    <row r="152775">
          <cell r="M152775" t="str">
            <v>PT. PINUS MERAH ABADI - SERANG</v>
          </cell>
        </row>
        <row r="152776">
          <cell r="M152776" t="str">
            <v>PT. PINUS MERAH ABADI - SERANG</v>
          </cell>
        </row>
        <row r="152777">
          <cell r="M152777" t="str">
            <v>PT. PINUS MERAH ABADI - SERANG</v>
          </cell>
        </row>
        <row r="152778">
          <cell r="M152778" t="str">
            <v>PT. PINUS MERAH ABADI - SERANG</v>
          </cell>
        </row>
        <row r="152779">
          <cell r="M152779" t="str">
            <v>PT. PINUS MERAH ABADI - SERANG</v>
          </cell>
        </row>
        <row r="152780">
          <cell r="M152780" t="str">
            <v>PT. PINUS MERAH ABADI - SERANG</v>
          </cell>
        </row>
        <row r="152781">
          <cell r="M152781" t="str">
            <v>PT. PINUS MERAH ABADI - SERANG</v>
          </cell>
        </row>
        <row r="152782">
          <cell r="M152782" t="str">
            <v>PT. PINUS MERAH ABADI - SERANG</v>
          </cell>
        </row>
        <row r="152783">
          <cell r="M152783" t="str">
            <v>PT. PINUS MERAH ABADI - SERANG</v>
          </cell>
        </row>
        <row r="152784">
          <cell r="M152784" t="str">
            <v>PT. PINUS MERAH ABADI - SERANG</v>
          </cell>
        </row>
        <row r="152785">
          <cell r="M152785" t="str">
            <v>PT. PINUS MERAH ABADI - SERANG</v>
          </cell>
        </row>
        <row r="152786">
          <cell r="M152786" t="str">
            <v>PT. PINUS MERAH ABADI - SERANG</v>
          </cell>
        </row>
        <row r="152787">
          <cell r="M152787" t="str">
            <v>PT. PINUS MERAH ABADI - SERANG</v>
          </cell>
        </row>
        <row r="152788">
          <cell r="M152788" t="str">
            <v>PT. PINUS MERAH ABADI - SERANG</v>
          </cell>
        </row>
        <row r="152789">
          <cell r="M152789" t="str">
            <v>PT. PINUS MERAH ABADI - SERANG</v>
          </cell>
        </row>
        <row r="152790">
          <cell r="M152790" t="str">
            <v>PT. PINUS MERAH ABADI - SERANG</v>
          </cell>
        </row>
        <row r="152791">
          <cell r="M152791" t="str">
            <v>PT. PINUS MERAH ABADI - SERANG</v>
          </cell>
        </row>
        <row r="152792">
          <cell r="M152792" t="str">
            <v>PT. PINUS MERAH ABADI - SERANG</v>
          </cell>
        </row>
        <row r="152793">
          <cell r="M152793" t="str">
            <v>PT. PINUS MERAH ABADI - SERANG</v>
          </cell>
        </row>
        <row r="152794">
          <cell r="M152794" t="str">
            <v>PT. PINUS MERAH ABADI - SERANG</v>
          </cell>
        </row>
        <row r="152795">
          <cell r="M152795" t="str">
            <v>PT. PINUS MERAH ABADI - SERANG</v>
          </cell>
        </row>
        <row r="152796">
          <cell r="M152796" t="str">
            <v>PT. PINUS MERAH ABADI - SERANG</v>
          </cell>
        </row>
        <row r="152797">
          <cell r="M152797" t="str">
            <v>PT. PINUS MERAH ABADI - SERANG</v>
          </cell>
        </row>
        <row r="152798">
          <cell r="M152798" t="str">
            <v>PT. PINUS MERAH ABADI - SERANG</v>
          </cell>
        </row>
        <row r="152799">
          <cell r="M152799" t="str">
            <v>PT. PINUS MERAH ABADI - SERANG</v>
          </cell>
        </row>
        <row r="152800">
          <cell r="M152800" t="str">
            <v>PT. PINUS MERAH ABADI - SERANG</v>
          </cell>
        </row>
        <row r="152801">
          <cell r="M152801" t="str">
            <v>PT. PINUS MERAH ABADI - SERANG</v>
          </cell>
        </row>
        <row r="152802">
          <cell r="M152802" t="str">
            <v>PT. PINUS MERAH ABADI - SERANG</v>
          </cell>
        </row>
        <row r="152803">
          <cell r="M152803" t="str">
            <v>PT. PINUS MERAH ABADI - SERANG</v>
          </cell>
        </row>
        <row r="152804">
          <cell r="M152804" t="str">
            <v>PT. PINUS MERAH ABADI - SERANG</v>
          </cell>
        </row>
        <row r="152805">
          <cell r="M152805" t="str">
            <v>PT. PINUS MERAH ABADI - SERANG</v>
          </cell>
        </row>
        <row r="152806">
          <cell r="M152806" t="str">
            <v>PT. PINUS MERAH ABADI - SERANG</v>
          </cell>
        </row>
        <row r="152807">
          <cell r="M152807" t="str">
            <v>PT. PINUS MERAH ABADI - SERANG</v>
          </cell>
        </row>
        <row r="152808">
          <cell r="M152808" t="str">
            <v>PT. PINUS MERAH ABADI - SERANG</v>
          </cell>
        </row>
        <row r="152809">
          <cell r="M152809" t="str">
            <v>PT. PINUS MERAH ABADI - SERANG</v>
          </cell>
        </row>
        <row r="152810">
          <cell r="M152810" t="str">
            <v>PT. PINUS MERAH ABADI - SERANG</v>
          </cell>
        </row>
        <row r="152811">
          <cell r="M152811" t="str">
            <v>PT. PINUS MERAH ABADI - SERANG</v>
          </cell>
        </row>
        <row r="152812">
          <cell r="M152812" t="str">
            <v>PT. PINUS MERAH ABADI - SERANG</v>
          </cell>
        </row>
        <row r="152813">
          <cell r="M152813" t="str">
            <v>PT. PINUS MERAH ABADI - SERANG</v>
          </cell>
        </row>
        <row r="152814">
          <cell r="M152814" t="str">
            <v>PT. PINUS MERAH ABADI - SERANG</v>
          </cell>
        </row>
        <row r="152815">
          <cell r="M152815" t="str">
            <v>PT. PINUS MERAH ABADI - SERANG</v>
          </cell>
        </row>
        <row r="152816">
          <cell r="M152816" t="str">
            <v>PT. PINUS MERAH ABADI - SERANG</v>
          </cell>
        </row>
        <row r="152817">
          <cell r="M152817" t="str">
            <v>PT. PINUS MERAH ABADI - SERANG</v>
          </cell>
        </row>
        <row r="152818">
          <cell r="M152818" t="str">
            <v>PT. PINUS MERAH ABADI - SERANG</v>
          </cell>
        </row>
        <row r="152819">
          <cell r="M152819" t="str">
            <v>PT. PINUS MERAH ABADI - SERANG</v>
          </cell>
        </row>
        <row r="152820">
          <cell r="M152820" t="str">
            <v>PT. PINUS MERAH ABADI - SERANG</v>
          </cell>
        </row>
        <row r="152821">
          <cell r="M152821" t="str">
            <v>PT. PINUS MERAH ABADI - SERANG</v>
          </cell>
        </row>
        <row r="152822">
          <cell r="M152822" t="str">
            <v>PT. PINUS MERAH ABADI - SERANG</v>
          </cell>
        </row>
        <row r="152823">
          <cell r="M152823" t="str">
            <v>PT. PINUS MERAH ABADI - SERANG</v>
          </cell>
        </row>
        <row r="152824">
          <cell r="M152824" t="str">
            <v>PT. PINUS MERAH ABADI - SERANG</v>
          </cell>
        </row>
        <row r="152825">
          <cell r="M152825" t="str">
            <v>PT. PINUS MERAH ABADI - SERANG</v>
          </cell>
        </row>
        <row r="152826">
          <cell r="M152826" t="str">
            <v>PT. PINUS MERAH ABADI - SERANG</v>
          </cell>
        </row>
        <row r="152827">
          <cell r="M152827" t="str">
            <v>PT. PINUS MERAH ABADI - SERANG</v>
          </cell>
        </row>
        <row r="152828">
          <cell r="M152828" t="str">
            <v>PT. PINUS MERAH ABADI - SERANG</v>
          </cell>
        </row>
        <row r="152829">
          <cell r="M152829" t="str">
            <v>PT. PINUS MERAH ABADI - SERANG</v>
          </cell>
        </row>
        <row r="152830">
          <cell r="M152830" t="str">
            <v>PT. PINUS MERAH ABADI - SERANG</v>
          </cell>
        </row>
        <row r="152831">
          <cell r="M152831" t="str">
            <v>PT. PINUS MERAH ABADI - SERANG</v>
          </cell>
        </row>
        <row r="152832">
          <cell r="M152832" t="str">
            <v>PT. PINUS MERAH ABADI - SERANG</v>
          </cell>
        </row>
        <row r="152833">
          <cell r="M152833" t="str">
            <v>PT. PINUS MERAH ABADI - SERANG</v>
          </cell>
        </row>
        <row r="152834">
          <cell r="M152834" t="str">
            <v>PT. PINUS MERAH ABADI - SERANG</v>
          </cell>
        </row>
        <row r="152835">
          <cell r="M152835" t="str">
            <v>PT. PINUS MERAH ABADI - SERANG</v>
          </cell>
        </row>
        <row r="152836">
          <cell r="M152836" t="str">
            <v>PT. PINUS MERAH ABADI - SERANG</v>
          </cell>
        </row>
        <row r="152837">
          <cell r="M152837" t="str">
            <v>PT. PINUS MERAH ABADI - SERANG</v>
          </cell>
        </row>
        <row r="152838">
          <cell r="M152838" t="str">
            <v>PT. PINUS MERAH ABADI - SERANG</v>
          </cell>
        </row>
        <row r="152839">
          <cell r="M152839" t="str">
            <v>PT. PINUS MERAH ABADI - SERANG</v>
          </cell>
        </row>
        <row r="152840">
          <cell r="M152840" t="str">
            <v>PT. PINUS MERAH ABADI - SERANG</v>
          </cell>
        </row>
        <row r="152841">
          <cell r="M152841" t="str">
            <v>PT. PINUS MERAH ABADI - SERANG</v>
          </cell>
        </row>
        <row r="152842">
          <cell r="M152842" t="str">
            <v>PT. PINUS MERAH ABADI - SERANG</v>
          </cell>
        </row>
        <row r="152843">
          <cell r="M152843" t="str">
            <v>PT. PINUS MERAH ABADI - SERANG</v>
          </cell>
        </row>
        <row r="152844">
          <cell r="M152844" t="str">
            <v>PT. PINUS MERAH ABADI - SERANG</v>
          </cell>
        </row>
        <row r="152845">
          <cell r="M152845" t="str">
            <v>PT. PINUS MERAH ABADI - SERANG</v>
          </cell>
        </row>
        <row r="152846">
          <cell r="M152846" t="str">
            <v>PT. PINUS MERAH ABADI - SERANG</v>
          </cell>
        </row>
        <row r="152847">
          <cell r="M152847" t="str">
            <v>PT. PINUS MERAH ABADI - SERANG</v>
          </cell>
        </row>
        <row r="152848">
          <cell r="M152848" t="str">
            <v>PT. PINUS MERAH ABADI - SERANG</v>
          </cell>
        </row>
        <row r="152849">
          <cell r="M152849" t="str">
            <v>PT. PINUS MERAH ABADI - SERANG</v>
          </cell>
        </row>
        <row r="152850">
          <cell r="M152850" t="str">
            <v>PT. PINUS MERAH ABADI - SERANG</v>
          </cell>
        </row>
        <row r="152851">
          <cell r="M152851" t="str">
            <v>PT. PINUS MERAH ABADI - SERANG</v>
          </cell>
        </row>
        <row r="152852">
          <cell r="M152852" t="str">
            <v>PT. PINUS MERAH ABADI - SERANG</v>
          </cell>
        </row>
        <row r="152853">
          <cell r="M152853" t="str">
            <v>PT. PINUS MERAH ABADI - SERANG</v>
          </cell>
        </row>
        <row r="152854">
          <cell r="M152854" t="str">
            <v>PT. PINUS MERAH ABADI - SERANG</v>
          </cell>
        </row>
        <row r="152855">
          <cell r="M152855" t="str">
            <v>PT. PINUS MERAH ABADI - SERANG</v>
          </cell>
        </row>
        <row r="152856">
          <cell r="M152856" t="str">
            <v>PT. PINUS MERAH ABADI - SERANG</v>
          </cell>
        </row>
        <row r="152857">
          <cell r="M152857" t="str">
            <v>PT. PINUS MERAH ABADI - SERANG</v>
          </cell>
        </row>
        <row r="152858">
          <cell r="M152858" t="str">
            <v>PT. PINUS MERAH ABADI - SERANG</v>
          </cell>
        </row>
        <row r="152859">
          <cell r="M152859" t="str">
            <v>PT. PINUS MERAH ABADI - SERANG</v>
          </cell>
        </row>
        <row r="152860">
          <cell r="M152860" t="str">
            <v>PT. PINUS MERAH ABADI - SERANG</v>
          </cell>
        </row>
        <row r="152861">
          <cell r="M152861" t="str">
            <v>PT. PINUS MERAH ABADI - SERANG</v>
          </cell>
        </row>
        <row r="152862">
          <cell r="M152862" t="str">
            <v>PT. PINUS MERAH ABADI - SERANG</v>
          </cell>
        </row>
        <row r="152863">
          <cell r="M152863" t="str">
            <v>PT. PINUS MERAH ABADI - SERANG</v>
          </cell>
        </row>
        <row r="152864">
          <cell r="M152864" t="str">
            <v>PT. PINUS MERAH ABADI - SERANG</v>
          </cell>
        </row>
        <row r="152865">
          <cell r="M152865" t="str">
            <v>PT. PINUS MERAH ABADI - SERANG</v>
          </cell>
        </row>
        <row r="152866">
          <cell r="M152866" t="str">
            <v>PT. PINUS MERAH ABADI - SERANG</v>
          </cell>
        </row>
        <row r="152867">
          <cell r="M152867" t="str">
            <v>PT. PINUS MERAH ABADI - SERANG</v>
          </cell>
        </row>
        <row r="152868">
          <cell r="M152868" t="str">
            <v>PT. PINUS MERAH ABADI - SERANG</v>
          </cell>
        </row>
        <row r="152869">
          <cell r="M152869" t="str">
            <v>PT. PINUS MERAH ABADI - SERANG</v>
          </cell>
        </row>
        <row r="152870">
          <cell r="M152870" t="str">
            <v>PT. PINUS MERAH ABADI - SERANG</v>
          </cell>
        </row>
        <row r="152871">
          <cell r="M152871" t="str">
            <v>PT. PINUS MERAH ABADI - SERANG</v>
          </cell>
        </row>
        <row r="152872">
          <cell r="M152872" t="str">
            <v>PT. PINUS MERAH ABADI - SERANG</v>
          </cell>
        </row>
        <row r="152873">
          <cell r="M152873" t="str">
            <v>PT. PINUS MERAH ABADI - SERANG</v>
          </cell>
        </row>
        <row r="152874">
          <cell r="M152874" t="str">
            <v>PT. PINUS MERAH ABADI - SERANG</v>
          </cell>
        </row>
        <row r="152875">
          <cell r="M152875" t="str">
            <v>PT. PINUS MERAH ABADI - SERANG</v>
          </cell>
        </row>
        <row r="152876">
          <cell r="M152876" t="str">
            <v>PT. PINUS MERAH ABADI - SERANG</v>
          </cell>
        </row>
        <row r="152877">
          <cell r="M152877" t="str">
            <v>PT. PINUS MERAH ABADI - SERANG</v>
          </cell>
        </row>
        <row r="152878">
          <cell r="M152878" t="str">
            <v>PT. PINUS MERAH ABADI - SERANG</v>
          </cell>
        </row>
        <row r="152879">
          <cell r="M152879" t="str">
            <v>PT. PINUS MERAH ABADI - SERANG</v>
          </cell>
        </row>
        <row r="152880">
          <cell r="M152880" t="str">
            <v>PT. PINUS MERAH ABADI - SERANG</v>
          </cell>
        </row>
        <row r="152881">
          <cell r="M152881" t="str">
            <v>PT. PINUS MERAH ABADI - SERANG</v>
          </cell>
        </row>
        <row r="152882">
          <cell r="M152882" t="str">
            <v>PT. PINUS MERAH ABADI - SERANG</v>
          </cell>
        </row>
        <row r="152883">
          <cell r="M152883" t="str">
            <v>PT. PINUS MERAH ABADI - SERANG</v>
          </cell>
        </row>
        <row r="152884">
          <cell r="M152884" t="str">
            <v>PT. PINUS MERAH ABADI - SERANG</v>
          </cell>
        </row>
        <row r="152885">
          <cell r="M152885" t="str">
            <v>PT. PINUS MERAH ABADI - SERANG</v>
          </cell>
        </row>
        <row r="152886">
          <cell r="M152886" t="str">
            <v>PT. PINUS MERAH ABADI - SERANG</v>
          </cell>
        </row>
        <row r="152887">
          <cell r="M152887" t="str">
            <v>PT. PINUS MERAH ABADI - SERANG</v>
          </cell>
        </row>
        <row r="152888">
          <cell r="M152888" t="str">
            <v>PT. PINUS MERAH ABADI - SERANG</v>
          </cell>
        </row>
        <row r="152889">
          <cell r="M152889" t="str">
            <v>PT. PINUS MERAH ABADI - SERANG</v>
          </cell>
        </row>
        <row r="152890">
          <cell r="M152890" t="str">
            <v>PT. PINUS MERAH ABADI - SERANG</v>
          </cell>
        </row>
        <row r="152891">
          <cell r="M152891" t="str">
            <v>PT. PINUS MERAH ABADI - SERANG</v>
          </cell>
        </row>
        <row r="152892">
          <cell r="M152892" t="str">
            <v>PT. PINUS MERAH ABADI - SERANG</v>
          </cell>
        </row>
        <row r="152893">
          <cell r="M152893" t="str">
            <v>PT. PINUS MERAH ABADI - SERANG</v>
          </cell>
        </row>
        <row r="152894">
          <cell r="M152894" t="str">
            <v>PT. PINUS MERAH ABADI - SERANG</v>
          </cell>
        </row>
        <row r="152895">
          <cell r="M152895" t="str">
            <v>PT. PINUS MERAH ABADI - SERANG</v>
          </cell>
        </row>
        <row r="152896">
          <cell r="M152896" t="str">
            <v>PT. PINUS MERAH ABADI - SERANG</v>
          </cell>
        </row>
        <row r="152897">
          <cell r="M152897" t="str">
            <v>PT. PINUS MERAH ABADI - SERANG</v>
          </cell>
        </row>
        <row r="152898">
          <cell r="M152898" t="str">
            <v>PT. PINUS MERAH ABADI - SERANG</v>
          </cell>
        </row>
        <row r="152899">
          <cell r="M152899" t="str">
            <v>PT. PINUS MERAH ABADI - SERANG</v>
          </cell>
        </row>
        <row r="152900">
          <cell r="M152900" t="str">
            <v>PT. PINUS MERAH ABADI - SERANG</v>
          </cell>
        </row>
        <row r="152901">
          <cell r="M152901" t="str">
            <v>PT. PINUS MERAH ABADI - SERANG</v>
          </cell>
        </row>
        <row r="152902">
          <cell r="M152902" t="str">
            <v>PT. PINUS MERAH ABADI - SERANG</v>
          </cell>
        </row>
        <row r="152903">
          <cell r="M152903" t="str">
            <v>PT. PINUS MERAH ABADI - SERANG</v>
          </cell>
        </row>
        <row r="152904">
          <cell r="M152904" t="str">
            <v>PT. PINUS MERAH ABADI - SERANG</v>
          </cell>
        </row>
        <row r="152905">
          <cell r="M152905" t="str">
            <v>PT. PINUS MERAH ABADI - SERANG</v>
          </cell>
        </row>
        <row r="152906">
          <cell r="M152906" t="str">
            <v>PT. PINUS MERAH ABADI - SERANG</v>
          </cell>
        </row>
        <row r="152907">
          <cell r="M152907" t="str">
            <v>PT. PINUS MERAH ABADI - SERANG</v>
          </cell>
        </row>
        <row r="152908">
          <cell r="M152908" t="str">
            <v>PT. PINUS MERAH ABADI - SERANG</v>
          </cell>
        </row>
        <row r="152909">
          <cell r="M152909" t="str">
            <v>PT. PINUS MERAH ABADI - SERANG</v>
          </cell>
        </row>
        <row r="152910">
          <cell r="M152910" t="str">
            <v>PT. PINUS MERAH ABADI - SERANG</v>
          </cell>
        </row>
        <row r="152911">
          <cell r="M152911" t="str">
            <v>PT. PINUS MERAH ABADI - SERANG</v>
          </cell>
        </row>
        <row r="152912">
          <cell r="M152912" t="str">
            <v>PT. PINUS MERAH ABADI - SERANG</v>
          </cell>
        </row>
        <row r="152913">
          <cell r="M152913" t="str">
            <v>PT. PINUS MERAH ABADI - SERANG</v>
          </cell>
        </row>
        <row r="152914">
          <cell r="M152914" t="str">
            <v>PT. PINUS MERAH ABADI - SERANG</v>
          </cell>
        </row>
        <row r="152915">
          <cell r="M152915" t="str">
            <v>PT. PINUS MERAH ABADI - SERANG</v>
          </cell>
        </row>
        <row r="152916">
          <cell r="M152916" t="str">
            <v>PT. PINUS MERAH ABADI - SERANG</v>
          </cell>
        </row>
        <row r="152917">
          <cell r="M152917" t="str">
            <v>PT. PINUS MERAH ABADI - SERANG</v>
          </cell>
        </row>
        <row r="152918">
          <cell r="M152918" t="str">
            <v>PT. PINUS MERAH ABADI - SERANG</v>
          </cell>
        </row>
        <row r="152919">
          <cell r="M152919" t="str">
            <v>PT. PINUS MERAH ABADI - SERANG</v>
          </cell>
        </row>
        <row r="152920">
          <cell r="M152920" t="str">
            <v>PT. PINUS MERAH ABADI - SERANG</v>
          </cell>
        </row>
        <row r="152921">
          <cell r="M152921" t="str">
            <v>PT. PINUS MERAH ABADI - SERANG</v>
          </cell>
        </row>
        <row r="152922">
          <cell r="M152922" t="str">
            <v>PT. PINUS MERAH ABADI - SERANG</v>
          </cell>
        </row>
        <row r="152923">
          <cell r="M152923" t="str">
            <v>PT. PINUS MERAH ABADI - SERANG</v>
          </cell>
        </row>
        <row r="152924">
          <cell r="M152924" t="str">
            <v>PT. PINUS MERAH ABADI - SERANG</v>
          </cell>
        </row>
        <row r="152925">
          <cell r="M152925" t="str">
            <v>PT. PINUS MERAH ABADI - SERANG</v>
          </cell>
        </row>
        <row r="152926">
          <cell r="M152926" t="str">
            <v>PT. PINUS MERAH ABADI - SERANG</v>
          </cell>
        </row>
        <row r="152927">
          <cell r="M152927" t="str">
            <v>PT. PINUS MERAH ABADI - SERANG</v>
          </cell>
        </row>
        <row r="152928">
          <cell r="M152928" t="str">
            <v>PT. PINUS MERAH ABADI - SERANG</v>
          </cell>
        </row>
        <row r="152929">
          <cell r="M152929" t="str">
            <v>PT. PINUS MERAH ABADI - SERANG</v>
          </cell>
        </row>
        <row r="152930">
          <cell r="M152930" t="str">
            <v>PT. PINUS MERAH ABADI - SERANG</v>
          </cell>
        </row>
        <row r="152931">
          <cell r="M152931" t="str">
            <v>PT. PINUS MERAH ABADI - SERANG</v>
          </cell>
        </row>
        <row r="152932">
          <cell r="M152932" t="str">
            <v>PT. PINUS MERAH ABADI - SERANG</v>
          </cell>
        </row>
        <row r="152933">
          <cell r="M152933" t="str">
            <v>PT. PINUS MERAH ABADI - SERANG</v>
          </cell>
        </row>
        <row r="152934">
          <cell r="M152934" t="str">
            <v>PT. PINUS MERAH ABADI - SERANG</v>
          </cell>
        </row>
        <row r="152935">
          <cell r="M152935" t="str">
            <v>PT. PINUS MERAH ABADI - SERANG</v>
          </cell>
        </row>
        <row r="152936">
          <cell r="M152936" t="str">
            <v>PT. PINUS MERAH ABADI - SERANG</v>
          </cell>
        </row>
        <row r="152937">
          <cell r="M152937" t="str">
            <v>PT. PINUS MERAH ABADI - SERANG</v>
          </cell>
        </row>
        <row r="152938">
          <cell r="M152938" t="str">
            <v>PT. PINUS MERAH ABADI - SERANG</v>
          </cell>
        </row>
        <row r="152939">
          <cell r="M152939" t="str">
            <v>PT. PINUS MERAH ABADI - SERANG</v>
          </cell>
        </row>
        <row r="152940">
          <cell r="M152940" t="str">
            <v>PT. PINUS MERAH ABADI - SERANG</v>
          </cell>
        </row>
        <row r="152941">
          <cell r="M152941" t="str">
            <v>PT. PINUS MERAH ABADI - SERANG</v>
          </cell>
        </row>
        <row r="152942">
          <cell r="M152942" t="str">
            <v>PT. PINUS MERAH ABADI - SERANG</v>
          </cell>
        </row>
        <row r="152943">
          <cell r="M152943" t="str">
            <v>PT. PINUS MERAH ABADI - SERANG</v>
          </cell>
        </row>
        <row r="152944">
          <cell r="M152944" t="str">
            <v>PT. PINUS MERAH ABADI - SERANG</v>
          </cell>
        </row>
        <row r="152945">
          <cell r="M152945" t="str">
            <v>PT. PINUS MERAH ABADI - SERANG</v>
          </cell>
        </row>
        <row r="152946">
          <cell r="M152946" t="str">
            <v>PT. PINUS MERAH ABADI - SERANG</v>
          </cell>
        </row>
        <row r="152947">
          <cell r="M152947" t="str">
            <v>PT. PINUS MERAH ABADI - SERANG</v>
          </cell>
        </row>
        <row r="152948">
          <cell r="M152948" t="str">
            <v>PT. PINUS MERAH ABADI - SERANG</v>
          </cell>
        </row>
        <row r="152949">
          <cell r="M152949" t="str">
            <v>PT. PINUS MERAH ABADI - SERANG</v>
          </cell>
        </row>
        <row r="152950">
          <cell r="M152950" t="str">
            <v>PT. PINUS MERAH ABADI - SERANG</v>
          </cell>
        </row>
        <row r="152951">
          <cell r="M152951" t="str">
            <v>PT. PINUS MERAH ABADI - SERANG</v>
          </cell>
        </row>
        <row r="152952">
          <cell r="M152952" t="str">
            <v>PT. PINUS MERAH ABADI - SERANG</v>
          </cell>
        </row>
        <row r="152953">
          <cell r="M152953" t="str">
            <v>PT. PINUS MERAH ABADI - SERANG</v>
          </cell>
        </row>
        <row r="152954">
          <cell r="M152954" t="str">
            <v>PT. PINUS MERAH ABADI - SERANG</v>
          </cell>
        </row>
        <row r="152955">
          <cell r="M152955" t="str">
            <v>PT. PINUS MERAH ABADI - SERANG</v>
          </cell>
        </row>
        <row r="152956">
          <cell r="M152956" t="str">
            <v>PT. PINUS MERAH ABADI - SERANG</v>
          </cell>
        </row>
        <row r="152957">
          <cell r="M152957" t="str">
            <v>PT. PINUS MERAH ABADI - SERANG</v>
          </cell>
        </row>
        <row r="152958">
          <cell r="M152958" t="str">
            <v>PT. PINUS MERAH ABADI - SERANG</v>
          </cell>
        </row>
        <row r="152959">
          <cell r="M152959" t="str">
            <v>PT. PINUS MERAH ABADI - SERANG</v>
          </cell>
        </row>
        <row r="152960">
          <cell r="M152960" t="str">
            <v>PT. PINUS MERAH ABADI - SERANG</v>
          </cell>
        </row>
        <row r="152961">
          <cell r="M152961" t="str">
            <v>PT. PINUS MERAH ABADI - SERANG</v>
          </cell>
        </row>
        <row r="152962">
          <cell r="M152962" t="str">
            <v>PT. PINUS MERAH ABADI - SERANG</v>
          </cell>
        </row>
        <row r="152963">
          <cell r="M152963" t="str">
            <v>PT. PINUS MERAH ABADI - SERANG</v>
          </cell>
        </row>
        <row r="152964">
          <cell r="M152964" t="str">
            <v>PT. PINUS MERAH ABADI - SERANG</v>
          </cell>
        </row>
        <row r="152965">
          <cell r="M152965" t="str">
            <v>PT. PINUS MERAH ABADI - SERANG</v>
          </cell>
        </row>
        <row r="152966">
          <cell r="M152966" t="str">
            <v>PT. PINUS MERAH ABADI - SERANG</v>
          </cell>
        </row>
        <row r="152967">
          <cell r="M152967" t="str">
            <v>PT. PINUS MERAH ABADI - SERANG</v>
          </cell>
        </row>
        <row r="152968">
          <cell r="M152968" t="str">
            <v>PT. PINUS MERAH ABADI - SERANG</v>
          </cell>
        </row>
        <row r="152969">
          <cell r="M152969" t="str">
            <v>PT. PINUS MERAH ABADI - SERANG</v>
          </cell>
        </row>
        <row r="152970">
          <cell r="M152970" t="str">
            <v>PT. PINUS MERAH ABADI - SERANG</v>
          </cell>
        </row>
        <row r="152971">
          <cell r="M152971" t="str">
            <v>PT. PINUS MERAH ABADI - SERANG</v>
          </cell>
        </row>
        <row r="152972">
          <cell r="M152972" t="str">
            <v>PT. PINUS MERAH ABADI - SERANG</v>
          </cell>
        </row>
        <row r="152973">
          <cell r="M152973" t="str">
            <v>PT. PINUS MERAH ABADI - SERANG</v>
          </cell>
        </row>
        <row r="152974">
          <cell r="M152974" t="str">
            <v>PT. PINUS MERAH ABADI - SERANG</v>
          </cell>
        </row>
        <row r="152975">
          <cell r="M152975" t="str">
            <v>PT. PINUS MERAH ABADI - SERANG</v>
          </cell>
        </row>
        <row r="152976">
          <cell r="M152976" t="str">
            <v>PT. PINUS MERAH ABADI - SERANG</v>
          </cell>
        </row>
        <row r="152977">
          <cell r="M152977" t="str">
            <v>PT. PINUS MERAH ABADI - SERANG</v>
          </cell>
        </row>
        <row r="152978">
          <cell r="M152978" t="str">
            <v>PT. PINUS MERAH ABADI - SERANG</v>
          </cell>
        </row>
        <row r="152979">
          <cell r="M152979" t="str">
            <v>PT. PINUS MERAH ABADI - SERANG</v>
          </cell>
        </row>
        <row r="152980">
          <cell r="M152980" t="str">
            <v>PT. PINUS MERAH ABADI - SERANG</v>
          </cell>
        </row>
        <row r="152981">
          <cell r="M152981" t="str">
            <v>PT. PINUS MERAH ABADI - SERANG</v>
          </cell>
        </row>
        <row r="152982">
          <cell r="M152982" t="str">
            <v>PT. PINUS MERAH ABADI - SERANG</v>
          </cell>
        </row>
        <row r="152983">
          <cell r="M152983" t="str">
            <v>PT. PINUS MERAH ABADI - SERANG</v>
          </cell>
        </row>
        <row r="152984">
          <cell r="M152984" t="str">
            <v>PT. PINUS MERAH ABADI - SERANG</v>
          </cell>
        </row>
        <row r="152985">
          <cell r="M152985" t="str">
            <v>PT. PINUS MERAH ABADI - SERANG</v>
          </cell>
        </row>
        <row r="152986">
          <cell r="M152986" t="str">
            <v>PT. PINUS MERAH ABADI - SERANG</v>
          </cell>
        </row>
        <row r="152987">
          <cell r="M152987" t="str">
            <v>PT. PINUS MERAH ABADI - SERANG</v>
          </cell>
        </row>
        <row r="152988">
          <cell r="M152988" t="str">
            <v>PT. PINUS MERAH ABADI - SERANG</v>
          </cell>
        </row>
        <row r="152989">
          <cell r="M152989" t="str">
            <v>PT. PINUS MERAH ABADI - SERANG</v>
          </cell>
        </row>
        <row r="152990">
          <cell r="M152990" t="str">
            <v>PT. PINUS MERAH ABADI - SERANG</v>
          </cell>
        </row>
        <row r="152991">
          <cell r="M152991" t="str">
            <v>PT. PINUS MERAH ABADI - SERANG</v>
          </cell>
        </row>
        <row r="152992">
          <cell r="M152992" t="str">
            <v>PT. PINUS MERAH ABADI - SERANG</v>
          </cell>
        </row>
        <row r="152993">
          <cell r="M152993" t="str">
            <v>PT. PINUS MERAH ABADI - SERANG</v>
          </cell>
        </row>
        <row r="152994">
          <cell r="M152994" t="str">
            <v>PT. PINUS MERAH ABADI - SERANG</v>
          </cell>
        </row>
        <row r="152995">
          <cell r="M152995" t="str">
            <v>PT. PINUS MERAH ABADI - SERANG</v>
          </cell>
        </row>
        <row r="152996">
          <cell r="M152996" t="str">
            <v>PT. PINUS MERAH ABADI - SERANG</v>
          </cell>
        </row>
        <row r="152997">
          <cell r="M152997" t="str">
            <v>PT. PINUS MERAH ABADI - SERANG</v>
          </cell>
        </row>
        <row r="152998">
          <cell r="M152998" t="str">
            <v>PT. PINUS MERAH ABADI - SERANG</v>
          </cell>
        </row>
        <row r="152999">
          <cell r="M152999" t="str">
            <v>PT. PINUS MERAH ABADI - SERANG</v>
          </cell>
        </row>
        <row r="153000">
          <cell r="M153000" t="str">
            <v>PT. PINUS MERAH ABADI - SERANG</v>
          </cell>
        </row>
        <row r="153001">
          <cell r="M153001" t="str">
            <v>PT. PINUS MERAH ABADI - SERANG</v>
          </cell>
        </row>
        <row r="153002">
          <cell r="M153002" t="str">
            <v>PT. PINUS MERAH ABADI - SERANG</v>
          </cell>
        </row>
        <row r="153003">
          <cell r="M153003" t="str">
            <v>PT. PINUS MERAH ABADI - SERANG</v>
          </cell>
        </row>
        <row r="153004">
          <cell r="M153004" t="str">
            <v>PT. PINUS MERAH ABADI - SERANG</v>
          </cell>
        </row>
        <row r="153005">
          <cell r="M153005" t="str">
            <v>PT. PINUS MERAH ABADI - SERANG</v>
          </cell>
        </row>
        <row r="153006">
          <cell r="M153006" t="str">
            <v>PT. PINUS MERAH ABADI - SERANG</v>
          </cell>
        </row>
        <row r="153007">
          <cell r="M153007" t="str">
            <v>PT. PINUS MERAH ABADI - SERANG</v>
          </cell>
        </row>
        <row r="153008">
          <cell r="M153008" t="str">
            <v>PT. PINUS MERAH ABADI - SERANG</v>
          </cell>
        </row>
        <row r="153009">
          <cell r="M153009" t="str">
            <v>PT. PINUS MERAH ABADI - SERANG</v>
          </cell>
        </row>
        <row r="153010">
          <cell r="M153010" t="str">
            <v>PT. PINUS MERAH ABADI - SERANG</v>
          </cell>
        </row>
        <row r="153011">
          <cell r="M153011" t="str">
            <v>PT. PINUS MERAH ABADI - SERANG</v>
          </cell>
        </row>
        <row r="153012">
          <cell r="M153012" t="str">
            <v>PT. PINUS MERAH ABADI - SERANG</v>
          </cell>
        </row>
        <row r="153013">
          <cell r="M153013" t="str">
            <v>PT. PINUS MERAH ABADI - SERANG</v>
          </cell>
        </row>
        <row r="153014">
          <cell r="M153014" t="str">
            <v>PT. PINUS MERAH ABADI - SERANG</v>
          </cell>
        </row>
        <row r="153015">
          <cell r="M153015" t="str">
            <v>PT. PINUS MERAH ABADI - SERANG</v>
          </cell>
        </row>
        <row r="153016">
          <cell r="M153016" t="str">
            <v>PT. PINUS MERAH ABADI - SERANG</v>
          </cell>
        </row>
        <row r="153017">
          <cell r="M153017" t="str">
            <v>PT. PINUS MERAH ABADI - SERANG</v>
          </cell>
        </row>
        <row r="153018">
          <cell r="M153018" t="str">
            <v>PT. PINUS MERAH ABADI - SERANG</v>
          </cell>
        </row>
        <row r="153019">
          <cell r="M153019" t="str">
            <v>PT. PINUS MERAH ABADI - SERANG</v>
          </cell>
        </row>
        <row r="153020">
          <cell r="M153020" t="str">
            <v>PT. PINUS MERAH ABADI - SERANG</v>
          </cell>
        </row>
        <row r="153021">
          <cell r="M153021" t="str">
            <v>PT. PINUS MERAH ABADI - SERANG</v>
          </cell>
        </row>
        <row r="153022">
          <cell r="M153022" t="str">
            <v>PT. PINUS MERAH ABADI - SERANG</v>
          </cell>
        </row>
        <row r="153023">
          <cell r="M153023" t="str">
            <v>PT. PINUS MERAH ABADI - SERANG</v>
          </cell>
        </row>
        <row r="153024">
          <cell r="M153024" t="str">
            <v>PT. PINUS MERAH ABADI - SERANG</v>
          </cell>
        </row>
        <row r="153025">
          <cell r="M153025" t="str">
            <v>PT. PINUS MERAH ABADI - SERANG</v>
          </cell>
        </row>
        <row r="153026">
          <cell r="M153026" t="str">
            <v>PT. PINUS MERAH ABADI - SERANG</v>
          </cell>
        </row>
        <row r="153027">
          <cell r="M153027" t="str">
            <v>PT. PINUS MERAH ABADI - SERANG</v>
          </cell>
        </row>
        <row r="153028">
          <cell r="M153028" t="str">
            <v>PT. PINUS MERAH ABADI - SERANG</v>
          </cell>
        </row>
        <row r="153029">
          <cell r="M153029" t="str">
            <v>PT. PINUS MERAH ABADI - SERANG</v>
          </cell>
        </row>
        <row r="153030">
          <cell r="M153030" t="str">
            <v>PT. PINUS MERAH ABADI - SERANG</v>
          </cell>
        </row>
        <row r="153031">
          <cell r="M153031" t="str">
            <v>PT. PINUS MERAH ABADI - SERANG</v>
          </cell>
        </row>
        <row r="153032">
          <cell r="M153032" t="str">
            <v>PT. PINUS MERAH ABADI - SERANG</v>
          </cell>
        </row>
        <row r="153033">
          <cell r="M153033" t="str">
            <v>PT. PINUS MERAH ABADI - SERANG</v>
          </cell>
        </row>
        <row r="153034">
          <cell r="M153034" t="str">
            <v>PT. PINUS MERAH ABADI - SERANG</v>
          </cell>
        </row>
        <row r="153035">
          <cell r="M153035" t="str">
            <v>PT. PINUS MERAH ABADI - SERANG</v>
          </cell>
        </row>
        <row r="153036">
          <cell r="M153036" t="str">
            <v>PT. PINUS MERAH ABADI - SERANG</v>
          </cell>
        </row>
        <row r="153037">
          <cell r="M153037" t="str">
            <v>PT. PINUS MERAH ABADI - SERANG</v>
          </cell>
        </row>
        <row r="153038">
          <cell r="M153038" t="str">
            <v>PT. PINUS MERAH ABADI - SERANG</v>
          </cell>
        </row>
        <row r="153039">
          <cell r="M153039" t="str">
            <v>PT. PINUS MERAH ABADI - SERANG</v>
          </cell>
        </row>
        <row r="153040">
          <cell r="M153040" t="str">
            <v>PT. PINUS MERAH ABADI - SERANG</v>
          </cell>
        </row>
        <row r="153041">
          <cell r="M153041" t="str">
            <v>PT. PINUS MERAH ABADI - SERANG</v>
          </cell>
        </row>
        <row r="153042">
          <cell r="M153042" t="str">
            <v>PT. PINUS MERAH ABADI - SERANG</v>
          </cell>
        </row>
        <row r="153043">
          <cell r="M153043" t="str">
            <v>PT. PINUS MERAH ABADI - SERANG</v>
          </cell>
        </row>
        <row r="153044">
          <cell r="M153044" t="str">
            <v>PT. PINUS MERAH ABADI - SERANG</v>
          </cell>
        </row>
        <row r="153045">
          <cell r="M153045" t="str">
            <v>PT. PINUS MERAH ABADI - SERANG</v>
          </cell>
        </row>
        <row r="153046">
          <cell r="M153046" t="str">
            <v>PT. PINUS MERAH ABADI - SERANG</v>
          </cell>
        </row>
        <row r="153047">
          <cell r="M153047" t="str">
            <v>PT. PINUS MERAH ABADI - SERANG</v>
          </cell>
        </row>
        <row r="153048">
          <cell r="M153048" t="str">
            <v>PT. PINUS MERAH ABADI - SERANG</v>
          </cell>
        </row>
        <row r="153049">
          <cell r="M153049" t="str">
            <v>PT. PINUS MERAH ABADI - SERANG</v>
          </cell>
        </row>
        <row r="153050">
          <cell r="M153050" t="str">
            <v>PT. PINUS MERAH ABADI - SERANG</v>
          </cell>
        </row>
        <row r="153051">
          <cell r="M153051" t="str">
            <v>PT. PINUS MERAH ABADI - SERANG</v>
          </cell>
        </row>
        <row r="153052">
          <cell r="M153052" t="str">
            <v>PT. PINUS MERAH ABADI - SERANG</v>
          </cell>
        </row>
        <row r="153053">
          <cell r="M153053" t="str">
            <v>PT. PINUS MERAH ABADI - SERANG</v>
          </cell>
        </row>
        <row r="153054">
          <cell r="M153054" t="str">
            <v>PT. PINUS MERAH ABADI - SERANG</v>
          </cell>
        </row>
        <row r="153055">
          <cell r="M153055" t="str">
            <v>PT. PINUS MERAH ABADI - SERANG</v>
          </cell>
        </row>
        <row r="153056">
          <cell r="M153056" t="str">
            <v>PT. PINUS MERAH ABADI - SERANG</v>
          </cell>
        </row>
        <row r="153057">
          <cell r="M153057" t="str">
            <v>PT. PINUS MERAH ABADI - SERANG</v>
          </cell>
        </row>
        <row r="153058">
          <cell r="M153058" t="str">
            <v>PT. PINUS MERAH ABADI - SERANG</v>
          </cell>
        </row>
        <row r="153059">
          <cell r="M153059" t="str">
            <v>PT. PINUS MERAH ABADI - SERANG</v>
          </cell>
        </row>
        <row r="153060">
          <cell r="M153060" t="str">
            <v>PT. PINUS MERAH ABADI - SERANG</v>
          </cell>
        </row>
        <row r="153061">
          <cell r="M153061" t="str">
            <v>PT. PINUS MERAH ABADI - SERANG</v>
          </cell>
        </row>
        <row r="153062">
          <cell r="M153062" t="str">
            <v>PT. PINUS MERAH ABADI - SERANG</v>
          </cell>
        </row>
        <row r="153063">
          <cell r="M153063" t="str">
            <v>PT. PINUS MERAH ABADI - SERANG</v>
          </cell>
        </row>
        <row r="153064">
          <cell r="M153064" t="str">
            <v>PT. PINUS MERAH ABADI - SERANG</v>
          </cell>
        </row>
        <row r="153065">
          <cell r="M153065" t="str">
            <v>PT. PINUS MERAH ABADI - SERANG</v>
          </cell>
        </row>
        <row r="153066">
          <cell r="M153066" t="str">
            <v>PT. PINUS MERAH ABADI - SERANG</v>
          </cell>
        </row>
        <row r="153067">
          <cell r="M153067" t="str">
            <v>PT. PINUS MERAH ABADI - SERANG</v>
          </cell>
        </row>
        <row r="153068">
          <cell r="M153068" t="str">
            <v>PT. PINUS MERAH ABADI - SERANG</v>
          </cell>
        </row>
        <row r="153069">
          <cell r="M153069" t="str">
            <v>PT. PINUS MERAH ABADI - SERANG</v>
          </cell>
        </row>
        <row r="153070">
          <cell r="M153070" t="str">
            <v>PT. PINUS MERAH ABADI - SERANG</v>
          </cell>
        </row>
        <row r="153071">
          <cell r="M153071" t="str">
            <v>PT. PINUS MERAH ABADI - SERANG</v>
          </cell>
        </row>
        <row r="153072">
          <cell r="M153072" t="str">
            <v>PT. PINUS MERAH ABADI - SERANG</v>
          </cell>
        </row>
        <row r="153073">
          <cell r="M153073" t="str">
            <v>PT. PINUS MERAH ABADI - SERANG</v>
          </cell>
        </row>
        <row r="153074">
          <cell r="M153074" t="str">
            <v>PT. PINUS MERAH ABADI - SERANG</v>
          </cell>
        </row>
        <row r="153075">
          <cell r="M153075" t="str">
            <v>PT. PINUS MERAH ABADI - SERANG</v>
          </cell>
        </row>
        <row r="153076">
          <cell r="M153076" t="str">
            <v>PT. PINUS MERAH ABADI - SERANG</v>
          </cell>
        </row>
        <row r="153077">
          <cell r="M153077" t="str">
            <v>PT. PINUS MERAH ABADI - SERANG</v>
          </cell>
        </row>
        <row r="153078">
          <cell r="M153078" t="str">
            <v>PT. PINUS MERAH ABADI - SERANG</v>
          </cell>
        </row>
        <row r="153079">
          <cell r="M153079" t="str">
            <v>PT. PINUS MERAH ABADI - SERANG</v>
          </cell>
        </row>
        <row r="153080">
          <cell r="M153080" t="str">
            <v>PT. PINUS MERAH ABADI - SERANG</v>
          </cell>
        </row>
        <row r="153081">
          <cell r="M153081" t="str">
            <v>PT. PINUS MERAH ABADI - SERANG</v>
          </cell>
        </row>
        <row r="153082">
          <cell r="M153082" t="str">
            <v>PT. PINUS MERAH ABADI - SERANG</v>
          </cell>
        </row>
        <row r="153083">
          <cell r="M153083" t="str">
            <v>PT. PINUS MERAH ABADI - SERANG</v>
          </cell>
        </row>
        <row r="153084">
          <cell r="M153084" t="str">
            <v>PT. PINUS MERAH ABADI - SERANG</v>
          </cell>
        </row>
        <row r="153085">
          <cell r="M153085" t="str">
            <v>PT. PINUS MERAH ABADI - SERANG</v>
          </cell>
        </row>
        <row r="153086">
          <cell r="M153086" t="str">
            <v>PT. PINUS MERAH ABADI - SERANG</v>
          </cell>
        </row>
        <row r="153087">
          <cell r="M153087" t="str">
            <v>PT. PINUS MERAH ABADI - SERANG</v>
          </cell>
        </row>
        <row r="153088">
          <cell r="M153088" t="str">
            <v>PT. PINUS MERAH ABADI - SERANG</v>
          </cell>
        </row>
        <row r="153089">
          <cell r="M153089" t="str">
            <v>PT. PINUS MERAH ABADI - SERANG</v>
          </cell>
        </row>
        <row r="153090">
          <cell r="M153090" t="str">
            <v>PT. PINUS MERAH ABADI - SERANG</v>
          </cell>
        </row>
        <row r="153091">
          <cell r="M153091" t="str">
            <v>PT. PINUS MERAH ABADI - SERANG</v>
          </cell>
        </row>
        <row r="153092">
          <cell r="M153092" t="str">
            <v>PT. PINUS MERAH ABADI - SERANG</v>
          </cell>
        </row>
        <row r="153093">
          <cell r="M153093" t="str">
            <v>PT. PINUS MERAH ABADI - SERANG</v>
          </cell>
        </row>
        <row r="153094">
          <cell r="M153094" t="str">
            <v>PT. PINUS MERAH ABADI - SERANG</v>
          </cell>
        </row>
        <row r="153095">
          <cell r="M153095" t="str">
            <v>PT. PINUS MERAH ABADI - SERANG</v>
          </cell>
        </row>
        <row r="153096">
          <cell r="M153096" t="str">
            <v>PT. PINUS MERAH ABADI - SERANG</v>
          </cell>
        </row>
        <row r="153097">
          <cell r="M153097" t="str">
            <v>PT. PINUS MERAH ABADI - SERANG</v>
          </cell>
        </row>
        <row r="153098">
          <cell r="M153098" t="str">
            <v>PT. PINUS MERAH ABADI - SERANG</v>
          </cell>
        </row>
        <row r="153099">
          <cell r="M153099" t="str">
            <v>PT. PINUS MERAH ABADI - SERANG</v>
          </cell>
        </row>
        <row r="153100">
          <cell r="M153100" t="str">
            <v>PT. PINUS MERAH ABADI - SERANG</v>
          </cell>
        </row>
        <row r="153101">
          <cell r="M153101" t="str">
            <v>PT. PINUS MERAH ABADI - SERANG</v>
          </cell>
        </row>
        <row r="153102">
          <cell r="M153102" t="str">
            <v>PT. PINUS MERAH ABADI - SERANG</v>
          </cell>
        </row>
        <row r="153103">
          <cell r="M153103" t="str">
            <v>PT. PINUS MERAH ABADI - SERANG</v>
          </cell>
        </row>
        <row r="153104">
          <cell r="M153104" t="str">
            <v>PT. PINUS MERAH ABADI - SERANG</v>
          </cell>
        </row>
        <row r="153105">
          <cell r="M153105" t="str">
            <v>PT. PINUS MERAH ABADI - SERANG</v>
          </cell>
        </row>
        <row r="153106">
          <cell r="M153106" t="str">
            <v>PT. PINUS MERAH ABADI - SERANG</v>
          </cell>
        </row>
        <row r="153107">
          <cell r="M153107" t="str">
            <v>PT. PINUS MERAH ABADI - SERANG</v>
          </cell>
        </row>
        <row r="153108">
          <cell r="M153108" t="str">
            <v>PT. PINUS MERAH ABADI - SERANG</v>
          </cell>
        </row>
        <row r="153109">
          <cell r="M153109" t="str">
            <v>PT. PINUS MERAH ABADI - SERANG</v>
          </cell>
        </row>
        <row r="153110">
          <cell r="M153110" t="str">
            <v>PT. PINUS MERAH ABADI - SERANG</v>
          </cell>
        </row>
        <row r="153111">
          <cell r="M153111" t="str">
            <v>PT. PINUS MERAH ABADI - SERANG</v>
          </cell>
        </row>
        <row r="153112">
          <cell r="M153112" t="str">
            <v>PT. PINUS MERAH ABADI - SERANG</v>
          </cell>
        </row>
        <row r="153113">
          <cell r="M153113" t="str">
            <v>PT. PINUS MERAH ABADI - SERANG</v>
          </cell>
        </row>
        <row r="153114">
          <cell r="M153114" t="str">
            <v>PT. PINUS MERAH ABADI - SERANG</v>
          </cell>
        </row>
        <row r="153115">
          <cell r="M153115" t="str">
            <v>PT. PINUS MERAH ABADI - SERANG</v>
          </cell>
        </row>
        <row r="153116">
          <cell r="M153116" t="str">
            <v>PT. PINUS MERAH ABADI - SERANG</v>
          </cell>
        </row>
        <row r="153117">
          <cell r="M153117" t="str">
            <v>PT. PINUS MERAH ABADI - SERANG</v>
          </cell>
        </row>
        <row r="153118">
          <cell r="M153118" t="str">
            <v>PT. PINUS MERAH ABADI - SERANG</v>
          </cell>
        </row>
        <row r="153119">
          <cell r="M153119" t="str">
            <v>PT. PINUS MERAH ABADI - SERANG</v>
          </cell>
        </row>
        <row r="153120">
          <cell r="M153120" t="str">
            <v>PT. PINUS MERAH ABADI - SERANG</v>
          </cell>
        </row>
        <row r="153121">
          <cell r="M153121" t="str">
            <v>PT. PINUS MERAH ABADI - SERANG</v>
          </cell>
        </row>
        <row r="153122">
          <cell r="M153122" t="str">
            <v>PT. PINUS MERAH ABADI - SERANG</v>
          </cell>
        </row>
        <row r="153123">
          <cell r="M153123" t="str">
            <v>PT. PINUS MERAH ABADI - SERANG</v>
          </cell>
        </row>
        <row r="153124">
          <cell r="M153124" t="str">
            <v>PT. PINUS MERAH ABADI - SERANG</v>
          </cell>
        </row>
        <row r="153125">
          <cell r="M153125" t="str">
            <v>PT. PINUS MERAH ABADI - SERANG</v>
          </cell>
        </row>
        <row r="153126">
          <cell r="M153126" t="str">
            <v>PT. PINUS MERAH ABADI - SERANG</v>
          </cell>
        </row>
        <row r="153127">
          <cell r="M153127" t="str">
            <v>PT. PINUS MERAH ABADI - SERANG</v>
          </cell>
        </row>
        <row r="153128">
          <cell r="M153128" t="str">
            <v>PT. PINUS MERAH ABADI - SERANG</v>
          </cell>
        </row>
        <row r="153129">
          <cell r="M153129" t="str">
            <v>PT. PINUS MERAH ABADI - SERANG</v>
          </cell>
        </row>
        <row r="153130">
          <cell r="M153130" t="str">
            <v>PT. PINUS MERAH ABADI - SERANG</v>
          </cell>
        </row>
        <row r="153131">
          <cell r="M153131" t="str">
            <v>PT. PINUS MERAH ABADI - SERANG</v>
          </cell>
        </row>
        <row r="153132">
          <cell r="M153132" t="str">
            <v>PT. PINUS MERAH ABADI - SERANG</v>
          </cell>
        </row>
        <row r="153133">
          <cell r="M153133" t="str">
            <v>PT. PINUS MERAH ABADI - SERANG</v>
          </cell>
        </row>
        <row r="153134">
          <cell r="M153134" t="str">
            <v>PT. PINUS MERAH ABADI - SERANG</v>
          </cell>
        </row>
        <row r="153135">
          <cell r="M153135" t="str">
            <v>PT. PINUS MERAH ABADI - SERANG</v>
          </cell>
        </row>
        <row r="153136">
          <cell r="M153136" t="str">
            <v>PT. PINUS MERAH ABADI - SERANG</v>
          </cell>
        </row>
        <row r="153137">
          <cell r="M153137" t="str">
            <v>PT. PINUS MERAH ABADI - SERANG</v>
          </cell>
        </row>
        <row r="153138">
          <cell r="M153138" t="str">
            <v>PT. PINUS MERAH ABADI - SERANG</v>
          </cell>
        </row>
        <row r="153139">
          <cell r="M153139" t="str">
            <v>PT. PINUS MERAH ABADI - SERANG</v>
          </cell>
        </row>
        <row r="153140">
          <cell r="M153140" t="str">
            <v>PT. PINUS MERAH ABADI - SERANG</v>
          </cell>
        </row>
        <row r="153141">
          <cell r="M153141" t="str">
            <v>PT. PINUS MERAH ABADI - SERANG</v>
          </cell>
        </row>
        <row r="153142">
          <cell r="M153142" t="str">
            <v>PT. PINUS MERAH ABADI - SERANG</v>
          </cell>
        </row>
        <row r="153143">
          <cell r="M153143" t="str">
            <v>PT. PINUS MERAH ABADI - SERANG</v>
          </cell>
        </row>
        <row r="153144">
          <cell r="M153144" t="str">
            <v>PT. PINUS MERAH ABADI - SERANG</v>
          </cell>
        </row>
        <row r="153145">
          <cell r="M153145" t="str">
            <v>PT. PINUS MERAH ABADI - SERANG</v>
          </cell>
        </row>
        <row r="153146">
          <cell r="M153146" t="str">
            <v>PT. PINUS MERAH ABADI - SERANG</v>
          </cell>
        </row>
        <row r="153147">
          <cell r="M153147" t="str">
            <v>PT. PINUS MERAH ABADI - SERANG</v>
          </cell>
        </row>
        <row r="153148">
          <cell r="M153148" t="str">
            <v>PT. PINUS MERAH ABADI - SERANG</v>
          </cell>
        </row>
        <row r="153149">
          <cell r="M153149" t="str">
            <v>PT. PINUS MERAH ABADI - SERANG</v>
          </cell>
        </row>
        <row r="153150">
          <cell r="M153150" t="str">
            <v>PT. PINUS MERAH ABADI - SERANG</v>
          </cell>
        </row>
        <row r="153151">
          <cell r="M153151" t="str">
            <v>PT. PINUS MERAH ABADI - SERANG</v>
          </cell>
        </row>
        <row r="153152">
          <cell r="M153152" t="str">
            <v>PT. PINUS MERAH ABADI - SERANG</v>
          </cell>
        </row>
        <row r="153153">
          <cell r="M153153" t="str">
            <v>PT. PINUS MERAH ABADI - SERANG</v>
          </cell>
        </row>
        <row r="153154">
          <cell r="M153154" t="str">
            <v>PT. PINUS MERAH ABADI - SERANG</v>
          </cell>
        </row>
        <row r="153155">
          <cell r="M153155" t="str">
            <v>PT. PINUS MERAH ABADI - SERANG</v>
          </cell>
        </row>
        <row r="153156">
          <cell r="M153156" t="str">
            <v>PT. PINUS MERAH ABADI - SERANG</v>
          </cell>
        </row>
        <row r="153157">
          <cell r="M153157" t="str">
            <v>PT. PINUS MERAH ABADI - SERANG</v>
          </cell>
        </row>
        <row r="153158">
          <cell r="M153158" t="str">
            <v>PT. PINUS MERAH ABADI - SERANG</v>
          </cell>
        </row>
        <row r="153159">
          <cell r="M153159" t="str">
            <v>PT. PINUS MERAH ABADI - SERANG</v>
          </cell>
        </row>
        <row r="153160">
          <cell r="M153160" t="str">
            <v>PT. PINUS MERAH ABADI - SERANG</v>
          </cell>
        </row>
        <row r="153161">
          <cell r="M153161" t="str">
            <v>PT. PINUS MERAH ABADI - SERANG</v>
          </cell>
        </row>
        <row r="153162">
          <cell r="M153162" t="str">
            <v>PT. PINUS MERAH ABADI - SERANG</v>
          </cell>
        </row>
        <row r="153163">
          <cell r="M153163" t="str">
            <v>PT. PINUS MERAH ABADI - SERANG</v>
          </cell>
        </row>
        <row r="153164">
          <cell r="M153164" t="str">
            <v>PT. PINUS MERAH ABADI - SERANG</v>
          </cell>
        </row>
        <row r="153165">
          <cell r="M153165" t="str">
            <v>PT. PINUS MERAH ABADI - SERANG</v>
          </cell>
        </row>
        <row r="153166">
          <cell r="M153166" t="str">
            <v>PT. PINUS MERAH ABADI - SERANG</v>
          </cell>
        </row>
        <row r="153167">
          <cell r="M153167" t="str">
            <v>PT. PINUS MERAH ABADI - SERANG</v>
          </cell>
        </row>
        <row r="153168">
          <cell r="M153168" t="str">
            <v>PT. PINUS MERAH ABADI - SERANG</v>
          </cell>
        </row>
        <row r="153169">
          <cell r="M153169" t="str">
            <v>PT. PINUS MERAH ABADI - SERANG</v>
          </cell>
        </row>
        <row r="153170">
          <cell r="M153170" t="str">
            <v>PT. PINUS MERAH ABADI - SERANG</v>
          </cell>
        </row>
        <row r="153171">
          <cell r="M153171" t="str">
            <v>PT. PINUS MERAH ABADI - SERANG</v>
          </cell>
        </row>
        <row r="153172">
          <cell r="M153172" t="str">
            <v>PT. PINUS MERAH ABADI - SERANG</v>
          </cell>
        </row>
        <row r="153173">
          <cell r="M153173" t="str">
            <v>PT. PINUS MERAH ABADI - SERANG</v>
          </cell>
        </row>
        <row r="153174">
          <cell r="M153174" t="str">
            <v>PT. PINUS MERAH ABADI - SERANG</v>
          </cell>
        </row>
        <row r="153175">
          <cell r="M153175" t="str">
            <v>PT. PINUS MERAH ABADI - SERANG</v>
          </cell>
        </row>
        <row r="153176">
          <cell r="M153176" t="str">
            <v>PT. PINUS MERAH ABADI - SERANG</v>
          </cell>
        </row>
        <row r="153177">
          <cell r="M153177" t="str">
            <v>PT. PINUS MERAH ABADI - SERANG</v>
          </cell>
        </row>
        <row r="153178">
          <cell r="M153178" t="str">
            <v>PT. PINUS MERAH ABADI - SERANG</v>
          </cell>
        </row>
        <row r="153179">
          <cell r="M153179" t="str">
            <v>PT. PINUS MERAH ABADI - SERANG</v>
          </cell>
        </row>
        <row r="153180">
          <cell r="M153180" t="str">
            <v>PT. PINUS MERAH ABADI - SERANG</v>
          </cell>
        </row>
        <row r="153181">
          <cell r="M153181" t="str">
            <v>PT. PINUS MERAH ABADI - SERANG</v>
          </cell>
        </row>
        <row r="153182">
          <cell r="M153182" t="str">
            <v>PT. PINUS MERAH ABADI - SERANG</v>
          </cell>
        </row>
        <row r="153183">
          <cell r="M153183" t="str">
            <v>PT. PINUS MERAH ABADI - SERANG</v>
          </cell>
        </row>
        <row r="153184">
          <cell r="M153184" t="str">
            <v>PT. PINUS MERAH ABADI - SERANG</v>
          </cell>
        </row>
        <row r="153185">
          <cell r="M153185" t="str">
            <v>PT. PINUS MERAH ABADI - SERANG</v>
          </cell>
        </row>
        <row r="153186">
          <cell r="M153186" t="str">
            <v>PT. PINUS MERAH ABADI - SERANG</v>
          </cell>
        </row>
        <row r="153187">
          <cell r="M153187" t="str">
            <v>PT. PINUS MERAH ABADI - SERANG</v>
          </cell>
        </row>
        <row r="153188">
          <cell r="M153188" t="str">
            <v>PT. PINUS MERAH ABADI - SERANG</v>
          </cell>
        </row>
        <row r="153189">
          <cell r="M153189" t="str">
            <v>PT. PINUS MERAH ABADI - SERANG</v>
          </cell>
        </row>
        <row r="153190">
          <cell r="M153190" t="str">
            <v>PT. PINUS MERAH ABADI - SERANG</v>
          </cell>
        </row>
        <row r="153191">
          <cell r="M153191" t="str">
            <v>PT. PINUS MERAH ABADI - SERANG</v>
          </cell>
        </row>
        <row r="153192">
          <cell r="M153192" t="str">
            <v>PT. PINUS MERAH ABADI - SERANG</v>
          </cell>
        </row>
        <row r="153193">
          <cell r="M153193" t="str">
            <v>PT. PINUS MERAH ABADI - SERANG</v>
          </cell>
        </row>
        <row r="153194">
          <cell r="M153194" t="str">
            <v>PT. PINUS MERAH ABADI - SERANG</v>
          </cell>
        </row>
        <row r="153195">
          <cell r="M153195" t="str">
            <v>PT. PINUS MERAH ABADI - SERANG</v>
          </cell>
        </row>
        <row r="153196">
          <cell r="M153196" t="str">
            <v>PT. PINUS MERAH ABADI - SERANG</v>
          </cell>
        </row>
        <row r="153197">
          <cell r="M153197" t="str">
            <v>PT. PINUS MERAH ABADI - SERANG</v>
          </cell>
        </row>
        <row r="153198">
          <cell r="M153198" t="str">
            <v>PT. PINUS MERAH ABADI - SERANG</v>
          </cell>
        </row>
        <row r="153199">
          <cell r="M153199" t="str">
            <v>PT. PINUS MERAH ABADI - SERANG</v>
          </cell>
        </row>
        <row r="153200">
          <cell r="M153200" t="str">
            <v>PT. PINUS MERAH ABADI - SERANG</v>
          </cell>
        </row>
        <row r="153201">
          <cell r="M153201" t="str">
            <v>PT. PINUS MERAH ABADI - SERANG</v>
          </cell>
        </row>
        <row r="153202">
          <cell r="M153202" t="str">
            <v>PT. PINUS MERAH ABADI - SERANG</v>
          </cell>
        </row>
        <row r="153203">
          <cell r="M153203" t="str">
            <v>PT. PINUS MERAH ABADI - SERANG</v>
          </cell>
        </row>
        <row r="153204">
          <cell r="M153204" t="str">
            <v>PT. PINUS MERAH ABADI - SERANG</v>
          </cell>
        </row>
        <row r="153205">
          <cell r="M153205" t="str">
            <v>PT. PINUS MERAH ABADI - SERANG</v>
          </cell>
        </row>
        <row r="153206">
          <cell r="M153206" t="str">
            <v>PT. PINUS MERAH ABADI - SERANG</v>
          </cell>
        </row>
        <row r="153207">
          <cell r="M153207" t="str">
            <v>PT. PINUS MERAH ABADI - SERANG</v>
          </cell>
        </row>
        <row r="153208">
          <cell r="M153208" t="str">
            <v>PT. PINUS MERAH ABADI - SERANG</v>
          </cell>
        </row>
        <row r="153209">
          <cell r="M153209" t="str">
            <v>PT. PINUS MERAH ABADI - SERANG</v>
          </cell>
        </row>
        <row r="153210">
          <cell r="M153210" t="str">
            <v>PT. PINUS MERAH ABADI - SERANG</v>
          </cell>
        </row>
        <row r="153211">
          <cell r="M153211" t="str">
            <v>PT. PINUS MERAH ABADI - SERANG</v>
          </cell>
        </row>
        <row r="153212">
          <cell r="M153212" t="str">
            <v>PT. PINUS MERAH ABADI - SERANG</v>
          </cell>
        </row>
        <row r="153213">
          <cell r="M153213" t="str">
            <v>PT. PINUS MERAH ABADI - SERANG</v>
          </cell>
        </row>
        <row r="153214">
          <cell r="M153214" t="str">
            <v>PT. PINUS MERAH ABADI - SERANG</v>
          </cell>
        </row>
        <row r="153215">
          <cell r="M153215" t="str">
            <v>PT. PINUS MERAH ABADI - SERANG</v>
          </cell>
        </row>
        <row r="153216">
          <cell r="M153216" t="str">
            <v>PT. PINUS MERAH ABADI - SERANG</v>
          </cell>
        </row>
        <row r="153217">
          <cell r="M153217" t="str">
            <v>PT. PINUS MERAH ABADI - SERANG</v>
          </cell>
        </row>
        <row r="153218">
          <cell r="M153218" t="str">
            <v>PT. PINUS MERAH ABADI - SERANG</v>
          </cell>
        </row>
        <row r="153219">
          <cell r="M153219" t="str">
            <v>PT. PINUS MERAH ABADI - SERANG</v>
          </cell>
        </row>
        <row r="153220">
          <cell r="M153220" t="str">
            <v>PT. PINUS MERAH ABADI - SERANG</v>
          </cell>
        </row>
        <row r="153221">
          <cell r="M153221" t="str">
            <v>PT. PINUS MERAH ABADI - SERANG</v>
          </cell>
        </row>
        <row r="153222">
          <cell r="M153222" t="str">
            <v>PT. PINUS MERAH ABADI - SERANG</v>
          </cell>
        </row>
        <row r="153223">
          <cell r="M153223" t="str">
            <v>PT. PINUS MERAH ABADI - SERANG</v>
          </cell>
        </row>
        <row r="153224">
          <cell r="M153224" t="str">
            <v>PT. PINUS MERAH ABADI - SERANG</v>
          </cell>
        </row>
        <row r="153225">
          <cell r="M153225" t="str">
            <v>PT. PINUS MERAH ABADI - SERANG</v>
          </cell>
        </row>
        <row r="153226">
          <cell r="M153226" t="str">
            <v>PT. PINUS MERAH ABADI - SERANG</v>
          </cell>
        </row>
        <row r="153227">
          <cell r="M153227" t="str">
            <v>PT. PINUS MERAH ABADI - SERANG</v>
          </cell>
        </row>
        <row r="153228">
          <cell r="M153228" t="str">
            <v>PT. PINUS MERAH ABADI - SERANG</v>
          </cell>
        </row>
        <row r="153229">
          <cell r="M153229" t="str">
            <v>PT. PINUS MERAH ABADI - SERANG</v>
          </cell>
        </row>
        <row r="153230">
          <cell r="M153230" t="str">
            <v>PT. PINUS MERAH ABADI - SERANG</v>
          </cell>
        </row>
        <row r="153231">
          <cell r="M153231" t="str">
            <v>PT. PINUS MERAH ABADI - SERANG</v>
          </cell>
        </row>
        <row r="153232">
          <cell r="M153232" t="str">
            <v>PT. PINUS MERAH ABADI - SERANG</v>
          </cell>
        </row>
        <row r="153233">
          <cell r="M153233" t="str">
            <v>PT. PINUS MERAH ABADI - SERANG</v>
          </cell>
        </row>
        <row r="153234">
          <cell r="M153234" t="str">
            <v>PT. PINUS MERAH ABADI - SERANG</v>
          </cell>
        </row>
        <row r="153235">
          <cell r="M153235" t="str">
            <v>PT. PINUS MERAH ABADI - SERANG</v>
          </cell>
        </row>
        <row r="153236">
          <cell r="M153236" t="str">
            <v>PT. PINUS MERAH ABADI - SERANG</v>
          </cell>
        </row>
        <row r="153237">
          <cell r="M153237" t="str">
            <v>PT. PINUS MERAH ABADI - SERANG</v>
          </cell>
        </row>
        <row r="153238">
          <cell r="M153238" t="str">
            <v>PT. PINUS MERAH ABADI - SERANG</v>
          </cell>
        </row>
        <row r="153239">
          <cell r="M153239" t="str">
            <v>PT. PINUS MERAH ABADI - SERANG</v>
          </cell>
        </row>
        <row r="153240">
          <cell r="M153240" t="str">
            <v>PT. PINUS MERAH ABADI - SERANG</v>
          </cell>
        </row>
        <row r="153241">
          <cell r="M153241" t="str">
            <v>PT. PINUS MERAH ABADI - SERANG</v>
          </cell>
        </row>
        <row r="153242">
          <cell r="M153242" t="str">
            <v>PT. PINUS MERAH ABADI - SERANG</v>
          </cell>
        </row>
        <row r="153243">
          <cell r="M153243" t="str">
            <v>PT. PINUS MERAH ABADI - SERANG</v>
          </cell>
        </row>
        <row r="153244">
          <cell r="M153244" t="str">
            <v>PT. PINUS MERAH ABADI - SERANG</v>
          </cell>
        </row>
        <row r="153245">
          <cell r="M153245" t="str">
            <v>PT. PINUS MERAH ABADI - SERANG</v>
          </cell>
        </row>
        <row r="153246">
          <cell r="M153246" t="str">
            <v>PT. PINUS MERAH ABADI - SERANG</v>
          </cell>
        </row>
        <row r="153247">
          <cell r="M153247" t="str">
            <v>PT. PINUS MERAH ABADI - SERANG</v>
          </cell>
        </row>
        <row r="153248">
          <cell r="M153248" t="str">
            <v>PT. PINUS MERAH ABADI - SERANG</v>
          </cell>
        </row>
        <row r="153249">
          <cell r="M153249" t="str">
            <v>PT. PINUS MERAH ABADI - SERANG</v>
          </cell>
        </row>
        <row r="153250">
          <cell r="M153250" t="str">
            <v>PT. PINUS MERAH ABADI - SERANG</v>
          </cell>
        </row>
        <row r="153251">
          <cell r="M153251" t="str">
            <v>PT. PINUS MERAH ABADI - SERANG</v>
          </cell>
        </row>
        <row r="153252">
          <cell r="M153252" t="str">
            <v>PT. PINUS MERAH ABADI - SERANG</v>
          </cell>
        </row>
        <row r="153253">
          <cell r="M153253" t="str">
            <v>PT. PINUS MERAH ABADI - SERANG</v>
          </cell>
        </row>
        <row r="153254">
          <cell r="M153254" t="str">
            <v>PT. PINUS MERAH ABADI - SERANG</v>
          </cell>
        </row>
        <row r="153255">
          <cell r="M153255" t="str">
            <v>PT. PINUS MERAH ABADI - SERANG</v>
          </cell>
        </row>
        <row r="153256">
          <cell r="M153256" t="str">
            <v>PT. PINUS MERAH ABADI - SERANG</v>
          </cell>
        </row>
        <row r="153257">
          <cell r="M153257" t="str">
            <v>PT. PINUS MERAH ABADI - SERANG</v>
          </cell>
        </row>
        <row r="153258">
          <cell r="M153258" t="str">
            <v>PT. PINUS MERAH ABADI - SERANG</v>
          </cell>
        </row>
        <row r="153259">
          <cell r="M153259" t="str">
            <v>PT. PINUS MERAH ABADI - SERANG</v>
          </cell>
        </row>
        <row r="153260">
          <cell r="M153260" t="str">
            <v>PT. PINUS MERAH ABADI - SERANG</v>
          </cell>
        </row>
        <row r="153261">
          <cell r="M153261" t="str">
            <v>PT. PINUS MERAH ABADI - SERANG</v>
          </cell>
        </row>
        <row r="153262">
          <cell r="M153262" t="str">
            <v>PT. PINUS MERAH ABADI - SERANG</v>
          </cell>
        </row>
        <row r="153263">
          <cell r="M153263" t="str">
            <v>PT. PINUS MERAH ABADI - SERANG</v>
          </cell>
        </row>
        <row r="153264">
          <cell r="M153264" t="str">
            <v>PT. PINUS MERAH ABADI - SERANG</v>
          </cell>
        </row>
        <row r="153265">
          <cell r="M153265" t="str">
            <v>PT. PINUS MERAH ABADI - SERANG</v>
          </cell>
        </row>
        <row r="153266">
          <cell r="M153266" t="str">
            <v>PT. PINUS MERAH ABADI - SERANG</v>
          </cell>
        </row>
        <row r="153267">
          <cell r="M153267" t="str">
            <v>PT. PINUS MERAH ABADI - SERANG</v>
          </cell>
        </row>
        <row r="153268">
          <cell r="M153268" t="str">
            <v>PT. PINUS MERAH ABADI - SERANG</v>
          </cell>
        </row>
        <row r="153269">
          <cell r="M153269" t="str">
            <v>PT. PINUS MERAH ABADI - SERANG</v>
          </cell>
        </row>
        <row r="153270">
          <cell r="M153270" t="str">
            <v>PT. PINUS MERAH ABADI - SERANG</v>
          </cell>
        </row>
        <row r="153271">
          <cell r="M153271" t="str">
            <v>PT. PINUS MERAH ABADI - SERANG</v>
          </cell>
        </row>
        <row r="153272">
          <cell r="M153272" t="str">
            <v>PT. PINUS MERAH ABADI - SERANG</v>
          </cell>
        </row>
        <row r="153273">
          <cell r="M153273" t="str">
            <v>PT. PINUS MERAH ABADI - SERANG</v>
          </cell>
        </row>
        <row r="153274">
          <cell r="M153274" t="str">
            <v>PT. PINUS MERAH ABADI - SERANG</v>
          </cell>
        </row>
        <row r="153275">
          <cell r="M153275" t="str">
            <v>PT. PINUS MERAH ABADI - SERANG</v>
          </cell>
        </row>
        <row r="153276">
          <cell r="M153276" t="str">
            <v>PT. PINUS MERAH ABADI - SERANG</v>
          </cell>
        </row>
        <row r="153277">
          <cell r="M153277" t="str">
            <v>PT. PINUS MERAH ABADI - SERANG</v>
          </cell>
        </row>
        <row r="153278">
          <cell r="M153278" t="str">
            <v>PT. PINUS MERAH ABADI - SERANG</v>
          </cell>
        </row>
        <row r="153279">
          <cell r="M153279" t="str">
            <v>PT. PINUS MERAH ABADI - SERANG</v>
          </cell>
        </row>
        <row r="153280">
          <cell r="M153280" t="str">
            <v>PT. PINUS MERAH ABADI - SERANG</v>
          </cell>
        </row>
        <row r="153281">
          <cell r="M153281" t="str">
            <v>PT. PINUS MERAH ABADI - SERANG</v>
          </cell>
        </row>
        <row r="153282">
          <cell r="M153282" t="str">
            <v>PT. PINUS MERAH ABADI - SERANG</v>
          </cell>
        </row>
        <row r="153283">
          <cell r="M153283" t="str">
            <v>PT. PINUS MERAH ABADI - SERANG</v>
          </cell>
        </row>
        <row r="153284">
          <cell r="M153284" t="str">
            <v>PT. PINUS MERAH ABADI - SERANG</v>
          </cell>
        </row>
        <row r="153285">
          <cell r="M153285" t="str">
            <v>PT. PINUS MERAH ABADI - SERANG</v>
          </cell>
        </row>
        <row r="153286">
          <cell r="M153286" t="str">
            <v>PT. PINUS MERAH ABADI - SERANG</v>
          </cell>
        </row>
        <row r="153287">
          <cell r="M153287" t="str">
            <v>PT. PINUS MERAH ABADI - SERANG</v>
          </cell>
        </row>
        <row r="153288">
          <cell r="M153288" t="str">
            <v>PT. PINUS MERAH ABADI - SERANG</v>
          </cell>
        </row>
        <row r="153289">
          <cell r="M153289" t="str">
            <v>PT. PINUS MERAH ABADI - SERANG</v>
          </cell>
        </row>
        <row r="153290">
          <cell r="M153290" t="str">
            <v>PT. PINUS MERAH ABADI - SERANG</v>
          </cell>
        </row>
        <row r="153291">
          <cell r="M153291" t="str">
            <v>PT. PINUS MERAH ABADI - SERANG</v>
          </cell>
        </row>
        <row r="153292">
          <cell r="M153292" t="str">
            <v>PT. PINUS MERAH ABADI - SERANG</v>
          </cell>
        </row>
        <row r="153293">
          <cell r="M153293" t="str">
            <v>PT. PINUS MERAH ABADI - SERANG</v>
          </cell>
        </row>
        <row r="153294">
          <cell r="M153294" t="str">
            <v>PT. PINUS MERAH ABADI - SERANG</v>
          </cell>
        </row>
        <row r="153295">
          <cell r="M153295" t="str">
            <v>PT. PINUS MERAH ABADI - SERANG</v>
          </cell>
        </row>
        <row r="153296">
          <cell r="M153296" t="str">
            <v>PT. PINUS MERAH ABADI - SERANG</v>
          </cell>
        </row>
        <row r="153297">
          <cell r="M153297" t="str">
            <v>PT. PINUS MERAH ABADI - SERANG</v>
          </cell>
        </row>
        <row r="153298">
          <cell r="M153298" t="str">
            <v>PT. PINUS MERAH ABADI - SERANG</v>
          </cell>
        </row>
        <row r="153299">
          <cell r="M153299" t="str">
            <v>PT. PINUS MERAH ABADI - SERANG</v>
          </cell>
        </row>
        <row r="153300">
          <cell r="M153300" t="str">
            <v>PT. PINUS MERAH ABADI - SERANG</v>
          </cell>
        </row>
        <row r="153301">
          <cell r="M153301" t="str">
            <v>PT. PINUS MERAH ABADI - SERANG</v>
          </cell>
        </row>
        <row r="153302">
          <cell r="M153302" t="str">
            <v>PT. PINUS MERAH ABADI - SERANG</v>
          </cell>
        </row>
        <row r="153303">
          <cell r="M153303" t="str">
            <v>PT. PINUS MERAH ABADI - SERANG</v>
          </cell>
        </row>
        <row r="153304">
          <cell r="M153304" t="str">
            <v>PT. PINUS MERAH ABADI - SERANG</v>
          </cell>
        </row>
        <row r="153305">
          <cell r="M153305" t="str">
            <v>PT. PINUS MERAH ABADI - SERANG</v>
          </cell>
        </row>
        <row r="153306">
          <cell r="M153306" t="str">
            <v>PT. PINUS MERAH ABADI - SERANG</v>
          </cell>
        </row>
        <row r="153307">
          <cell r="M153307" t="str">
            <v>PT. PINUS MERAH ABADI - SERANG</v>
          </cell>
        </row>
        <row r="153308">
          <cell r="M153308" t="str">
            <v>PT. PINUS MERAH ABADI - SERANG</v>
          </cell>
        </row>
        <row r="153309">
          <cell r="M153309" t="str">
            <v>PT. PINUS MERAH ABADI - SERANG</v>
          </cell>
        </row>
        <row r="153310">
          <cell r="M153310" t="str">
            <v>PT. PINUS MERAH ABADI - SERANG</v>
          </cell>
        </row>
        <row r="153311">
          <cell r="M153311" t="str">
            <v>PT. PINUS MERAH ABADI - SERANG</v>
          </cell>
        </row>
        <row r="153312">
          <cell r="M153312" t="str">
            <v>PT. PINUS MERAH ABADI - SERANG</v>
          </cell>
        </row>
        <row r="153313">
          <cell r="M153313" t="str">
            <v>PT. PINUS MERAH ABADI - SERANG</v>
          </cell>
        </row>
        <row r="153314">
          <cell r="M153314" t="str">
            <v>PT. PINUS MERAH ABADI - SERANG</v>
          </cell>
        </row>
        <row r="153315">
          <cell r="M153315" t="str">
            <v>PT. PINUS MERAH ABADI - SERANG</v>
          </cell>
        </row>
        <row r="153316">
          <cell r="M153316" t="str">
            <v>PT. PINUS MERAH ABADI - SERANG</v>
          </cell>
        </row>
        <row r="153317">
          <cell r="M153317" t="str">
            <v>PT. PINUS MERAH ABADI - SERANG</v>
          </cell>
        </row>
        <row r="153318">
          <cell r="M153318" t="str">
            <v>PT. PINUS MERAH ABADI - SERANG</v>
          </cell>
        </row>
        <row r="153319">
          <cell r="M153319" t="str">
            <v>PT. PINUS MERAH ABADI - SERANG</v>
          </cell>
        </row>
        <row r="153320">
          <cell r="M153320" t="str">
            <v>PT. PINUS MERAH ABADI - SERANG</v>
          </cell>
        </row>
        <row r="153321">
          <cell r="M153321" t="str">
            <v>PT. PINUS MERAH ABADI - SERANG</v>
          </cell>
        </row>
        <row r="153322">
          <cell r="M153322" t="str">
            <v>PT. PINUS MERAH ABADI - SERANG</v>
          </cell>
        </row>
        <row r="153323">
          <cell r="M153323" t="str">
            <v>PT. PINUS MERAH ABADI - SERANG</v>
          </cell>
        </row>
        <row r="153324">
          <cell r="M153324" t="str">
            <v>PT. PINUS MERAH ABADI - SERANG</v>
          </cell>
        </row>
        <row r="153325">
          <cell r="M153325" t="str">
            <v>PT. PINUS MERAH ABADI - SERANG</v>
          </cell>
        </row>
        <row r="153326">
          <cell r="M153326" t="str">
            <v>PT. PINUS MERAH ABADI - SERANG</v>
          </cell>
        </row>
        <row r="153327">
          <cell r="M153327" t="str">
            <v>PT. PINUS MERAH ABADI - SERANG</v>
          </cell>
        </row>
        <row r="153328">
          <cell r="M153328" t="str">
            <v>PT. PINUS MERAH ABADI - SERANG</v>
          </cell>
        </row>
        <row r="153329">
          <cell r="M153329" t="str">
            <v>PT. PINUS MERAH ABADI - SERANG</v>
          </cell>
        </row>
        <row r="153330">
          <cell r="M153330" t="str">
            <v>PT. PINUS MERAH ABADI - SERANG</v>
          </cell>
        </row>
        <row r="153331">
          <cell r="M153331" t="str">
            <v>PT. PINUS MERAH ABADI - SERANG</v>
          </cell>
        </row>
        <row r="153332">
          <cell r="M153332" t="str">
            <v>PT. PINUS MERAH ABADI - SERANG</v>
          </cell>
        </row>
        <row r="153333">
          <cell r="M153333" t="str">
            <v>PT. PINUS MERAH ABADI - SERANG</v>
          </cell>
        </row>
        <row r="153334">
          <cell r="M153334" t="str">
            <v>PT. PINUS MERAH ABADI - SERANG</v>
          </cell>
        </row>
        <row r="153335">
          <cell r="M153335" t="str">
            <v>PT. PINUS MERAH ABADI - SERANG</v>
          </cell>
        </row>
        <row r="153336">
          <cell r="M153336" t="str">
            <v>PT. PINUS MERAH ABADI - SERANG</v>
          </cell>
        </row>
        <row r="153337">
          <cell r="M153337" t="str">
            <v>PT. PINUS MERAH ABADI - SERANG</v>
          </cell>
        </row>
        <row r="153338">
          <cell r="M153338" t="str">
            <v>PT. PINUS MERAH ABADI - SERANG</v>
          </cell>
        </row>
        <row r="153339">
          <cell r="M153339" t="str">
            <v>PT. PINUS MERAH ABADI - SERANG</v>
          </cell>
        </row>
        <row r="153340">
          <cell r="M153340" t="str">
            <v>PT. PINUS MERAH ABADI - SERANG</v>
          </cell>
        </row>
        <row r="153341">
          <cell r="M153341" t="str">
            <v>PT. PINUS MERAH ABADI - SERANG</v>
          </cell>
        </row>
        <row r="153342">
          <cell r="M153342" t="str">
            <v>PT. PINUS MERAH ABADI - SERANG</v>
          </cell>
        </row>
        <row r="153343">
          <cell r="M153343" t="str">
            <v>PT. PINUS MERAH ABADI - SERANG</v>
          </cell>
        </row>
        <row r="153344">
          <cell r="M153344" t="str">
            <v>PT. PINUS MERAH ABADI - SERANG</v>
          </cell>
        </row>
        <row r="153345">
          <cell r="M153345" t="str">
            <v>PT. PINUS MERAH ABADI - SERANG</v>
          </cell>
        </row>
        <row r="153346">
          <cell r="M153346" t="str">
            <v>PT. PINUS MERAH ABADI - SERANG</v>
          </cell>
        </row>
        <row r="153347">
          <cell r="M153347" t="str">
            <v>PT. PINUS MERAH ABADI - SERANG</v>
          </cell>
        </row>
        <row r="153348">
          <cell r="M153348" t="str">
            <v>PT. PINUS MERAH ABADI - SERANG</v>
          </cell>
        </row>
        <row r="153349">
          <cell r="M153349" t="str">
            <v>PT. PINUS MERAH ABADI - SERANG</v>
          </cell>
        </row>
        <row r="153350">
          <cell r="M153350" t="str">
            <v>PT. PINUS MERAH ABADI - SERANG</v>
          </cell>
        </row>
        <row r="153351">
          <cell r="M153351" t="str">
            <v>PT. PINUS MERAH ABADI - SERANG</v>
          </cell>
        </row>
        <row r="153352">
          <cell r="M153352" t="str">
            <v>PT. PINUS MERAH ABADI - SERANG</v>
          </cell>
        </row>
        <row r="153353">
          <cell r="M153353" t="str">
            <v>PT. PINUS MERAH ABADI - SERANG</v>
          </cell>
        </row>
        <row r="153354">
          <cell r="M153354" t="str">
            <v>PT. PINUS MERAH ABADI - SERANG</v>
          </cell>
        </row>
        <row r="153355">
          <cell r="M153355" t="str">
            <v>PT. PINUS MERAH ABADI - SERANG</v>
          </cell>
        </row>
        <row r="153356">
          <cell r="M153356" t="str">
            <v>PT. PINUS MERAH ABADI - SERANG</v>
          </cell>
        </row>
        <row r="153357">
          <cell r="M153357" t="str">
            <v>PT. PINUS MERAH ABADI - SERANG</v>
          </cell>
        </row>
        <row r="153358">
          <cell r="M153358" t="str">
            <v>PT. PINUS MERAH ABADI - SERANG</v>
          </cell>
        </row>
        <row r="153359">
          <cell r="M153359" t="str">
            <v>PT. PINUS MERAH ABADI - SERANG</v>
          </cell>
        </row>
        <row r="153360">
          <cell r="M153360" t="str">
            <v>PT. PINUS MERAH ABADI - SERANG</v>
          </cell>
        </row>
        <row r="153361">
          <cell r="M153361" t="str">
            <v>PT. PINUS MERAH ABADI - SERANG</v>
          </cell>
        </row>
        <row r="153362">
          <cell r="M153362" t="str">
            <v>PT. PINUS MERAH ABADI - SERANG</v>
          </cell>
        </row>
        <row r="153363">
          <cell r="M153363" t="str">
            <v>PT. PINUS MERAH ABADI - SERANG</v>
          </cell>
        </row>
        <row r="153364">
          <cell r="M153364" t="str">
            <v>PT. PINUS MERAH ABADI - SERANG</v>
          </cell>
        </row>
        <row r="153365">
          <cell r="M153365" t="str">
            <v>PT. PINUS MERAH ABADI - SERANG</v>
          </cell>
        </row>
        <row r="153366">
          <cell r="M153366" t="str">
            <v>PT. PINUS MERAH ABADI - SERANG</v>
          </cell>
        </row>
        <row r="153367">
          <cell r="M153367" t="str">
            <v>PT. PINUS MERAH ABADI - SERANG</v>
          </cell>
        </row>
        <row r="153368">
          <cell r="M153368" t="str">
            <v>PT. PINUS MERAH ABADI - SERANG</v>
          </cell>
        </row>
        <row r="153369">
          <cell r="M153369" t="str">
            <v>PT. PINUS MERAH ABADI - SERANG</v>
          </cell>
        </row>
        <row r="153370">
          <cell r="M153370" t="str">
            <v>PT. PINUS MERAH ABADI - SERANG</v>
          </cell>
        </row>
        <row r="153371">
          <cell r="M153371" t="str">
            <v>PT. PINUS MERAH ABADI - SERANG</v>
          </cell>
        </row>
        <row r="153372">
          <cell r="M153372" t="str">
            <v>PT. PINUS MERAH ABADI - SERANG</v>
          </cell>
        </row>
        <row r="153373">
          <cell r="M153373" t="str">
            <v>PT. PINUS MERAH ABADI - SERANG</v>
          </cell>
        </row>
        <row r="153374">
          <cell r="M153374" t="str">
            <v>PT. PINUS MERAH ABADI - SERANG</v>
          </cell>
        </row>
        <row r="153375">
          <cell r="M153375" t="str">
            <v>PT. PINUS MERAH ABADI - SERANG</v>
          </cell>
        </row>
        <row r="153376">
          <cell r="M153376" t="str">
            <v>PT. PINUS MERAH ABADI - SERANG</v>
          </cell>
        </row>
        <row r="153377">
          <cell r="M153377" t="str">
            <v>PT. PINUS MERAH ABADI - SERANG</v>
          </cell>
        </row>
        <row r="153378">
          <cell r="M153378" t="str">
            <v>PT. PINUS MERAH ABADI - SERANG</v>
          </cell>
        </row>
        <row r="153379">
          <cell r="M153379" t="str">
            <v>PT. PINUS MERAH ABADI - SERANG</v>
          </cell>
        </row>
        <row r="153380">
          <cell r="M153380" t="str">
            <v>PT. PINUS MERAH ABADI - SERANG</v>
          </cell>
        </row>
        <row r="153381">
          <cell r="M153381" t="str">
            <v>PT. PINUS MERAH ABADI - SERANG</v>
          </cell>
        </row>
        <row r="153382">
          <cell r="M153382" t="str">
            <v>PT. PINUS MERAH ABADI - SERANG</v>
          </cell>
        </row>
        <row r="153383">
          <cell r="M153383" t="str">
            <v>PT. PINUS MERAH ABADI - SERANG</v>
          </cell>
        </row>
        <row r="153384">
          <cell r="M153384" t="str">
            <v>PT. PINUS MERAH ABADI - SERANG</v>
          </cell>
        </row>
        <row r="153385">
          <cell r="M153385" t="str">
            <v>PT. PINUS MERAH ABADI - SERANG</v>
          </cell>
        </row>
        <row r="153386">
          <cell r="M153386" t="str">
            <v>PT. PINUS MERAH ABADI - SERANG</v>
          </cell>
        </row>
        <row r="153387">
          <cell r="M153387" t="str">
            <v>PT. PINUS MERAH ABADI - SERANG</v>
          </cell>
        </row>
        <row r="153388">
          <cell r="M153388" t="str">
            <v>PT. PINUS MERAH ABADI - SERANG</v>
          </cell>
        </row>
        <row r="153389">
          <cell r="M153389" t="str">
            <v>PT. PINUS MERAH ABADI - SERANG</v>
          </cell>
        </row>
        <row r="153390">
          <cell r="M153390" t="str">
            <v>PT. PINUS MERAH ABADI - SERANG</v>
          </cell>
        </row>
        <row r="153391">
          <cell r="M153391" t="str">
            <v>PT. PINUS MERAH ABADI - SERANG</v>
          </cell>
        </row>
        <row r="153392">
          <cell r="M153392" t="str">
            <v>PT. PINUS MERAH ABADI - SERANG</v>
          </cell>
        </row>
        <row r="153393">
          <cell r="M153393" t="str">
            <v>PT. PINUS MERAH ABADI - SERANG</v>
          </cell>
        </row>
        <row r="153394">
          <cell r="M153394" t="str">
            <v>PT. PINUS MERAH ABADI - SERANG</v>
          </cell>
        </row>
        <row r="153395">
          <cell r="M153395" t="str">
            <v>PT. PINUS MERAH ABADI - SERANG</v>
          </cell>
        </row>
        <row r="153396">
          <cell r="M153396" t="str">
            <v>PT. PINUS MERAH ABADI - SERANG</v>
          </cell>
        </row>
        <row r="153397">
          <cell r="M153397" t="str">
            <v>PT. PINUS MERAH ABADI - SERANG</v>
          </cell>
        </row>
        <row r="153398">
          <cell r="M153398" t="str">
            <v>PT. PINUS MERAH ABADI - SERANG</v>
          </cell>
        </row>
        <row r="153399">
          <cell r="M153399" t="str">
            <v>PT. PINUS MERAH ABADI - SERANG</v>
          </cell>
        </row>
        <row r="153400">
          <cell r="M153400" t="str">
            <v>PT. PINUS MERAH ABADI - SERANG</v>
          </cell>
        </row>
        <row r="153401">
          <cell r="M153401" t="str">
            <v>PT. PINUS MERAH ABADI - SERANG</v>
          </cell>
        </row>
        <row r="153402">
          <cell r="M153402" t="str">
            <v>PT. PINUS MERAH ABADI - SERANG</v>
          </cell>
        </row>
        <row r="153403">
          <cell r="M153403" t="str">
            <v>PT. PINUS MERAH ABADI - SERANG</v>
          </cell>
        </row>
        <row r="153404">
          <cell r="M153404" t="str">
            <v>PT. PINUS MERAH ABADI - SERANG</v>
          </cell>
        </row>
        <row r="153405">
          <cell r="M153405" t="str">
            <v>PT. PINUS MERAH ABADI - SERANG</v>
          </cell>
        </row>
        <row r="153406">
          <cell r="M153406" t="str">
            <v>PT. PINUS MERAH ABADI - SERANG</v>
          </cell>
        </row>
        <row r="153407">
          <cell r="M153407" t="str">
            <v>PT. PINUS MERAH ABADI - SERANG</v>
          </cell>
        </row>
        <row r="153408">
          <cell r="M153408" t="str">
            <v>PT. PINUS MERAH ABADI - SERANG</v>
          </cell>
        </row>
        <row r="153409">
          <cell r="M153409" t="str">
            <v>PT. PINUS MERAH ABADI - SERANG</v>
          </cell>
        </row>
        <row r="153410">
          <cell r="M153410" t="str">
            <v>PT. PINUS MERAH ABADI - SERANG</v>
          </cell>
        </row>
        <row r="153411">
          <cell r="M153411" t="str">
            <v>PT. PINUS MERAH ABADI - SERANG</v>
          </cell>
        </row>
        <row r="153412">
          <cell r="M153412" t="str">
            <v>PT. PINUS MERAH ABADI - SERANG</v>
          </cell>
        </row>
        <row r="153413">
          <cell r="M153413" t="str">
            <v>PT. PINUS MERAH ABADI - SERANG</v>
          </cell>
        </row>
        <row r="153414">
          <cell r="M153414" t="str">
            <v>PT. PINUS MERAH ABADI - SERANG</v>
          </cell>
        </row>
        <row r="153415">
          <cell r="M153415" t="str">
            <v>PT. PINUS MERAH ABADI - SERANG</v>
          </cell>
        </row>
        <row r="153416">
          <cell r="M153416" t="str">
            <v>PT. PINUS MERAH ABADI - SERANG</v>
          </cell>
        </row>
        <row r="153417">
          <cell r="M153417" t="str">
            <v>PT. PINUS MERAH ABADI - SERANG</v>
          </cell>
        </row>
        <row r="153418">
          <cell r="M153418" t="str">
            <v>PT. PINUS MERAH ABADI - SERANG</v>
          </cell>
        </row>
        <row r="153419">
          <cell r="M153419" t="str">
            <v>PT. PINUS MERAH ABADI - SERANG</v>
          </cell>
        </row>
        <row r="153420">
          <cell r="M153420" t="str">
            <v>PT. PINUS MERAH ABADI - SERANG</v>
          </cell>
        </row>
        <row r="153421">
          <cell r="M153421" t="str">
            <v>PT. PINUS MERAH ABADI - SERANG</v>
          </cell>
        </row>
        <row r="153422">
          <cell r="M153422" t="str">
            <v>PT. PINUS MERAH ABADI - SERANG</v>
          </cell>
        </row>
        <row r="153423">
          <cell r="M153423" t="str">
            <v>PT. PINUS MERAH ABADI - SERANG</v>
          </cell>
        </row>
        <row r="153424">
          <cell r="M153424" t="str">
            <v>PT. PINUS MERAH ABADI - SERANG</v>
          </cell>
        </row>
        <row r="153425">
          <cell r="M153425" t="str">
            <v>PT. PINUS MERAH ABADI - SERANG</v>
          </cell>
        </row>
        <row r="153426">
          <cell r="M153426" t="str">
            <v>PT. PINUS MERAH ABADI - SERANG</v>
          </cell>
        </row>
        <row r="153427">
          <cell r="M153427" t="str">
            <v>PT. PINUS MERAH ABADI - SERANG</v>
          </cell>
        </row>
        <row r="153428">
          <cell r="M153428" t="str">
            <v>PT. PINUS MERAH ABADI - SERANG</v>
          </cell>
        </row>
        <row r="153429">
          <cell r="M153429" t="str">
            <v>PT. PINUS MERAH ABADI - SERANG</v>
          </cell>
        </row>
        <row r="153430">
          <cell r="M153430" t="str">
            <v>PT. PINUS MERAH ABADI - SERANG</v>
          </cell>
        </row>
        <row r="153431">
          <cell r="M153431" t="str">
            <v>PT. PINUS MERAH ABADI - SERANG</v>
          </cell>
        </row>
        <row r="153432">
          <cell r="M153432" t="str">
            <v>PT. PINUS MERAH ABADI - SERANG</v>
          </cell>
        </row>
        <row r="153433">
          <cell r="M153433" t="str">
            <v>PT. PINUS MERAH ABADI - SERANG</v>
          </cell>
        </row>
        <row r="153434">
          <cell r="M153434" t="str">
            <v>PT. PINUS MERAH ABADI - SERANG</v>
          </cell>
        </row>
        <row r="153435">
          <cell r="M153435" t="str">
            <v>PT. PINUS MERAH ABADI - SERANG</v>
          </cell>
        </row>
        <row r="153436">
          <cell r="M153436" t="str">
            <v>PT. PINUS MERAH ABADI - SERANG</v>
          </cell>
        </row>
        <row r="153437">
          <cell r="M153437" t="str">
            <v>PT. PINUS MERAH ABADI - SERANG</v>
          </cell>
        </row>
        <row r="153438">
          <cell r="M153438" t="str">
            <v>PT. PINUS MERAH ABADI - SERANG</v>
          </cell>
        </row>
        <row r="153439">
          <cell r="M153439" t="str">
            <v>PT. PINUS MERAH ABADI - SERANG</v>
          </cell>
        </row>
        <row r="153440">
          <cell r="M153440" t="str">
            <v>PT. PINUS MERAH ABADI - SERANG</v>
          </cell>
        </row>
        <row r="153441">
          <cell r="M153441" t="str">
            <v>PT. PINUS MERAH ABADI - SERANG</v>
          </cell>
        </row>
        <row r="153442">
          <cell r="M153442" t="str">
            <v>PT. PINUS MERAH ABADI - SERANG</v>
          </cell>
        </row>
        <row r="153443">
          <cell r="M153443" t="str">
            <v>PT. PINUS MERAH ABADI - SERANG</v>
          </cell>
        </row>
        <row r="153444">
          <cell r="M153444" t="str">
            <v>PT. PINUS MERAH ABADI - SERANG</v>
          </cell>
        </row>
        <row r="153445">
          <cell r="M153445" t="str">
            <v>PT. PINUS MERAH ABADI - SERANG</v>
          </cell>
        </row>
        <row r="153446">
          <cell r="M153446" t="str">
            <v>PT. PINUS MERAH ABADI - SERANG</v>
          </cell>
        </row>
        <row r="153447">
          <cell r="M153447" t="str">
            <v>PT. PINUS MERAH ABADI - SERANG</v>
          </cell>
        </row>
        <row r="153448">
          <cell r="M153448" t="str">
            <v>PT. PINUS MERAH ABADI - SERANG</v>
          </cell>
        </row>
        <row r="153449">
          <cell r="M153449" t="str">
            <v>PT. PINUS MERAH ABADI - SERANG</v>
          </cell>
        </row>
        <row r="153450">
          <cell r="M153450" t="str">
            <v>PT. PINUS MERAH ABADI - SERANG</v>
          </cell>
        </row>
        <row r="153451">
          <cell r="M153451" t="str">
            <v>PT. PINUS MERAH ABADI - SERANG</v>
          </cell>
        </row>
        <row r="153452">
          <cell r="M153452" t="str">
            <v>PT. PINUS MERAH ABADI - SERANG</v>
          </cell>
        </row>
        <row r="153453">
          <cell r="M153453" t="str">
            <v>PT. PINUS MERAH ABADI - SERANG</v>
          </cell>
        </row>
        <row r="153454">
          <cell r="M153454" t="str">
            <v>PT. PINUS MERAH ABADI - SERANG</v>
          </cell>
        </row>
        <row r="153455">
          <cell r="M153455" t="str">
            <v>PT. PINUS MERAH ABADI - SERANG</v>
          </cell>
        </row>
        <row r="153456">
          <cell r="M153456" t="str">
            <v>PT. PINUS MERAH ABADI - SERANG</v>
          </cell>
        </row>
        <row r="153457">
          <cell r="M153457" t="str">
            <v>PT. PINUS MERAH ABADI - SERANG</v>
          </cell>
        </row>
        <row r="153458">
          <cell r="M153458" t="str">
            <v>PT. PINUS MERAH ABADI - SERANG</v>
          </cell>
        </row>
        <row r="153459">
          <cell r="M153459" t="str">
            <v>PT. PINUS MERAH ABADI - SERANG</v>
          </cell>
        </row>
        <row r="153460">
          <cell r="M153460" t="str">
            <v>PT. PINUS MERAH ABADI - SERANG</v>
          </cell>
        </row>
        <row r="153461">
          <cell r="M153461" t="str">
            <v>PT. PINUS MERAH ABADI - SERANG</v>
          </cell>
        </row>
        <row r="153462">
          <cell r="M153462" t="str">
            <v>PT. PINUS MERAH ABADI - SERANG</v>
          </cell>
        </row>
        <row r="153463">
          <cell r="M153463" t="str">
            <v>PT. PINUS MERAH ABADI - SERANG</v>
          </cell>
        </row>
        <row r="153464">
          <cell r="M153464" t="str">
            <v>PT. PINUS MERAH ABADI - SERANG</v>
          </cell>
        </row>
        <row r="153465">
          <cell r="M153465" t="str">
            <v>PT. PINUS MERAH ABADI - SERANG</v>
          </cell>
        </row>
        <row r="153466">
          <cell r="M153466" t="str">
            <v>PT. PINUS MERAH ABADI - SERANG</v>
          </cell>
        </row>
        <row r="153467">
          <cell r="M153467" t="str">
            <v>PT. PINUS MERAH ABADI - SERANG</v>
          </cell>
        </row>
        <row r="153468">
          <cell r="M153468" t="str">
            <v>PT. PINUS MERAH ABADI - SERANG</v>
          </cell>
        </row>
        <row r="153469">
          <cell r="M153469" t="str">
            <v>PT. PINUS MERAH ABADI - SERANG</v>
          </cell>
        </row>
        <row r="153470">
          <cell r="M153470" t="str">
            <v>PT. PINUS MERAH ABADI - SERANG</v>
          </cell>
        </row>
        <row r="153471">
          <cell r="M153471" t="str">
            <v>PT. PINUS MERAH ABADI - SERANG</v>
          </cell>
        </row>
        <row r="153472">
          <cell r="M153472" t="str">
            <v>PT. PINUS MERAH ABADI - SERANG</v>
          </cell>
        </row>
        <row r="153473">
          <cell r="M153473" t="str">
            <v>PT. PINUS MERAH ABADI - SERANG</v>
          </cell>
        </row>
        <row r="153474">
          <cell r="M153474" t="str">
            <v>PT. PINUS MERAH ABADI - SERANG</v>
          </cell>
        </row>
        <row r="153475">
          <cell r="M153475" t="str">
            <v>PT. PINUS MERAH ABADI - SERANG</v>
          </cell>
        </row>
        <row r="153476">
          <cell r="M153476" t="str">
            <v>PT. PINUS MERAH ABADI - SERANG</v>
          </cell>
        </row>
        <row r="153477">
          <cell r="M153477" t="str">
            <v>PT. PINUS MERAH ABADI - SERANG</v>
          </cell>
        </row>
        <row r="153478">
          <cell r="M153478" t="str">
            <v>PT. PINUS MERAH ABADI - SERANG</v>
          </cell>
        </row>
        <row r="153479">
          <cell r="M153479" t="str">
            <v>PT. PINUS MERAH ABADI - SERANG</v>
          </cell>
        </row>
        <row r="153480">
          <cell r="M153480" t="str">
            <v>PT. PINUS MERAH ABADI - SERANG</v>
          </cell>
        </row>
        <row r="153481">
          <cell r="M153481" t="str">
            <v>PT. PINUS MERAH ABADI - SERANG</v>
          </cell>
        </row>
        <row r="153482">
          <cell r="M153482" t="str">
            <v>PT. PINUS MERAH ABADI - SERANG</v>
          </cell>
        </row>
        <row r="153483">
          <cell r="M153483" t="str">
            <v>PT. PINUS MERAH ABADI - SERANG</v>
          </cell>
        </row>
        <row r="153484">
          <cell r="M153484" t="str">
            <v>PT. PINUS MERAH ABADI - SERANG</v>
          </cell>
        </row>
        <row r="153485">
          <cell r="M153485" t="str">
            <v>PT. PINUS MERAH ABADI - SERANG</v>
          </cell>
        </row>
        <row r="153486">
          <cell r="M153486" t="str">
            <v>PT. PINUS MERAH ABADI - SERANG</v>
          </cell>
        </row>
        <row r="153487">
          <cell r="M153487" t="str">
            <v>PT. PINUS MERAH ABADI - SERANG</v>
          </cell>
        </row>
        <row r="153488">
          <cell r="M153488" t="str">
            <v>PT. PINUS MERAH ABADI - SERANG</v>
          </cell>
        </row>
        <row r="153489">
          <cell r="M153489" t="str">
            <v>PT. PINUS MERAH ABADI - SERANG</v>
          </cell>
        </row>
        <row r="153490">
          <cell r="M153490" t="str">
            <v>PT. PINUS MERAH ABADI - SERANG</v>
          </cell>
        </row>
        <row r="153491">
          <cell r="M153491" t="str">
            <v>PT. PINUS MERAH ABADI - SERANG</v>
          </cell>
        </row>
        <row r="153492">
          <cell r="M153492" t="str">
            <v>PT. PINUS MERAH ABADI - SERANG</v>
          </cell>
        </row>
        <row r="153493">
          <cell r="M153493" t="str">
            <v>PT. PINUS MERAH ABADI - SERANG</v>
          </cell>
        </row>
        <row r="153494">
          <cell r="M153494" t="str">
            <v>PT. PINUS MERAH ABADI - SERANG</v>
          </cell>
        </row>
        <row r="153495">
          <cell r="M153495" t="str">
            <v>PT. PINUS MERAH ABADI - SERANG</v>
          </cell>
        </row>
        <row r="153496">
          <cell r="M153496" t="str">
            <v>PT. PINUS MERAH ABADI - SERANG</v>
          </cell>
        </row>
        <row r="153497">
          <cell r="M153497" t="str">
            <v>PT. PINUS MERAH ABADI - SERANG</v>
          </cell>
        </row>
        <row r="153498">
          <cell r="M153498" t="str">
            <v>PT. PINUS MERAH ABADI - SERANG</v>
          </cell>
        </row>
        <row r="153499">
          <cell r="M153499" t="str">
            <v>PT. PINUS MERAH ABADI - SERANG</v>
          </cell>
        </row>
        <row r="153500">
          <cell r="M153500" t="str">
            <v>PT. PINUS MERAH ABADI - SERANG</v>
          </cell>
        </row>
        <row r="153501">
          <cell r="M153501" t="str">
            <v>PT. PINUS MERAH ABADI - SERANG</v>
          </cell>
        </row>
        <row r="153502">
          <cell r="M153502" t="str">
            <v>PT. PINUS MERAH ABADI - SERANG</v>
          </cell>
        </row>
        <row r="153503">
          <cell r="M153503" t="str">
            <v>PT. PINUS MERAH ABADI - SERANG</v>
          </cell>
        </row>
        <row r="153504">
          <cell r="M153504" t="str">
            <v>PT. PINUS MERAH ABADI - SERANG</v>
          </cell>
        </row>
        <row r="153505">
          <cell r="M153505" t="str">
            <v>PT. PINUS MERAH ABADI - SERANG</v>
          </cell>
        </row>
        <row r="153506">
          <cell r="M153506" t="str">
            <v>PT. PINUS MERAH ABADI - SERANG</v>
          </cell>
        </row>
        <row r="153507">
          <cell r="M153507" t="str">
            <v>PT. PINUS MERAH ABADI - SERANG</v>
          </cell>
        </row>
        <row r="153508">
          <cell r="M153508" t="str">
            <v>PT. PINUS MERAH ABADI - SERANG</v>
          </cell>
        </row>
        <row r="153509">
          <cell r="M153509" t="str">
            <v>PT. PINUS MERAH ABADI - SERANG</v>
          </cell>
        </row>
        <row r="153510">
          <cell r="M153510" t="str">
            <v>PT. PINUS MERAH ABADI - SERANG</v>
          </cell>
        </row>
        <row r="153511">
          <cell r="M153511" t="str">
            <v>PT. PINUS MERAH ABADI - SERANG</v>
          </cell>
        </row>
        <row r="153512">
          <cell r="M153512" t="str">
            <v>PT. PINUS MERAH ABADI - SERANG</v>
          </cell>
        </row>
        <row r="153513">
          <cell r="M153513" t="str">
            <v>PT. PINUS MERAH ABADI - SERANG</v>
          </cell>
        </row>
        <row r="153514">
          <cell r="M153514" t="str">
            <v>PT. PINUS MERAH ABADI - SERANG</v>
          </cell>
        </row>
        <row r="153515">
          <cell r="M153515" t="str">
            <v>PT. PINUS MERAH ABADI - SERANG</v>
          </cell>
        </row>
        <row r="153516">
          <cell r="M153516" t="str">
            <v>PT. PINUS MERAH ABADI - SERANG</v>
          </cell>
        </row>
        <row r="153517">
          <cell r="M153517" t="str">
            <v>PT. PINUS MERAH ABADI - SERANG</v>
          </cell>
        </row>
        <row r="153518">
          <cell r="M153518" t="str">
            <v>PT. PINUS MERAH ABADI - SERANG</v>
          </cell>
        </row>
        <row r="153519">
          <cell r="M153519" t="str">
            <v>PT. PINUS MERAH ABADI - SERANG</v>
          </cell>
        </row>
        <row r="153520">
          <cell r="M153520" t="str">
            <v>PT. PINUS MERAH ABADI - SERANG</v>
          </cell>
        </row>
        <row r="153521">
          <cell r="M153521" t="str">
            <v>PT. PINUS MERAH ABADI - SERANG</v>
          </cell>
        </row>
        <row r="153522">
          <cell r="M153522" t="str">
            <v>PT. PINUS MERAH ABADI - SERANG</v>
          </cell>
        </row>
        <row r="153523">
          <cell r="M153523" t="str">
            <v>PT. PINUS MERAH ABADI - SERANG</v>
          </cell>
        </row>
        <row r="153524">
          <cell r="M153524" t="str">
            <v>PT. PINUS MERAH ABADI - SERANG</v>
          </cell>
        </row>
        <row r="153525">
          <cell r="M153525" t="str">
            <v>PT. PINUS MERAH ABADI - SERANG</v>
          </cell>
        </row>
        <row r="153526">
          <cell r="M153526" t="str">
            <v>PT. PINUS MERAH ABADI - SERANG</v>
          </cell>
        </row>
        <row r="153527">
          <cell r="M153527" t="str">
            <v>PT. PINUS MERAH ABADI - SERANG</v>
          </cell>
        </row>
        <row r="153528">
          <cell r="M153528" t="str">
            <v>PT. PINUS MERAH ABADI - SERANG</v>
          </cell>
        </row>
        <row r="153529">
          <cell r="M153529" t="str">
            <v>PT. PINUS MERAH ABADI - SERANG</v>
          </cell>
        </row>
        <row r="153530">
          <cell r="M153530" t="str">
            <v>PT. PINUS MERAH ABADI - SERANG</v>
          </cell>
        </row>
        <row r="153531">
          <cell r="M153531" t="str">
            <v>PT. PINUS MERAH ABADI - SERANG</v>
          </cell>
        </row>
        <row r="153532">
          <cell r="M153532" t="str">
            <v>PT. PINUS MERAH ABADI - SERANG</v>
          </cell>
        </row>
        <row r="153533">
          <cell r="M153533" t="str">
            <v>PT. PINUS MERAH ABADI - SERANG</v>
          </cell>
        </row>
        <row r="153534">
          <cell r="M153534" t="str">
            <v>PT. PINUS MERAH ABADI - SERANG</v>
          </cell>
        </row>
        <row r="153535">
          <cell r="M153535" t="str">
            <v>PT. PINUS MERAH ABADI - SERANG</v>
          </cell>
        </row>
        <row r="153536">
          <cell r="M153536" t="str">
            <v>PT. PINUS MERAH ABADI - SERANG</v>
          </cell>
        </row>
        <row r="153537">
          <cell r="M153537" t="str">
            <v>PT. PINUS MERAH ABADI - SERANG</v>
          </cell>
        </row>
        <row r="153538">
          <cell r="M153538" t="str">
            <v>PT. PINUS MERAH ABADI - SERANG</v>
          </cell>
        </row>
        <row r="153539">
          <cell r="M153539" t="str">
            <v>PT. PINUS MERAH ABADI - SERANG</v>
          </cell>
        </row>
        <row r="153540">
          <cell r="M153540" t="str">
            <v>PT. PINUS MERAH ABADI - SERANG</v>
          </cell>
        </row>
        <row r="153541">
          <cell r="M153541" t="str">
            <v>PT. PINUS MERAH ABADI - SERANG</v>
          </cell>
        </row>
        <row r="153542">
          <cell r="M153542" t="str">
            <v>PT. PINUS MERAH ABADI - SERANG</v>
          </cell>
        </row>
        <row r="153543">
          <cell r="M153543" t="str">
            <v>PT. PINUS MERAH ABADI - SERANG</v>
          </cell>
        </row>
        <row r="153544">
          <cell r="M153544" t="str">
            <v>PT. PINUS MERAH ABADI - SERANG</v>
          </cell>
        </row>
        <row r="153545">
          <cell r="M153545" t="str">
            <v>PT. PINUS MERAH ABADI - SERANG</v>
          </cell>
        </row>
        <row r="153546">
          <cell r="M153546" t="str">
            <v>PT. PINUS MERAH ABADI - SERANG</v>
          </cell>
        </row>
        <row r="153547">
          <cell r="M153547" t="str">
            <v>PT. PINUS MERAH ABADI - SERANG</v>
          </cell>
        </row>
        <row r="153548">
          <cell r="M153548" t="str">
            <v>PT. PINUS MERAH ABADI - SERANG</v>
          </cell>
        </row>
        <row r="153549">
          <cell r="M153549" t="str">
            <v>PT. PINUS MERAH ABADI - SERANG</v>
          </cell>
        </row>
        <row r="153550">
          <cell r="M153550" t="str">
            <v>PT. PINUS MERAH ABADI - SERANG</v>
          </cell>
        </row>
        <row r="153551">
          <cell r="M153551" t="str">
            <v>PT. PINUS MERAH ABADI - SERANG</v>
          </cell>
        </row>
        <row r="153552">
          <cell r="M153552" t="str">
            <v>PT. PINUS MERAH ABADI - SERANG</v>
          </cell>
        </row>
        <row r="153553">
          <cell r="M153553" t="str">
            <v>PT. PINUS MERAH ABADI - SERANG</v>
          </cell>
        </row>
        <row r="153554">
          <cell r="M153554" t="str">
            <v>PT. PINUS MERAH ABADI - SERANG</v>
          </cell>
        </row>
        <row r="153555">
          <cell r="M153555" t="str">
            <v>PT. PINUS MERAH ABADI - SERANG</v>
          </cell>
        </row>
        <row r="153556">
          <cell r="M153556" t="str">
            <v>PT. PINUS MERAH ABADI - SERANG</v>
          </cell>
        </row>
        <row r="153557">
          <cell r="M153557" t="str">
            <v>PT. PINUS MERAH ABADI - SERANG</v>
          </cell>
        </row>
        <row r="153558">
          <cell r="M153558" t="str">
            <v>PT. PINUS MERAH ABADI - SERANG</v>
          </cell>
        </row>
        <row r="153559">
          <cell r="M153559" t="str">
            <v>PT. PINUS MERAH ABADI - SERANG</v>
          </cell>
        </row>
        <row r="153560">
          <cell r="M153560" t="str">
            <v>PT. PINUS MERAH ABADI - SERANG</v>
          </cell>
        </row>
        <row r="153561">
          <cell r="M153561" t="str">
            <v>PT. PINUS MERAH ABADI - SERANG</v>
          </cell>
        </row>
        <row r="153562">
          <cell r="M153562" t="str">
            <v>PT. PINUS MERAH ABADI - SERANG</v>
          </cell>
        </row>
        <row r="153563">
          <cell r="M153563" t="str">
            <v>PT. PINUS MERAH ABADI - SERANG</v>
          </cell>
        </row>
        <row r="153564">
          <cell r="M153564" t="str">
            <v>PT. PINUS MERAH ABADI - SERANG</v>
          </cell>
        </row>
        <row r="153565">
          <cell r="M153565" t="str">
            <v>PT. PINUS MERAH ABADI - SERANG</v>
          </cell>
        </row>
        <row r="153566">
          <cell r="M153566" t="str">
            <v>PT. PINUS MERAH ABADI - SERANG</v>
          </cell>
        </row>
        <row r="153567">
          <cell r="M153567" t="str">
            <v>PT. PINUS MERAH ABADI - SERANG</v>
          </cell>
        </row>
        <row r="153568">
          <cell r="M153568" t="str">
            <v>PT. PINUS MERAH ABADI - SERANG</v>
          </cell>
        </row>
        <row r="153569">
          <cell r="M153569" t="str">
            <v>PT. PINUS MERAH ABADI - SERANG</v>
          </cell>
        </row>
        <row r="153570">
          <cell r="M153570" t="str">
            <v>PT. PINUS MERAH ABADI - SERANG</v>
          </cell>
        </row>
        <row r="153571">
          <cell r="M153571" t="str">
            <v>PT. PINUS MERAH ABADI - SERANG</v>
          </cell>
        </row>
        <row r="153572">
          <cell r="M153572" t="str">
            <v>PT. PINUS MERAH ABADI - SERANG</v>
          </cell>
        </row>
        <row r="153573">
          <cell r="M153573" t="str">
            <v>PT. PINUS MERAH ABADI - SERANG</v>
          </cell>
        </row>
        <row r="153574">
          <cell r="M153574" t="str">
            <v>PT. PINUS MERAH ABADI - SERANG</v>
          </cell>
        </row>
        <row r="153575">
          <cell r="M153575" t="str">
            <v>PT. PINUS MERAH ABADI - SERANG</v>
          </cell>
        </row>
        <row r="153576">
          <cell r="M153576" t="str">
            <v>PT. PINUS MERAH ABADI - SERANG</v>
          </cell>
        </row>
        <row r="153577">
          <cell r="M153577" t="str">
            <v>PT. PINUS MERAH ABADI - SERANG</v>
          </cell>
        </row>
        <row r="153578">
          <cell r="M153578" t="str">
            <v>PT. PINUS MERAH ABADI - SERANG</v>
          </cell>
        </row>
        <row r="153579">
          <cell r="M153579" t="str">
            <v>PT. PINUS MERAH ABADI - SERANG</v>
          </cell>
        </row>
        <row r="153580">
          <cell r="M153580" t="str">
            <v>PT. PINUS MERAH ABADI - SERANG</v>
          </cell>
        </row>
        <row r="153581">
          <cell r="M153581" t="str">
            <v>PT. PINUS MERAH ABADI - SERANG</v>
          </cell>
        </row>
        <row r="153582">
          <cell r="M153582" t="str">
            <v>PT. PINUS MERAH ABADI - SERANG</v>
          </cell>
        </row>
        <row r="153583">
          <cell r="M153583" t="str">
            <v>PT. PINUS MERAH ABADI - SERANG</v>
          </cell>
        </row>
        <row r="153584">
          <cell r="M153584" t="str">
            <v>PT. PINUS MERAH ABADI - SERANG</v>
          </cell>
        </row>
        <row r="153585">
          <cell r="M153585" t="str">
            <v>PT. PINUS MERAH ABADI - SERANG</v>
          </cell>
        </row>
        <row r="153586">
          <cell r="M153586" t="str">
            <v>PT. PINUS MERAH ABADI - SERANG</v>
          </cell>
        </row>
        <row r="153587">
          <cell r="M153587" t="str">
            <v>PT. PINUS MERAH ABADI - SERANG</v>
          </cell>
        </row>
        <row r="153588">
          <cell r="M153588" t="str">
            <v>PT. PINUS MERAH ABADI - SERANG</v>
          </cell>
        </row>
        <row r="153589">
          <cell r="M153589" t="str">
            <v>PT. PINUS MERAH ABADI - SERANG</v>
          </cell>
        </row>
        <row r="153590">
          <cell r="M153590" t="str">
            <v>PT. PINUS MERAH ABADI - SERANG</v>
          </cell>
        </row>
        <row r="153591">
          <cell r="M153591" t="str">
            <v>PT. PINUS MERAH ABADI - SERANG</v>
          </cell>
        </row>
        <row r="153592">
          <cell r="M153592" t="str">
            <v>PT. PINUS MERAH ABADI - SERANG</v>
          </cell>
        </row>
        <row r="153593">
          <cell r="M153593" t="str">
            <v>PT. PINUS MERAH ABADI - SERANG</v>
          </cell>
        </row>
        <row r="153594">
          <cell r="M153594" t="str">
            <v>PT. PINUS MERAH ABADI - SERANG</v>
          </cell>
        </row>
        <row r="153595">
          <cell r="M153595" t="str">
            <v>PT. PINUS MERAH ABADI - SERANG</v>
          </cell>
        </row>
        <row r="153596">
          <cell r="M153596" t="str">
            <v>PT. PINUS MERAH ABADI - SERANG</v>
          </cell>
        </row>
        <row r="153597">
          <cell r="M153597" t="str">
            <v>PT. PINUS MERAH ABADI - SERANG</v>
          </cell>
        </row>
        <row r="153598">
          <cell r="M153598" t="str">
            <v>PT. PINUS MERAH ABADI - SERANG</v>
          </cell>
        </row>
        <row r="153599">
          <cell r="M153599" t="str">
            <v>PT. PINUS MERAH ABADI - SERANG</v>
          </cell>
        </row>
        <row r="153600">
          <cell r="M153600" t="str">
            <v>PT. PINUS MERAH ABADI - SERANG</v>
          </cell>
        </row>
        <row r="153601">
          <cell r="M153601" t="str">
            <v>PT. PINUS MERAH ABADI - SERANG</v>
          </cell>
        </row>
        <row r="153602">
          <cell r="M153602" t="str">
            <v>PT. PINUS MERAH ABADI - SERANG</v>
          </cell>
        </row>
        <row r="153603">
          <cell r="M153603" t="str">
            <v>PT. PINUS MERAH ABADI - SERANG</v>
          </cell>
        </row>
        <row r="153604">
          <cell r="M153604" t="str">
            <v>PT. PINUS MERAH ABADI - SERANG</v>
          </cell>
        </row>
        <row r="153605">
          <cell r="M153605" t="str">
            <v>PT. PINUS MERAH ABADI - SERANG</v>
          </cell>
        </row>
        <row r="153606">
          <cell r="M153606" t="str">
            <v>PT. PINUS MERAH ABADI - SERANG</v>
          </cell>
        </row>
        <row r="153607">
          <cell r="M153607" t="str">
            <v>PT. PINUS MERAH ABADI - SERANG</v>
          </cell>
        </row>
        <row r="153608">
          <cell r="M153608" t="str">
            <v>PT. PINUS MERAH ABADI - SERANG</v>
          </cell>
        </row>
        <row r="153609">
          <cell r="M153609" t="str">
            <v>PT. PINUS MERAH ABADI - SERANG</v>
          </cell>
        </row>
        <row r="153610">
          <cell r="M153610" t="str">
            <v>PT. PINUS MERAH ABADI - SERANG</v>
          </cell>
        </row>
        <row r="153611">
          <cell r="M153611" t="str">
            <v>PT. PINUS MERAH ABADI - SERANG</v>
          </cell>
        </row>
        <row r="153612">
          <cell r="M153612" t="str">
            <v>PT. PINUS MERAH ABADI - SERANG</v>
          </cell>
        </row>
        <row r="153613">
          <cell r="M153613" t="str">
            <v>PT. PINUS MERAH ABADI - SERANG</v>
          </cell>
        </row>
        <row r="153614">
          <cell r="M153614" t="str">
            <v>PT. PINUS MERAH ABADI - SERANG</v>
          </cell>
        </row>
        <row r="153615">
          <cell r="M153615" t="str">
            <v>PT. PINUS MERAH ABADI - SERANG</v>
          </cell>
        </row>
        <row r="153616">
          <cell r="M153616" t="str">
            <v>PT. PINUS MERAH ABADI - SERANG</v>
          </cell>
        </row>
        <row r="153617">
          <cell r="M153617" t="str">
            <v>PT. PINUS MERAH ABADI - SERANG</v>
          </cell>
        </row>
        <row r="153618">
          <cell r="M153618" t="str">
            <v>PT. PINUS MERAH ABADI - SERANG</v>
          </cell>
        </row>
        <row r="153619">
          <cell r="M153619" t="str">
            <v>PT. PINUS MERAH ABADI - SERANG</v>
          </cell>
        </row>
        <row r="153620">
          <cell r="M153620" t="str">
            <v>PT. PINUS MERAH ABADI - SERANG</v>
          </cell>
        </row>
        <row r="153621">
          <cell r="M153621" t="str">
            <v>PT. PINUS MERAH ABADI - SERANG</v>
          </cell>
        </row>
        <row r="153622">
          <cell r="M153622" t="str">
            <v>PT. PINUS MERAH ABADI - SERANG</v>
          </cell>
        </row>
        <row r="153623">
          <cell r="M153623" t="str">
            <v>PT. PINUS MERAH ABADI - SERANG</v>
          </cell>
        </row>
        <row r="153624">
          <cell r="M153624" t="str">
            <v>PT. PINUS MERAH ABADI - SERANG</v>
          </cell>
        </row>
        <row r="153625">
          <cell r="M153625" t="str">
            <v>PT. PINUS MERAH ABADI - SERANG</v>
          </cell>
        </row>
        <row r="153626">
          <cell r="M153626" t="str">
            <v>PT. PINUS MERAH ABADI - SERANG</v>
          </cell>
        </row>
        <row r="153627">
          <cell r="M153627" t="str">
            <v>PT. PINUS MERAH ABADI - SERANG</v>
          </cell>
        </row>
        <row r="153628">
          <cell r="M153628" t="str">
            <v>PT. PINUS MERAH ABADI - SERANG</v>
          </cell>
        </row>
        <row r="153629">
          <cell r="M153629" t="str">
            <v>PT. PINUS MERAH ABADI - SERANG</v>
          </cell>
        </row>
        <row r="153630">
          <cell r="M153630" t="str">
            <v>PT. PINUS MERAH ABADI - SERANG</v>
          </cell>
        </row>
        <row r="153631">
          <cell r="M153631" t="str">
            <v>PT. PINUS MERAH ABADI - SERANG</v>
          </cell>
        </row>
        <row r="153632">
          <cell r="M153632" t="str">
            <v>PT. PINUS MERAH ABADI - SERANG</v>
          </cell>
        </row>
        <row r="153633">
          <cell r="M153633" t="str">
            <v>PT. PINUS MERAH ABADI - SERANG</v>
          </cell>
        </row>
        <row r="153634">
          <cell r="M153634" t="str">
            <v>PT. PINUS MERAH ABADI - SERANG</v>
          </cell>
        </row>
        <row r="153635">
          <cell r="M153635" t="str">
            <v>PT. PINUS MERAH ABADI - SERANG</v>
          </cell>
        </row>
        <row r="153636">
          <cell r="M153636" t="str">
            <v>PT. PINUS MERAH ABADI - SERANG</v>
          </cell>
        </row>
        <row r="153637">
          <cell r="M153637" t="str">
            <v>PT. PINUS MERAH ABADI - SERANG</v>
          </cell>
        </row>
        <row r="153638">
          <cell r="M153638" t="str">
            <v>PT. PINUS MERAH ABADI - SERANG</v>
          </cell>
        </row>
        <row r="153639">
          <cell r="M153639" t="str">
            <v>PT. PINUS MERAH ABADI - SERANG</v>
          </cell>
        </row>
        <row r="153640">
          <cell r="M153640" t="str">
            <v>PT. PINUS MERAH ABADI - SERANG</v>
          </cell>
        </row>
        <row r="153641">
          <cell r="M153641" t="str">
            <v>PT. PINUS MERAH ABADI - SERANG</v>
          </cell>
        </row>
        <row r="153642">
          <cell r="M153642" t="str">
            <v>PT. PINUS MERAH ABADI - SERANG</v>
          </cell>
        </row>
        <row r="153643">
          <cell r="M153643" t="str">
            <v>PT. PINUS MERAH ABADI - SERANG</v>
          </cell>
        </row>
        <row r="153644">
          <cell r="M153644" t="str">
            <v>PT. PINUS MERAH ABADI - SERANG</v>
          </cell>
        </row>
        <row r="153645">
          <cell r="M153645" t="str">
            <v>PT. PINUS MERAH ABADI - SERANG</v>
          </cell>
        </row>
        <row r="153646">
          <cell r="M153646" t="str">
            <v>PT. PINUS MERAH ABADI - SERANG</v>
          </cell>
        </row>
        <row r="153647">
          <cell r="M153647" t="str">
            <v>PT. PINUS MERAH ABADI - SERANG</v>
          </cell>
        </row>
        <row r="153648">
          <cell r="M153648" t="str">
            <v>PT. PINUS MERAH ABADI - SERANG</v>
          </cell>
        </row>
        <row r="153649">
          <cell r="M153649" t="str">
            <v>PT. PINUS MERAH ABADI - SERANG</v>
          </cell>
        </row>
        <row r="153650">
          <cell r="M153650" t="str">
            <v>PT. PINUS MERAH ABADI - SERANG</v>
          </cell>
        </row>
        <row r="153651">
          <cell r="M153651" t="str">
            <v>PT. PINUS MERAH ABADI - SERANG</v>
          </cell>
        </row>
        <row r="153652">
          <cell r="M153652" t="str">
            <v>PT. PINUS MERAH ABADI - SERANG</v>
          </cell>
        </row>
        <row r="153653">
          <cell r="M153653" t="str">
            <v>PT. PINUS MERAH ABADI - SERANG</v>
          </cell>
        </row>
        <row r="153654">
          <cell r="M153654" t="str">
            <v>PT. PINUS MERAH ABADI - SERANG</v>
          </cell>
        </row>
        <row r="153655">
          <cell r="M153655" t="str">
            <v>PT. PINUS MERAH ABADI - SERANG</v>
          </cell>
        </row>
        <row r="153656">
          <cell r="M153656" t="str">
            <v>PT. PINUS MERAH ABADI - SERANG</v>
          </cell>
        </row>
        <row r="153657">
          <cell r="M153657" t="str">
            <v>PT. PINUS MERAH ABADI - SERANG</v>
          </cell>
        </row>
        <row r="153658">
          <cell r="M153658" t="str">
            <v>PT. PINUS MERAH ABADI - SERANG</v>
          </cell>
        </row>
        <row r="153659">
          <cell r="M153659" t="str">
            <v>PT. PINUS MERAH ABADI - SERANG</v>
          </cell>
        </row>
        <row r="153660">
          <cell r="M153660" t="str">
            <v>PT. PINUS MERAH ABADI - SERANG</v>
          </cell>
        </row>
        <row r="153661">
          <cell r="M153661" t="str">
            <v>PT. PINUS MERAH ABADI - SERANG</v>
          </cell>
        </row>
        <row r="153662">
          <cell r="M153662" t="str">
            <v>PT. PINUS MERAH ABADI - SERANG</v>
          </cell>
        </row>
        <row r="153663">
          <cell r="M153663" t="str">
            <v>PT. PINUS MERAH ABADI - SERANG</v>
          </cell>
        </row>
        <row r="153664">
          <cell r="M153664" t="str">
            <v>PT. PINUS MERAH ABADI - SERANG</v>
          </cell>
        </row>
        <row r="153665">
          <cell r="M153665" t="str">
            <v>PT. PINUS MERAH ABADI - SERANG</v>
          </cell>
        </row>
        <row r="153666">
          <cell r="M153666" t="str">
            <v>PT. PINUS MERAH ABADI - SERANG</v>
          </cell>
        </row>
        <row r="153667">
          <cell r="M153667" t="str">
            <v>PT. PINUS MERAH ABADI - SERANG</v>
          </cell>
        </row>
        <row r="153668">
          <cell r="M153668" t="str">
            <v>PT. PINUS MERAH ABADI - SERANG</v>
          </cell>
        </row>
        <row r="153669">
          <cell r="M153669" t="str">
            <v>PT. PINUS MERAH ABADI - SERANG</v>
          </cell>
        </row>
        <row r="153670">
          <cell r="M153670" t="str">
            <v>PT. PINUS MERAH ABADI - SERANG</v>
          </cell>
        </row>
        <row r="153671">
          <cell r="M153671" t="str">
            <v>PT. PINUS MERAH ABADI - SERANG</v>
          </cell>
        </row>
        <row r="153672">
          <cell r="M153672" t="str">
            <v>PT. PINUS MERAH ABADI - SERANG</v>
          </cell>
        </row>
        <row r="153673">
          <cell r="M153673" t="str">
            <v>PT. PINUS MERAH ABADI - SERANG</v>
          </cell>
        </row>
        <row r="153674">
          <cell r="M153674" t="str">
            <v>PT. PINUS MERAH ABADI - SERANG</v>
          </cell>
        </row>
        <row r="153675">
          <cell r="M153675" t="str">
            <v>PT. PINUS MERAH ABADI - SERANG</v>
          </cell>
        </row>
        <row r="153676">
          <cell r="M153676" t="str">
            <v>PT. PINUS MERAH ABADI - SERANG</v>
          </cell>
        </row>
        <row r="153677">
          <cell r="M153677" t="str">
            <v>PT. PINUS MERAH ABADI - SERANG</v>
          </cell>
        </row>
        <row r="153678">
          <cell r="M153678" t="str">
            <v>PT. PINUS MERAH ABADI - SERANG</v>
          </cell>
        </row>
        <row r="153679">
          <cell r="M153679" t="str">
            <v>PT. PINUS MERAH ABADI - SERANG</v>
          </cell>
        </row>
        <row r="153680">
          <cell r="M153680" t="str">
            <v>PT. PINUS MERAH ABADI - SERANG</v>
          </cell>
        </row>
        <row r="153681">
          <cell r="M153681" t="str">
            <v>PT. PINUS MERAH ABADI - SERANG</v>
          </cell>
        </row>
        <row r="153682">
          <cell r="M153682" t="str">
            <v>PT. PINUS MERAH ABADI - SERANG</v>
          </cell>
        </row>
        <row r="153683">
          <cell r="M153683" t="str">
            <v>PT. PINUS MERAH ABADI - SERANG</v>
          </cell>
        </row>
        <row r="153684">
          <cell r="M153684" t="str">
            <v>PT. PINUS MERAH ABADI - SERANG</v>
          </cell>
        </row>
        <row r="153685">
          <cell r="M153685" t="str">
            <v>PT. PINUS MERAH ABADI - SERANG</v>
          </cell>
        </row>
        <row r="153686">
          <cell r="M153686" t="str">
            <v>PT. PINUS MERAH ABADI - SERANG</v>
          </cell>
        </row>
        <row r="153687">
          <cell r="M153687" t="str">
            <v>PT. PINUS MERAH ABADI - SERANG</v>
          </cell>
        </row>
        <row r="153688">
          <cell r="M153688" t="str">
            <v>PT. PINUS MERAH ABADI - SERANG</v>
          </cell>
        </row>
        <row r="153689">
          <cell r="M153689" t="str">
            <v>PT. PINUS MERAH ABADI - SERANG</v>
          </cell>
        </row>
        <row r="153690">
          <cell r="M153690" t="str">
            <v>PT. PINUS MERAH ABADI - SERANG</v>
          </cell>
        </row>
        <row r="153691">
          <cell r="M153691" t="str">
            <v>PT. PINUS MERAH ABADI - SERANG</v>
          </cell>
        </row>
        <row r="153692">
          <cell r="M153692" t="str">
            <v>PT. PINUS MERAH ABADI - SERANG</v>
          </cell>
        </row>
        <row r="153693">
          <cell r="M153693" t="str">
            <v>PT. PINUS MERAH ABADI - SERANG</v>
          </cell>
        </row>
        <row r="153694">
          <cell r="M153694" t="str">
            <v>PT. PINUS MERAH ABADI - SERANG</v>
          </cell>
        </row>
        <row r="153695">
          <cell r="M153695" t="str">
            <v>PT. PINUS MERAH ABADI - SERANG</v>
          </cell>
        </row>
        <row r="153696">
          <cell r="M153696" t="str">
            <v>PT. PINUS MERAH ABADI - SERANG</v>
          </cell>
        </row>
        <row r="153697">
          <cell r="M153697" t="str">
            <v>PT. PINUS MERAH ABADI - SERANG</v>
          </cell>
        </row>
        <row r="153698">
          <cell r="M153698" t="str">
            <v>PT. PINUS MERAH ABADI - SERANG</v>
          </cell>
        </row>
        <row r="153699">
          <cell r="M153699" t="str">
            <v>PT. PINUS MERAH ABADI - SERANG</v>
          </cell>
        </row>
        <row r="153700">
          <cell r="M153700" t="str">
            <v>PT. PINUS MERAH ABADI - SERANG</v>
          </cell>
        </row>
        <row r="153701">
          <cell r="M153701" t="str">
            <v>PT. PINUS MERAH ABADI - SERANG</v>
          </cell>
        </row>
        <row r="153702">
          <cell r="M153702" t="str">
            <v>PT. PINUS MERAH ABADI - SERANG</v>
          </cell>
        </row>
        <row r="153703">
          <cell r="M153703" t="str">
            <v>PT. PINUS MERAH ABADI - SERANG</v>
          </cell>
        </row>
        <row r="153704">
          <cell r="M153704" t="str">
            <v>PT. PINUS MERAH ABADI - SERANG</v>
          </cell>
        </row>
        <row r="153705">
          <cell r="M153705" t="str">
            <v>PT. PINUS MERAH ABADI - SERANG</v>
          </cell>
        </row>
        <row r="153706">
          <cell r="M153706" t="str">
            <v>PT. PINUS MERAH ABADI - SERANG</v>
          </cell>
        </row>
        <row r="153707">
          <cell r="M153707" t="str">
            <v>PT. PINUS MERAH ABADI - SERANG</v>
          </cell>
        </row>
        <row r="153708">
          <cell r="M153708" t="str">
            <v>PT. PINUS MERAH ABADI - SERANG</v>
          </cell>
        </row>
        <row r="153709">
          <cell r="M153709" t="str">
            <v>PT. PINUS MERAH ABADI - SERANG</v>
          </cell>
        </row>
        <row r="153710">
          <cell r="M153710" t="str">
            <v>PT. PINUS MERAH ABADI - SERANG</v>
          </cell>
        </row>
        <row r="153711">
          <cell r="M153711" t="str">
            <v>PT. PINUS MERAH ABADI - SERANG</v>
          </cell>
        </row>
        <row r="153712">
          <cell r="M153712" t="str">
            <v>PT. PINUS MERAH ABADI - SERANG</v>
          </cell>
        </row>
        <row r="153713">
          <cell r="M153713" t="str">
            <v>PT. PINUS MERAH ABADI - SERANG</v>
          </cell>
        </row>
        <row r="153714">
          <cell r="M153714" t="str">
            <v>PT. PINUS MERAH ABADI - SERANG</v>
          </cell>
        </row>
        <row r="153715">
          <cell r="M153715" t="str">
            <v>PT. PINUS MERAH ABADI - SERANG</v>
          </cell>
        </row>
        <row r="153716">
          <cell r="M153716" t="str">
            <v>PT. PINUS MERAH ABADI - SERANG</v>
          </cell>
        </row>
        <row r="153717">
          <cell r="M153717" t="str">
            <v>PT. PINUS MERAH ABADI - SERANG</v>
          </cell>
        </row>
        <row r="153718">
          <cell r="M153718" t="str">
            <v>PT. PINUS MERAH ABADI - SERANG</v>
          </cell>
        </row>
        <row r="153719">
          <cell r="M153719" t="str">
            <v>PT. PINUS MERAH ABADI - SERANG</v>
          </cell>
        </row>
        <row r="153720">
          <cell r="M153720" t="str">
            <v>PT. PINUS MERAH ABADI - SERANG</v>
          </cell>
        </row>
        <row r="153721">
          <cell r="M153721" t="str">
            <v>PT. PINUS MERAH ABADI - SERANG</v>
          </cell>
        </row>
        <row r="153722">
          <cell r="M153722" t="str">
            <v>PT. PINUS MERAH ABADI - SERANG</v>
          </cell>
        </row>
        <row r="153723">
          <cell r="M153723" t="str">
            <v>PT. PINUS MERAH ABADI - SERANG</v>
          </cell>
        </row>
        <row r="153724">
          <cell r="M153724" t="str">
            <v>PT. PINUS MERAH ABADI - SERANG</v>
          </cell>
        </row>
        <row r="153725">
          <cell r="M153725" t="str">
            <v>PT. PINUS MERAH ABADI - SERANG</v>
          </cell>
        </row>
        <row r="153726">
          <cell r="M153726" t="str">
            <v>PT. PINUS MERAH ABADI - SERANG</v>
          </cell>
        </row>
        <row r="153727">
          <cell r="M153727" t="str">
            <v>PT. PINUS MERAH ABADI - SERANG</v>
          </cell>
        </row>
        <row r="153728">
          <cell r="M153728" t="str">
            <v>PT. PINUS MERAH ABADI - SERANG</v>
          </cell>
        </row>
        <row r="153729">
          <cell r="M153729" t="str">
            <v>PT. PINUS MERAH ABADI - SERANG</v>
          </cell>
        </row>
        <row r="153730">
          <cell r="M153730" t="str">
            <v>PT. PINUS MERAH ABADI - SERANG</v>
          </cell>
        </row>
        <row r="153731">
          <cell r="M153731" t="str">
            <v>PT. PINUS MERAH ABADI - SERANG</v>
          </cell>
        </row>
        <row r="153732">
          <cell r="M153732" t="str">
            <v>PT. PINUS MERAH ABADI - SERANG</v>
          </cell>
        </row>
        <row r="153733">
          <cell r="M153733" t="str">
            <v>PT. PINUS MERAH ABADI - SERANG</v>
          </cell>
        </row>
        <row r="153734">
          <cell r="M153734" t="str">
            <v>PT. PINUS MERAH ABADI - SERANG</v>
          </cell>
        </row>
        <row r="153735">
          <cell r="M153735" t="str">
            <v>PT. PINUS MERAH ABADI - SERANG</v>
          </cell>
        </row>
        <row r="153736">
          <cell r="M153736" t="str">
            <v>PT. PINUS MERAH ABADI - SERANG</v>
          </cell>
        </row>
        <row r="153737">
          <cell r="M153737" t="str">
            <v>PT. PINUS MERAH ABADI - SERANG</v>
          </cell>
        </row>
        <row r="153738">
          <cell r="M153738" t="str">
            <v>PT. PINUS MERAH ABADI - SERANG</v>
          </cell>
        </row>
        <row r="153739">
          <cell r="M153739" t="str">
            <v>PT. PINUS MERAH ABADI - SERANG</v>
          </cell>
        </row>
        <row r="153740">
          <cell r="M153740" t="str">
            <v>PT. PINUS MERAH ABADI - SERANG</v>
          </cell>
        </row>
        <row r="153741">
          <cell r="M153741" t="str">
            <v>PT. PINUS MERAH ABADI - SERANG</v>
          </cell>
        </row>
        <row r="153742">
          <cell r="M153742" t="str">
            <v>PT. PINUS MERAH ABADI - SERANG</v>
          </cell>
        </row>
        <row r="153743">
          <cell r="M153743" t="str">
            <v>PT. PINUS MERAH ABADI - SERANG</v>
          </cell>
        </row>
        <row r="153744">
          <cell r="M153744" t="str">
            <v>PT. PINUS MERAH ABADI - SERANG</v>
          </cell>
        </row>
        <row r="153745">
          <cell r="M153745" t="str">
            <v>PT. PINUS MERAH ABADI - SERANG</v>
          </cell>
        </row>
        <row r="153746">
          <cell r="M153746" t="str">
            <v>PT. PINUS MERAH ABADI - SERANG</v>
          </cell>
        </row>
        <row r="153747">
          <cell r="M153747" t="str">
            <v>PT. PINUS MERAH ABADI - SERANG</v>
          </cell>
        </row>
        <row r="153748">
          <cell r="M153748" t="str">
            <v>PT. PINUS MERAH ABADI - SERANG</v>
          </cell>
        </row>
        <row r="153749">
          <cell r="M153749" t="str">
            <v>PT. PINUS MERAH ABADI - SERANG</v>
          </cell>
        </row>
        <row r="153750">
          <cell r="M153750" t="str">
            <v>PT. PINUS MERAH ABADI - SERANG</v>
          </cell>
        </row>
        <row r="153751">
          <cell r="M153751" t="str">
            <v>PT. PINUS MERAH ABADI - SERANG</v>
          </cell>
        </row>
        <row r="153752">
          <cell r="M153752" t="str">
            <v>PT. PINUS MERAH ABADI - SERANG</v>
          </cell>
        </row>
        <row r="153753">
          <cell r="M153753" t="str">
            <v>PT. PINUS MERAH ABADI - SERANG</v>
          </cell>
        </row>
        <row r="153754">
          <cell r="M153754" t="str">
            <v>PT. PINUS MERAH ABADI - SERANG</v>
          </cell>
        </row>
        <row r="153755">
          <cell r="M153755" t="str">
            <v>PT. PINUS MERAH ABADI - SERANG</v>
          </cell>
        </row>
        <row r="153756">
          <cell r="M153756" t="str">
            <v>PT. PINUS MERAH ABADI - SERANG</v>
          </cell>
        </row>
        <row r="153757">
          <cell r="M153757" t="str">
            <v>PT. PINUS MERAH ABADI - SERANG</v>
          </cell>
        </row>
        <row r="153758">
          <cell r="M153758" t="str">
            <v>PT. PINUS MERAH ABADI - SERANG</v>
          </cell>
        </row>
        <row r="153759">
          <cell r="M153759" t="str">
            <v>PT. PINUS MERAH ABADI - SERANG</v>
          </cell>
        </row>
        <row r="153760">
          <cell r="M153760" t="str">
            <v>PT. PINUS MERAH ABADI - SERANG</v>
          </cell>
        </row>
        <row r="153761">
          <cell r="M153761" t="str">
            <v>PT. PINUS MERAH ABADI - SERANG</v>
          </cell>
        </row>
        <row r="153762">
          <cell r="M153762" t="str">
            <v>PT. PINUS MERAH ABADI - SERANG</v>
          </cell>
        </row>
        <row r="153763">
          <cell r="M153763" t="str">
            <v>PT. PINUS MERAH ABADI - SERANG</v>
          </cell>
        </row>
        <row r="153764">
          <cell r="M153764" t="str">
            <v>PT. PINUS MERAH ABADI - SERANG</v>
          </cell>
        </row>
        <row r="153765">
          <cell r="M153765" t="str">
            <v>PT. PINUS MERAH ABADI - SERANG</v>
          </cell>
        </row>
        <row r="153766">
          <cell r="M153766" t="str">
            <v>PT. PINUS MERAH ABADI - SERANG</v>
          </cell>
        </row>
        <row r="153767">
          <cell r="M153767" t="str">
            <v>PT. PINUS MERAH ABADI - SERANG</v>
          </cell>
        </row>
        <row r="153768">
          <cell r="M153768" t="str">
            <v>PT. PINUS MERAH ABADI - SERANG</v>
          </cell>
        </row>
        <row r="153769">
          <cell r="M153769" t="str">
            <v>PT. PINUS MERAH ABADI - SERANG</v>
          </cell>
        </row>
        <row r="153770">
          <cell r="M153770" t="str">
            <v>PT. PINUS MERAH ABADI - SERANG</v>
          </cell>
        </row>
        <row r="153771">
          <cell r="M153771" t="str">
            <v>PT. PINUS MERAH ABADI - SERANG</v>
          </cell>
        </row>
        <row r="153772">
          <cell r="M153772" t="str">
            <v>PT. PINUS MERAH ABADI - SERANG</v>
          </cell>
        </row>
        <row r="153773">
          <cell r="M153773" t="str">
            <v>PT. PINUS MERAH ABADI - SERANG</v>
          </cell>
        </row>
        <row r="153774">
          <cell r="M153774" t="str">
            <v>PT. PINUS MERAH ABADI - SERANG</v>
          </cell>
        </row>
        <row r="153775">
          <cell r="M153775" t="str">
            <v>PT. PINUS MERAH ABADI - SERANG</v>
          </cell>
        </row>
        <row r="153776">
          <cell r="M153776" t="str">
            <v>PT. PINUS MERAH ABADI - SERANG</v>
          </cell>
        </row>
        <row r="153777">
          <cell r="M153777" t="str">
            <v>PT. PINUS MERAH ABADI - SERANG</v>
          </cell>
        </row>
        <row r="153778">
          <cell r="M153778" t="str">
            <v>PT. PINUS MERAH ABADI - SERANG</v>
          </cell>
        </row>
        <row r="153779">
          <cell r="M153779" t="str">
            <v>PT. PINUS MERAH ABADI - SERANG</v>
          </cell>
        </row>
        <row r="153780">
          <cell r="M153780" t="str">
            <v>PT. PINUS MERAH ABADI - SERANG</v>
          </cell>
        </row>
        <row r="153781">
          <cell r="M153781" t="str">
            <v>PT. PINUS MERAH ABADI - SERANG</v>
          </cell>
        </row>
        <row r="153782">
          <cell r="M153782" t="str">
            <v>PT. PINUS MERAH ABADI - SERANG</v>
          </cell>
        </row>
        <row r="153783">
          <cell r="M153783" t="str">
            <v>PT. PINUS MERAH ABADI - SERANG</v>
          </cell>
        </row>
        <row r="153784">
          <cell r="M153784" t="str">
            <v>PT. PINUS MERAH ABADI - SERANG</v>
          </cell>
        </row>
        <row r="153785">
          <cell r="M153785" t="str">
            <v>PT. PINUS MERAH ABADI - SERANG</v>
          </cell>
        </row>
        <row r="153786">
          <cell r="M153786" t="str">
            <v>PT. PINUS MERAH ABADI - SERANG</v>
          </cell>
        </row>
        <row r="153787">
          <cell r="M153787" t="str">
            <v>PT. PINUS MERAH ABADI - SERANG</v>
          </cell>
        </row>
        <row r="153788">
          <cell r="M153788" t="str">
            <v>PT. PINUS MERAH ABADI - SERANG</v>
          </cell>
        </row>
        <row r="153789">
          <cell r="M153789" t="str">
            <v>PT. PINUS MERAH ABADI - SERANG</v>
          </cell>
        </row>
        <row r="153790">
          <cell r="M153790" t="str">
            <v>PT. PINUS MERAH ABADI - SERANG</v>
          </cell>
        </row>
        <row r="153791">
          <cell r="M153791" t="str">
            <v>PT. PINUS MERAH ABADI - SERANG</v>
          </cell>
        </row>
        <row r="153792">
          <cell r="M153792" t="str">
            <v>PT. PINUS MERAH ABADI - SERANG</v>
          </cell>
        </row>
        <row r="153793">
          <cell r="M153793" t="str">
            <v>PT. PINUS MERAH ABADI - SERANG</v>
          </cell>
        </row>
        <row r="153794">
          <cell r="M153794" t="str">
            <v>PT. PINUS MERAH ABADI - SERANG</v>
          </cell>
        </row>
        <row r="153795">
          <cell r="M153795" t="str">
            <v>PT. PINUS MERAH ABADI - SERANG</v>
          </cell>
        </row>
        <row r="153796">
          <cell r="M153796" t="str">
            <v>PT. PINUS MERAH ABADI - SERANG</v>
          </cell>
        </row>
        <row r="153797">
          <cell r="M153797" t="str">
            <v>PT. PINUS MERAH ABADI - SERANG</v>
          </cell>
        </row>
        <row r="153798">
          <cell r="M153798" t="str">
            <v>PT. PINUS MERAH ABADI - SERANG</v>
          </cell>
        </row>
        <row r="153799">
          <cell r="M153799" t="str">
            <v>PT. PINUS MERAH ABADI - SERANG</v>
          </cell>
        </row>
        <row r="153800">
          <cell r="M153800" t="str">
            <v>PT. PINUS MERAH ABADI - SERANG</v>
          </cell>
        </row>
        <row r="153801">
          <cell r="M153801" t="str">
            <v>PT. PINUS MERAH ABADI - SERANG</v>
          </cell>
        </row>
        <row r="153802">
          <cell r="M153802" t="str">
            <v>PT. PINUS MERAH ABADI - SERANG</v>
          </cell>
        </row>
        <row r="153803">
          <cell r="M153803" t="str">
            <v>PT. PINUS MERAH ABADI - SERANG</v>
          </cell>
        </row>
        <row r="153804">
          <cell r="M153804" t="str">
            <v>PT. PINUS MERAH ABADI - SERANG</v>
          </cell>
        </row>
        <row r="153805">
          <cell r="M153805" t="str">
            <v>PT. PINUS MERAH ABADI - SERANG</v>
          </cell>
        </row>
        <row r="153806">
          <cell r="M153806" t="str">
            <v>PT. PINUS MERAH ABADI - SERANG</v>
          </cell>
        </row>
        <row r="153807">
          <cell r="M153807" t="str">
            <v>PT. PINUS MERAH ABADI - SERANG</v>
          </cell>
        </row>
        <row r="153808">
          <cell r="M153808" t="str">
            <v>PT. PINUS MERAH ABADI - SERANG</v>
          </cell>
        </row>
        <row r="153809">
          <cell r="M153809" t="str">
            <v>PT. PINUS MERAH ABADI - SERANG</v>
          </cell>
        </row>
        <row r="153810">
          <cell r="M153810" t="str">
            <v>PT. PINUS MERAH ABADI - SERANG</v>
          </cell>
        </row>
        <row r="153811">
          <cell r="M153811" t="str">
            <v>PT. PINUS MERAH ABADI - SERANG</v>
          </cell>
        </row>
        <row r="153812">
          <cell r="M153812" t="str">
            <v>PT. PINUS MERAH ABADI - SERANG</v>
          </cell>
        </row>
        <row r="153813">
          <cell r="M153813" t="str">
            <v>PT. PINUS MERAH ABADI - SERANG</v>
          </cell>
        </row>
        <row r="153814">
          <cell r="M153814" t="str">
            <v>PT. PINUS MERAH ABADI - SERANG</v>
          </cell>
        </row>
        <row r="153815">
          <cell r="M153815" t="str">
            <v>PT. PINUS MERAH ABADI - SERANG</v>
          </cell>
        </row>
        <row r="153816">
          <cell r="M153816" t="str">
            <v>PT. PINUS MERAH ABADI - SERANG</v>
          </cell>
        </row>
        <row r="153817">
          <cell r="M153817" t="str">
            <v>PT. PINUS MERAH ABADI - SERANG</v>
          </cell>
        </row>
        <row r="153818">
          <cell r="M153818" t="str">
            <v>PT. PINUS MERAH ABADI - SERANG</v>
          </cell>
        </row>
        <row r="153819">
          <cell r="M153819" t="str">
            <v>PT. PINUS MERAH ABADI - SERANG</v>
          </cell>
        </row>
        <row r="153820">
          <cell r="M153820" t="str">
            <v>PT. PINUS MERAH ABADI - SERANG</v>
          </cell>
        </row>
        <row r="153821">
          <cell r="M153821" t="str">
            <v>PT. PINUS MERAH ABADI - SERANG</v>
          </cell>
        </row>
        <row r="153822">
          <cell r="M153822" t="str">
            <v>PT. PINUS MERAH ABADI - SERANG</v>
          </cell>
        </row>
        <row r="153823">
          <cell r="M153823" t="str">
            <v>PT. PINUS MERAH ABADI - SERANG</v>
          </cell>
        </row>
        <row r="153824">
          <cell r="M153824" t="str">
            <v>PT. PINUS MERAH ABADI - SERANG</v>
          </cell>
        </row>
        <row r="153825">
          <cell r="M153825" t="str">
            <v>PT. PINUS MERAH ABADI - SERANG</v>
          </cell>
        </row>
        <row r="153826">
          <cell r="M153826" t="str">
            <v>PT. PINUS MERAH ABADI - SERANG</v>
          </cell>
        </row>
        <row r="153827">
          <cell r="M153827" t="str">
            <v>PT. PINUS MERAH ABADI - SERANG</v>
          </cell>
        </row>
        <row r="153828">
          <cell r="M153828" t="str">
            <v>PT. PINUS MERAH ABADI - SERANG</v>
          </cell>
        </row>
        <row r="153829">
          <cell r="M153829" t="str">
            <v>PT. PINUS MERAH ABADI - SERANG</v>
          </cell>
        </row>
        <row r="153830">
          <cell r="M153830" t="str">
            <v>PT. PINUS MERAH ABADI - SERANG</v>
          </cell>
        </row>
        <row r="153831">
          <cell r="M153831" t="str">
            <v>PT. PINUS MERAH ABADI - SERANG</v>
          </cell>
        </row>
        <row r="153832">
          <cell r="M153832" t="str">
            <v>PT. PINUS MERAH ABADI - SERANG</v>
          </cell>
        </row>
        <row r="153833">
          <cell r="M153833" t="str">
            <v>PT. PINUS MERAH ABADI - SERANG</v>
          </cell>
        </row>
        <row r="153834">
          <cell r="M153834" t="str">
            <v>PT. PINUS MERAH ABADI - SERANG</v>
          </cell>
        </row>
        <row r="153835">
          <cell r="M153835" t="str">
            <v>PT. PINUS MERAH ABADI - SERANG</v>
          </cell>
        </row>
        <row r="153836">
          <cell r="M153836" t="str">
            <v>PT. PINUS MERAH ABADI - SERANG</v>
          </cell>
        </row>
        <row r="153837">
          <cell r="M153837" t="str">
            <v>PT. PINUS MERAH ABADI - SERANG</v>
          </cell>
        </row>
        <row r="153838">
          <cell r="M153838" t="str">
            <v>PT. PINUS MERAH ABADI - SERANG</v>
          </cell>
        </row>
        <row r="153839">
          <cell r="M153839" t="str">
            <v>PT. PINUS MERAH ABADI - SERANG</v>
          </cell>
        </row>
        <row r="153840">
          <cell r="M153840" t="str">
            <v>PT. PINUS MERAH ABADI - SERANG</v>
          </cell>
        </row>
        <row r="153841">
          <cell r="M153841" t="str">
            <v>PT. PINUS MERAH ABADI - SERANG</v>
          </cell>
        </row>
        <row r="153842">
          <cell r="M153842" t="str">
            <v>PT. PINUS MERAH ABADI - SERANG</v>
          </cell>
        </row>
        <row r="153843">
          <cell r="M153843" t="str">
            <v>PT. PINUS MERAH ABADI - SERANG</v>
          </cell>
        </row>
        <row r="153844">
          <cell r="M153844" t="str">
            <v>PT. PINUS MERAH ABADI - SERANG</v>
          </cell>
        </row>
        <row r="153845">
          <cell r="M153845" t="str">
            <v>PT. PINUS MERAH ABADI - SERANG</v>
          </cell>
        </row>
        <row r="153846">
          <cell r="M153846" t="str">
            <v>PT. PINUS MERAH ABADI - SERANG</v>
          </cell>
        </row>
        <row r="153847">
          <cell r="M153847" t="str">
            <v>PT. PINUS MERAH ABADI - SERANG</v>
          </cell>
        </row>
        <row r="153848">
          <cell r="M153848" t="str">
            <v>PT. PINUS MERAH ABADI - SERANG</v>
          </cell>
        </row>
        <row r="153849">
          <cell r="M153849" t="str">
            <v>PT. PINUS MERAH ABADI - SERANG</v>
          </cell>
        </row>
        <row r="153850">
          <cell r="M153850" t="str">
            <v>PT. PINUS MERAH ABADI - SERANG</v>
          </cell>
        </row>
        <row r="153851">
          <cell r="M153851" t="str">
            <v>PT. PINUS MERAH ABADI - SERANG</v>
          </cell>
        </row>
        <row r="153852">
          <cell r="M153852" t="str">
            <v>PT. PINUS MERAH ABADI - SERANG</v>
          </cell>
        </row>
        <row r="153853">
          <cell r="M153853" t="str">
            <v>PT. PINUS MERAH ABADI - SERANG</v>
          </cell>
        </row>
        <row r="153854">
          <cell r="M153854" t="str">
            <v>PT. PINUS MERAH ABADI - SERANG</v>
          </cell>
        </row>
        <row r="153855">
          <cell r="M153855" t="str">
            <v>PT. PINUS MERAH ABADI - SERANG</v>
          </cell>
        </row>
        <row r="153856">
          <cell r="M153856" t="str">
            <v>PT. PINUS MERAH ABADI - SERANG</v>
          </cell>
        </row>
        <row r="153857">
          <cell r="M153857" t="str">
            <v>PT. PINUS MERAH ABADI - SERANG</v>
          </cell>
        </row>
        <row r="153858">
          <cell r="M153858" t="str">
            <v>PT. PINUS MERAH ABADI - SERANG</v>
          </cell>
        </row>
        <row r="153859">
          <cell r="M153859" t="str">
            <v>PT. PINUS MERAH ABADI - SERANG</v>
          </cell>
        </row>
        <row r="153860">
          <cell r="M153860" t="str">
            <v>PT. PINUS MERAH ABADI - SERANG</v>
          </cell>
        </row>
        <row r="153861">
          <cell r="M153861" t="str">
            <v>PT. PINUS MERAH ABADI - SERANG</v>
          </cell>
        </row>
        <row r="153862">
          <cell r="M153862" t="str">
            <v>PT. PINUS MERAH ABADI - SERANG</v>
          </cell>
        </row>
        <row r="153863">
          <cell r="M153863" t="str">
            <v>PT. PINUS MERAH ABADI - SERANG</v>
          </cell>
        </row>
        <row r="153864">
          <cell r="M153864" t="str">
            <v>PT. PINUS MERAH ABADI - SERANG</v>
          </cell>
        </row>
        <row r="153865">
          <cell r="M153865" t="str">
            <v>PT. PINUS MERAH ABADI - SERANG</v>
          </cell>
        </row>
        <row r="153866">
          <cell r="M153866" t="str">
            <v>PT. PINUS MERAH ABADI - SERANG</v>
          </cell>
        </row>
        <row r="153867">
          <cell r="M153867" t="str">
            <v>PT. PINUS MERAH ABADI - SERANG</v>
          </cell>
        </row>
        <row r="153868">
          <cell r="M153868" t="str">
            <v>PT. PINUS MERAH ABADI - SERANG</v>
          </cell>
        </row>
        <row r="153869">
          <cell r="M153869" t="str">
            <v>PT. PINUS MERAH ABADI - SERANG</v>
          </cell>
        </row>
        <row r="153870">
          <cell r="M153870" t="str">
            <v>PT. PINUS MERAH ABADI - SERANG</v>
          </cell>
        </row>
        <row r="153871">
          <cell r="M153871" t="str">
            <v>PT. PINUS MERAH ABADI - SERANG</v>
          </cell>
        </row>
        <row r="153872">
          <cell r="M153872" t="str">
            <v>PT. PINUS MERAH ABADI - SERANG</v>
          </cell>
        </row>
        <row r="153873">
          <cell r="M153873" t="str">
            <v>PT. PINUS MERAH ABADI - SERANG</v>
          </cell>
        </row>
        <row r="153874">
          <cell r="M153874" t="str">
            <v>PT. PINUS MERAH ABADI - SERANG</v>
          </cell>
        </row>
        <row r="153875">
          <cell r="M153875" t="str">
            <v>PT. PINUS MERAH ABADI - SERANG</v>
          </cell>
        </row>
        <row r="153876">
          <cell r="M153876" t="str">
            <v>PT. PINUS MERAH ABADI - SERANG</v>
          </cell>
        </row>
        <row r="153877">
          <cell r="M153877" t="str">
            <v>PT. PINUS MERAH ABADI - SERANG</v>
          </cell>
        </row>
        <row r="153878">
          <cell r="M153878" t="str">
            <v>PT. PINUS MERAH ABADI - SERANG</v>
          </cell>
        </row>
        <row r="153879">
          <cell r="M153879" t="str">
            <v>PT. PINUS MERAH ABADI - SERANG</v>
          </cell>
        </row>
        <row r="153880">
          <cell r="M153880" t="str">
            <v>PT. PINUS MERAH ABADI - SERANG</v>
          </cell>
        </row>
        <row r="153881">
          <cell r="M153881" t="str">
            <v>PT. PINUS MERAH ABADI - SERANG</v>
          </cell>
        </row>
        <row r="153882">
          <cell r="M153882" t="str">
            <v>PT. PINUS MERAH ABADI - SERANG</v>
          </cell>
        </row>
        <row r="153883">
          <cell r="M153883" t="str">
            <v>PT. PINUS MERAH ABADI - SERANG</v>
          </cell>
        </row>
        <row r="153884">
          <cell r="M153884" t="str">
            <v>PT. PINUS MERAH ABADI - SERANG</v>
          </cell>
        </row>
        <row r="153885">
          <cell r="M153885" t="str">
            <v>PT. PINUS MERAH ABADI - SERANG</v>
          </cell>
        </row>
        <row r="153886">
          <cell r="M153886" t="str">
            <v>PT. PINUS MERAH ABADI - SERANG</v>
          </cell>
        </row>
        <row r="153887">
          <cell r="M153887" t="str">
            <v>PT. PINUS MERAH ABADI - SERANG</v>
          </cell>
        </row>
        <row r="153888">
          <cell r="M153888" t="str">
            <v>PT. PINUS MERAH ABADI - SERANG</v>
          </cell>
        </row>
        <row r="153889">
          <cell r="M153889" t="str">
            <v>PT. PINUS MERAH ABADI - SERANG</v>
          </cell>
        </row>
        <row r="153890">
          <cell r="M153890" t="str">
            <v>PT. PINUS MERAH ABADI - SERANG</v>
          </cell>
        </row>
        <row r="153891">
          <cell r="M153891" t="str">
            <v>PT. PINUS MERAH ABADI - SERANG</v>
          </cell>
        </row>
        <row r="153892">
          <cell r="M153892" t="str">
            <v>PT. PINUS MERAH ABADI - SERANG</v>
          </cell>
        </row>
        <row r="153893">
          <cell r="M153893" t="str">
            <v>PT. PINUS MERAH ABADI - SERANG</v>
          </cell>
        </row>
        <row r="153894">
          <cell r="M153894" t="str">
            <v>PT. PINUS MERAH ABADI - SERANG</v>
          </cell>
        </row>
        <row r="153895">
          <cell r="M153895" t="str">
            <v>PT. PINUS MERAH ABADI - SERANG</v>
          </cell>
        </row>
        <row r="153896">
          <cell r="M153896" t="str">
            <v>PT. PINUS MERAH ABADI - SERANG</v>
          </cell>
        </row>
        <row r="153897">
          <cell r="M153897" t="str">
            <v>PT. PINUS MERAH ABADI - SERANG</v>
          </cell>
        </row>
        <row r="153898">
          <cell r="M153898" t="str">
            <v>PT. PINUS MERAH ABADI - SERANG</v>
          </cell>
        </row>
        <row r="153899">
          <cell r="M153899" t="str">
            <v>PT. PINUS MERAH ABADI - SERANG</v>
          </cell>
        </row>
        <row r="153900">
          <cell r="M153900" t="str">
            <v>PT. PINUS MERAH ABADI - SERANG</v>
          </cell>
        </row>
        <row r="153901">
          <cell r="M153901" t="str">
            <v>PT. PINUS MERAH ABADI - SERANG</v>
          </cell>
        </row>
        <row r="153902">
          <cell r="M153902" t="str">
            <v>PT. PINUS MERAH ABADI - SERANG</v>
          </cell>
        </row>
        <row r="153903">
          <cell r="M153903" t="str">
            <v>PT. PINUS MERAH ABADI - SERANG</v>
          </cell>
        </row>
        <row r="153904">
          <cell r="M153904" t="str">
            <v>PT. PINUS MERAH ABADI - SERANG</v>
          </cell>
        </row>
        <row r="153905">
          <cell r="M153905" t="str">
            <v>PT. PINUS MERAH ABADI - SERANG</v>
          </cell>
        </row>
        <row r="153906">
          <cell r="M153906" t="str">
            <v>PT. PINUS MERAH ABADI - SERANG</v>
          </cell>
        </row>
        <row r="153907">
          <cell r="M153907" t="str">
            <v>PT. PINUS MERAH ABADI - SERANG</v>
          </cell>
        </row>
        <row r="153908">
          <cell r="M153908" t="str">
            <v>PT. PINUS MERAH ABADI - SERANG</v>
          </cell>
        </row>
        <row r="153909">
          <cell r="M153909" t="str">
            <v>PT. PINUS MERAH ABADI - SERANG</v>
          </cell>
        </row>
        <row r="153910">
          <cell r="M153910" t="str">
            <v>PT. PINUS MERAH ABADI - SERANG</v>
          </cell>
        </row>
        <row r="153911">
          <cell r="M153911" t="str">
            <v>PT. PINUS MERAH ABADI - SERANG</v>
          </cell>
        </row>
        <row r="153912">
          <cell r="M153912" t="str">
            <v>PT. PINUS MERAH ABADI - SERANG</v>
          </cell>
        </row>
        <row r="153913">
          <cell r="M153913" t="str">
            <v>PT. PINUS MERAH ABADI - SERANG</v>
          </cell>
        </row>
        <row r="153914">
          <cell r="M153914" t="str">
            <v>PT. PINUS MERAH ABADI - SERANG</v>
          </cell>
        </row>
        <row r="153915">
          <cell r="M153915" t="str">
            <v>PT. PINUS MERAH ABADI - SERANG</v>
          </cell>
        </row>
        <row r="153916">
          <cell r="M153916" t="str">
            <v>PT. PINUS MERAH ABADI - SERANG</v>
          </cell>
        </row>
        <row r="153917">
          <cell r="M153917" t="str">
            <v>PT. PINUS MERAH ABADI - SERANG</v>
          </cell>
        </row>
        <row r="153918">
          <cell r="M153918" t="str">
            <v>PT. PINUS MERAH ABADI - SERANG</v>
          </cell>
        </row>
        <row r="153919">
          <cell r="M153919" t="str">
            <v>PT. PINUS MERAH ABADI - SERANG</v>
          </cell>
        </row>
        <row r="153920">
          <cell r="M153920" t="str">
            <v>PT. PINUS MERAH ABADI - SERANG</v>
          </cell>
        </row>
        <row r="153921">
          <cell r="M153921" t="str">
            <v>PT. PINUS MERAH ABADI - SERANG</v>
          </cell>
        </row>
        <row r="153922">
          <cell r="M153922" t="str">
            <v>PT. PINUS MERAH ABADI - SERANG</v>
          </cell>
        </row>
        <row r="153923">
          <cell r="M153923" t="str">
            <v>PT. PINUS MERAH ABADI - SERANG</v>
          </cell>
        </row>
        <row r="153924">
          <cell r="M153924" t="str">
            <v>PT. PINUS MERAH ABADI - SERANG</v>
          </cell>
        </row>
        <row r="153925">
          <cell r="M153925" t="str">
            <v>PT. PINUS MERAH ABADI - SERANG</v>
          </cell>
        </row>
        <row r="153926">
          <cell r="M153926" t="str">
            <v>PT. PINUS MERAH ABADI - SERANG</v>
          </cell>
        </row>
        <row r="153927">
          <cell r="M153927" t="str">
            <v>PT. PINUS MERAH ABADI - SERANG</v>
          </cell>
        </row>
        <row r="153928">
          <cell r="M153928" t="str">
            <v>PT. PINUS MERAH ABADI - SERANG</v>
          </cell>
        </row>
        <row r="153929">
          <cell r="M153929" t="str">
            <v>PT. PINUS MERAH ABADI - SERANG</v>
          </cell>
        </row>
        <row r="153930">
          <cell r="M153930" t="str">
            <v>PT. PINUS MERAH ABADI - SERANG</v>
          </cell>
        </row>
        <row r="153931">
          <cell r="M153931" t="str">
            <v>PT. PINUS MERAH ABADI - SERANG</v>
          </cell>
        </row>
        <row r="153932">
          <cell r="M153932" t="str">
            <v>PT. PINUS MERAH ABADI - SERANG</v>
          </cell>
        </row>
        <row r="153933">
          <cell r="M153933" t="str">
            <v>PT. PINUS MERAH ABADI - SERANG</v>
          </cell>
        </row>
        <row r="153934">
          <cell r="M153934" t="str">
            <v>PT. PINUS MERAH ABADI - SERANG</v>
          </cell>
        </row>
        <row r="153935">
          <cell r="M153935" t="str">
            <v>PT. PINUS MERAH ABADI - SERANG</v>
          </cell>
        </row>
        <row r="153936">
          <cell r="M153936" t="str">
            <v>PT. PINUS MERAH ABADI - SERANG</v>
          </cell>
        </row>
        <row r="153937">
          <cell r="M153937" t="str">
            <v>PT. PINUS MERAH ABADI - SERANG</v>
          </cell>
        </row>
        <row r="153938">
          <cell r="M153938" t="str">
            <v>PT. PINUS MERAH ABADI - SERANG</v>
          </cell>
        </row>
        <row r="153939">
          <cell r="M153939" t="str">
            <v>PT. PINUS MERAH ABADI - SERANG</v>
          </cell>
        </row>
        <row r="153940">
          <cell r="M153940" t="str">
            <v>PT. PINUS MERAH ABADI - SERANG</v>
          </cell>
        </row>
        <row r="153941">
          <cell r="M153941" t="str">
            <v>PT. PINUS MERAH ABADI - SERANG</v>
          </cell>
        </row>
        <row r="153942">
          <cell r="M153942" t="str">
            <v>PT. PINUS MERAH ABADI - SERANG</v>
          </cell>
        </row>
        <row r="153943">
          <cell r="M153943" t="str">
            <v>PT. PINUS MERAH ABADI - SERANG</v>
          </cell>
        </row>
        <row r="153944">
          <cell r="M153944" t="str">
            <v>PT. PINUS MERAH ABADI - SERANG</v>
          </cell>
        </row>
        <row r="153945">
          <cell r="M153945" t="str">
            <v>PT. PINUS MERAH ABADI - SERANG</v>
          </cell>
        </row>
        <row r="153946">
          <cell r="M153946" t="str">
            <v>PT. PINUS MERAH ABADI - SERANG</v>
          </cell>
        </row>
        <row r="153947">
          <cell r="M153947" t="str">
            <v>PT. PINUS MERAH ABADI - SERANG</v>
          </cell>
        </row>
        <row r="153948">
          <cell r="M153948" t="str">
            <v>PT. PINUS MERAH ABADI - SERANG</v>
          </cell>
        </row>
        <row r="153949">
          <cell r="M153949" t="str">
            <v>PT. PINUS MERAH ABADI - SERANG</v>
          </cell>
        </row>
        <row r="153950">
          <cell r="M153950" t="str">
            <v>PT. PINUS MERAH ABADI - SERANG</v>
          </cell>
        </row>
        <row r="153951">
          <cell r="M153951" t="str">
            <v>PT. PINUS MERAH ABADI - SERANG</v>
          </cell>
        </row>
        <row r="153952">
          <cell r="M153952" t="str">
            <v>PT. PINUS MERAH ABADI - SERANG</v>
          </cell>
        </row>
        <row r="153953">
          <cell r="M153953" t="str">
            <v>PT. PINUS MERAH ABADI - SERANG</v>
          </cell>
        </row>
        <row r="153954">
          <cell r="M153954" t="str">
            <v>PT. PINUS MERAH ABADI - SERANG</v>
          </cell>
        </row>
        <row r="153955">
          <cell r="M153955" t="str">
            <v>PT. PINUS MERAH ABADI - SERANG</v>
          </cell>
        </row>
        <row r="153956">
          <cell r="M153956" t="str">
            <v>PT. PINUS MERAH ABADI - SERANG</v>
          </cell>
        </row>
        <row r="153957">
          <cell r="M153957" t="str">
            <v>PT. PINUS MERAH ABADI - SERANG</v>
          </cell>
        </row>
        <row r="153958">
          <cell r="M153958" t="str">
            <v>PT. PINUS MERAH ABADI - SERANG</v>
          </cell>
        </row>
        <row r="153959">
          <cell r="M153959" t="str">
            <v>PT. PINUS MERAH ABADI - SERANG</v>
          </cell>
        </row>
        <row r="153960">
          <cell r="M153960" t="str">
            <v>PT. PINUS MERAH ABADI - SERANG</v>
          </cell>
        </row>
        <row r="153961">
          <cell r="M153961" t="str">
            <v>PT. PINUS MERAH ABADI - SERANG</v>
          </cell>
        </row>
        <row r="153962">
          <cell r="M153962" t="str">
            <v>PT. PINUS MERAH ABADI - SERANG</v>
          </cell>
        </row>
        <row r="153963">
          <cell r="M153963" t="str">
            <v>PT. PINUS MERAH ABADI - SERANG</v>
          </cell>
        </row>
        <row r="153964">
          <cell r="M153964" t="str">
            <v>PT. PINUS MERAH ABADI - SERANG</v>
          </cell>
        </row>
        <row r="153965">
          <cell r="M153965" t="str">
            <v>PT. PINUS MERAH ABADI - SERANG</v>
          </cell>
        </row>
        <row r="153966">
          <cell r="M153966" t="str">
            <v>PT. PINUS MERAH ABADI - SERANG</v>
          </cell>
        </row>
        <row r="153967">
          <cell r="M153967" t="str">
            <v>PT. PINUS MERAH ABADI - SERANG</v>
          </cell>
        </row>
        <row r="153968">
          <cell r="M153968" t="str">
            <v>PT. PINUS MERAH ABADI - SERANG</v>
          </cell>
        </row>
        <row r="153969">
          <cell r="M153969" t="str">
            <v>PT. PINUS MERAH ABADI - SERANG</v>
          </cell>
        </row>
        <row r="153970">
          <cell r="M153970" t="str">
            <v>PT. PINUS MERAH ABADI - SERANG</v>
          </cell>
        </row>
        <row r="153971">
          <cell r="M153971" t="str">
            <v>PT. PINUS MERAH ABADI - SERANG</v>
          </cell>
        </row>
        <row r="153972">
          <cell r="M153972" t="str">
            <v>PT. PINUS MERAH ABADI - SERANG</v>
          </cell>
        </row>
        <row r="153973">
          <cell r="M153973" t="str">
            <v>PT. PINUS MERAH ABADI - SERANG</v>
          </cell>
        </row>
        <row r="153974">
          <cell r="M153974" t="str">
            <v>PT. PINUS MERAH ABADI - SERANG</v>
          </cell>
        </row>
        <row r="153975">
          <cell r="M153975" t="str">
            <v>PT. PINUS MERAH ABADI - SERANG</v>
          </cell>
        </row>
        <row r="153976">
          <cell r="M153976" t="str">
            <v>PT. PINUS MERAH ABADI - SERANG</v>
          </cell>
        </row>
        <row r="153977">
          <cell r="M153977" t="str">
            <v>PT. PINUS MERAH ABADI - SERANG</v>
          </cell>
        </row>
        <row r="153978">
          <cell r="M153978" t="str">
            <v>PT. PINUS MERAH ABADI - SERANG</v>
          </cell>
        </row>
        <row r="153979">
          <cell r="M153979" t="str">
            <v>PT. PINUS MERAH ABADI - SERANG</v>
          </cell>
        </row>
        <row r="153980">
          <cell r="M153980" t="str">
            <v>PT. PINUS MERAH ABADI - SERANG</v>
          </cell>
        </row>
        <row r="153981">
          <cell r="M153981" t="str">
            <v>PT. PINUS MERAH ABADI - SERANG</v>
          </cell>
        </row>
        <row r="153982">
          <cell r="M153982" t="str">
            <v>PT. PINUS MERAH ABADI - SERANG</v>
          </cell>
        </row>
        <row r="153983">
          <cell r="M153983" t="str">
            <v>PT. PINUS MERAH ABADI - SERANG</v>
          </cell>
        </row>
        <row r="153984">
          <cell r="M153984" t="str">
            <v>PT. PINUS MERAH ABADI - SERANG</v>
          </cell>
        </row>
        <row r="153985">
          <cell r="M153985" t="str">
            <v>PT. PINUS MERAH ABADI - SERANG</v>
          </cell>
        </row>
        <row r="153986">
          <cell r="M153986" t="str">
            <v>PT. PINUS MERAH ABADI - SERANG</v>
          </cell>
        </row>
        <row r="153987">
          <cell r="M153987" t="str">
            <v>PT. PINUS MERAH ABADI - SERANG</v>
          </cell>
        </row>
        <row r="153988">
          <cell r="M153988" t="str">
            <v>PT. PINUS MERAH ABADI - SERANG</v>
          </cell>
        </row>
        <row r="153989">
          <cell r="M153989" t="str">
            <v>PT. PINUS MERAH ABADI - SERANG</v>
          </cell>
        </row>
        <row r="153990">
          <cell r="M153990" t="str">
            <v>PT. PINUS MERAH ABADI - SERANG</v>
          </cell>
        </row>
        <row r="153991">
          <cell r="M153991" t="str">
            <v>PT. PINUS MERAH ABADI - SERANG</v>
          </cell>
        </row>
        <row r="153992">
          <cell r="M153992" t="str">
            <v>PT. PINUS MERAH ABADI - SERANG</v>
          </cell>
        </row>
        <row r="153993">
          <cell r="M153993" t="str">
            <v>PT. PINUS MERAH ABADI - SERANG</v>
          </cell>
        </row>
        <row r="153994">
          <cell r="M153994" t="str">
            <v>PT. PINUS MERAH ABADI - SERANG</v>
          </cell>
        </row>
        <row r="153995">
          <cell r="M153995" t="str">
            <v>PT. PINUS MERAH ABADI - SERANG</v>
          </cell>
        </row>
        <row r="153996">
          <cell r="M153996" t="str">
            <v>PT. PINUS MERAH ABADI - SERANG</v>
          </cell>
        </row>
        <row r="153997">
          <cell r="M153997" t="str">
            <v>PT. PINUS MERAH ABADI - SERANG</v>
          </cell>
        </row>
        <row r="153998">
          <cell r="M153998" t="str">
            <v>PT. PINUS MERAH ABADI - SERANG</v>
          </cell>
        </row>
        <row r="153999">
          <cell r="M153999" t="str">
            <v>PT. PINUS MERAH ABADI - SERANG</v>
          </cell>
        </row>
        <row r="154000">
          <cell r="M154000" t="str">
            <v>PT. PINUS MERAH ABADI - SERANG</v>
          </cell>
        </row>
        <row r="154001">
          <cell r="M154001" t="str">
            <v>PT. PINUS MERAH ABADI - SERANG</v>
          </cell>
        </row>
        <row r="154002">
          <cell r="M154002" t="str">
            <v>PT. PINUS MERAH ABADI - SERANG</v>
          </cell>
        </row>
        <row r="154003">
          <cell r="M154003" t="str">
            <v>PT. PINUS MERAH ABADI - SERANG</v>
          </cell>
        </row>
        <row r="154004">
          <cell r="M154004" t="str">
            <v>PT. PINUS MERAH ABADI - SERANG</v>
          </cell>
        </row>
        <row r="154005">
          <cell r="M154005" t="str">
            <v>PT. PINUS MERAH ABADI - SERANG</v>
          </cell>
        </row>
        <row r="154006">
          <cell r="M154006" t="str">
            <v>PT. PINUS MERAH ABADI - SERANG</v>
          </cell>
        </row>
        <row r="154007">
          <cell r="M154007" t="str">
            <v>PT. PINUS MERAH ABADI - SERANG</v>
          </cell>
        </row>
        <row r="154008">
          <cell r="M154008" t="str">
            <v>PT. PINUS MERAH ABADI - SERANG</v>
          </cell>
        </row>
        <row r="154009">
          <cell r="M154009" t="str">
            <v>PT. PINUS MERAH ABADI - SERANG</v>
          </cell>
        </row>
        <row r="154010">
          <cell r="M154010" t="str">
            <v>PT. PINUS MERAH ABADI - SERANG</v>
          </cell>
        </row>
        <row r="154011">
          <cell r="M154011" t="str">
            <v>PT. PINUS MERAH ABADI - SERANG</v>
          </cell>
        </row>
        <row r="154012">
          <cell r="M154012" t="str">
            <v>PT. PINUS MERAH ABADI - SERANG</v>
          </cell>
        </row>
        <row r="154013">
          <cell r="M154013" t="str">
            <v>PT. PINUS MERAH ABADI - SERANG</v>
          </cell>
        </row>
        <row r="154014">
          <cell r="M154014" t="str">
            <v>PT. PINUS MERAH ABADI - SERANG</v>
          </cell>
        </row>
        <row r="154015">
          <cell r="M154015" t="str">
            <v>PT. PINUS MERAH ABADI - SERANG</v>
          </cell>
        </row>
        <row r="154016">
          <cell r="M154016" t="str">
            <v>PT. PINUS MERAH ABADI - SERANG</v>
          </cell>
        </row>
        <row r="154017">
          <cell r="M154017" t="str">
            <v>PT. PINUS MERAH ABADI - SERANG</v>
          </cell>
        </row>
        <row r="154018">
          <cell r="M154018" t="str">
            <v>PT. PINUS MERAH ABADI - SERANG</v>
          </cell>
        </row>
        <row r="154019">
          <cell r="M154019" t="str">
            <v>PT. PINUS MERAH ABADI - SERANG</v>
          </cell>
        </row>
        <row r="154020">
          <cell r="M154020" t="str">
            <v>PT. PINUS MERAH ABADI - SERANG</v>
          </cell>
        </row>
        <row r="154021">
          <cell r="M154021" t="str">
            <v>PT. PINUS MERAH ABADI - SERANG</v>
          </cell>
        </row>
        <row r="154022">
          <cell r="M154022" t="str">
            <v>PT. PINUS MERAH ABADI - SERANG</v>
          </cell>
        </row>
        <row r="154023">
          <cell r="M154023" t="str">
            <v>PT. PINUS MERAH ABADI - SERANG</v>
          </cell>
        </row>
        <row r="154024">
          <cell r="M154024" t="str">
            <v>PT. PINUS MERAH ABADI - SERANG</v>
          </cell>
        </row>
        <row r="154025">
          <cell r="M154025" t="str">
            <v>PT. PINUS MERAH ABADI - SERANG</v>
          </cell>
        </row>
        <row r="154026">
          <cell r="M154026" t="str">
            <v>PT. PINUS MERAH ABADI - SERANG</v>
          </cell>
        </row>
        <row r="154027">
          <cell r="M154027" t="str">
            <v>PT. PINUS MERAH ABADI - SERANG</v>
          </cell>
        </row>
        <row r="154028">
          <cell r="M154028" t="str">
            <v>PT. PINUS MERAH ABADI - SERANG</v>
          </cell>
        </row>
        <row r="154029">
          <cell r="M154029" t="str">
            <v>PT. PINUS MERAH ABADI - SERANG</v>
          </cell>
        </row>
        <row r="154030">
          <cell r="M154030" t="str">
            <v>PT. PINUS MERAH ABADI - SERANG</v>
          </cell>
        </row>
        <row r="154031">
          <cell r="M154031" t="str">
            <v>PT. PINUS MERAH ABADI - SERANG</v>
          </cell>
        </row>
        <row r="154032">
          <cell r="M154032" t="str">
            <v>PT. PINUS MERAH ABADI - SERANG</v>
          </cell>
        </row>
        <row r="154033">
          <cell r="M154033" t="str">
            <v>PT. PINUS MERAH ABADI - SERANG</v>
          </cell>
        </row>
        <row r="154034">
          <cell r="M154034" t="str">
            <v>PT. PINUS MERAH ABADI - SERANG</v>
          </cell>
        </row>
        <row r="154035">
          <cell r="M154035" t="str">
            <v>PT. PINUS MERAH ABADI - SERANG</v>
          </cell>
        </row>
        <row r="154036">
          <cell r="M154036" t="str">
            <v>PT. PINUS MERAH ABADI - SERANG</v>
          </cell>
        </row>
        <row r="154037">
          <cell r="M154037" t="str">
            <v>PT. PINUS MERAH ABADI - SERANG</v>
          </cell>
        </row>
        <row r="154038">
          <cell r="M154038" t="str">
            <v>PT. PINUS MERAH ABADI - SERANG</v>
          </cell>
        </row>
        <row r="154039">
          <cell r="M154039" t="str">
            <v>PT. PINUS MERAH ABADI - SERANG</v>
          </cell>
        </row>
        <row r="154040">
          <cell r="M154040" t="str">
            <v>PT. PINUS MERAH ABADI - SERANG</v>
          </cell>
        </row>
        <row r="154041">
          <cell r="M154041" t="str">
            <v>PT. PINUS MERAH ABADI - SERANG</v>
          </cell>
        </row>
        <row r="154042">
          <cell r="M154042" t="str">
            <v>PT. PINUS MERAH ABADI - SERANG</v>
          </cell>
        </row>
        <row r="154043">
          <cell r="M154043" t="str">
            <v>PT. PINUS MERAH ABADI - SERANG</v>
          </cell>
        </row>
        <row r="154044">
          <cell r="M154044" t="str">
            <v>PT. PINUS MERAH ABADI - SERANG</v>
          </cell>
        </row>
        <row r="154045">
          <cell r="M154045" t="str">
            <v>PT. PINUS MERAH ABADI - SERANG</v>
          </cell>
        </row>
        <row r="154046">
          <cell r="M154046" t="str">
            <v>PT. PINUS MERAH ABADI - SERANG</v>
          </cell>
        </row>
        <row r="154047">
          <cell r="M154047" t="str">
            <v>PT. PINUS MERAH ABADI - SERANG</v>
          </cell>
        </row>
        <row r="154048">
          <cell r="M154048" t="str">
            <v>PT. PINUS MERAH ABADI - SERANG</v>
          </cell>
        </row>
        <row r="154049">
          <cell r="M154049" t="str">
            <v>PT. PINUS MERAH ABADI - SERANG</v>
          </cell>
        </row>
        <row r="154050">
          <cell r="M154050" t="str">
            <v>PT. PINUS MERAH ABADI - SERANG</v>
          </cell>
        </row>
        <row r="154051">
          <cell r="M154051" t="str">
            <v>PT. PINUS MERAH ABADI - SERANG</v>
          </cell>
        </row>
        <row r="154052">
          <cell r="M154052" t="str">
            <v>PT. PINUS MERAH ABADI - SERANG</v>
          </cell>
        </row>
        <row r="154053">
          <cell r="M154053" t="str">
            <v>PT. PINUS MERAH ABADI - SERANG</v>
          </cell>
        </row>
        <row r="154054">
          <cell r="M154054" t="str">
            <v>PT. PINUS MERAH ABADI - SERANG</v>
          </cell>
        </row>
        <row r="154055">
          <cell r="M154055" t="str">
            <v>PT. PINUS MERAH ABADI - SERANG</v>
          </cell>
        </row>
        <row r="154056">
          <cell r="M154056" t="str">
            <v>PT. PINUS MERAH ABADI - SERANG</v>
          </cell>
        </row>
        <row r="154057">
          <cell r="M154057" t="str">
            <v>PT. PINUS MERAH ABADI - SERANG</v>
          </cell>
        </row>
        <row r="154058">
          <cell r="M154058" t="str">
            <v>PT. PINUS MERAH ABADI - SERANG</v>
          </cell>
        </row>
        <row r="154059">
          <cell r="M154059" t="str">
            <v>PT. PINUS MERAH ABADI - SERANG</v>
          </cell>
        </row>
        <row r="154060">
          <cell r="M154060" t="str">
            <v>PT. PINUS MERAH ABADI - SERANG</v>
          </cell>
        </row>
        <row r="154061">
          <cell r="M154061" t="str">
            <v>PT. PINUS MERAH ABADI - SERANG</v>
          </cell>
        </row>
        <row r="154062">
          <cell r="M154062" t="str">
            <v>PT. PINUS MERAH ABADI - SERANG</v>
          </cell>
        </row>
        <row r="154063">
          <cell r="M154063" t="str">
            <v>PT. PINUS MERAH ABADI - SERANG</v>
          </cell>
        </row>
        <row r="154064">
          <cell r="M154064" t="str">
            <v>PT. PINUS MERAH ABADI - SERANG</v>
          </cell>
        </row>
        <row r="154065">
          <cell r="M154065" t="str">
            <v>PT. PINUS MERAH ABADI - SERANG</v>
          </cell>
        </row>
        <row r="154066">
          <cell r="M154066" t="str">
            <v>PT. PINUS MERAH ABADI - SERANG</v>
          </cell>
        </row>
        <row r="154067">
          <cell r="M154067" t="str">
            <v>PT. PINUS MERAH ABADI - SERANG</v>
          </cell>
        </row>
        <row r="154068">
          <cell r="M154068" t="str">
            <v>PT. PINUS MERAH ABADI - SERANG</v>
          </cell>
        </row>
        <row r="154069">
          <cell r="M154069" t="str">
            <v>PT. PINUS MERAH ABADI - SERANG</v>
          </cell>
        </row>
        <row r="154070">
          <cell r="M154070" t="str">
            <v>PT. PINUS MERAH ABADI - SERANG</v>
          </cell>
        </row>
        <row r="154071">
          <cell r="M154071" t="str">
            <v>PT. PINUS MERAH ABADI - SERANG</v>
          </cell>
        </row>
        <row r="154072">
          <cell r="M154072" t="str">
            <v>PT. PINUS MERAH ABADI - SERANG</v>
          </cell>
        </row>
        <row r="154073">
          <cell r="M154073" t="str">
            <v>PT. PINUS MERAH ABADI - SERANG</v>
          </cell>
        </row>
        <row r="154074">
          <cell r="M154074" t="str">
            <v>PT. PINUS MERAH ABADI - SERANG</v>
          </cell>
        </row>
        <row r="154075">
          <cell r="M154075" t="str">
            <v>PT. PINUS MERAH ABADI - SERANG</v>
          </cell>
        </row>
        <row r="154076">
          <cell r="M154076" t="str">
            <v>PT. PINUS MERAH ABADI - SERANG</v>
          </cell>
        </row>
        <row r="154077">
          <cell r="M154077" t="str">
            <v>PT. PINUS MERAH ABADI - SERANG</v>
          </cell>
        </row>
        <row r="154078">
          <cell r="M154078" t="str">
            <v>PT. PINUS MERAH ABADI - SERANG</v>
          </cell>
        </row>
        <row r="154079">
          <cell r="M154079" t="str">
            <v>PT. PINUS MERAH ABADI - SERANG</v>
          </cell>
        </row>
        <row r="154080">
          <cell r="M154080" t="str">
            <v>PT. PINUS MERAH ABADI - SERANG</v>
          </cell>
        </row>
        <row r="154081">
          <cell r="M154081" t="str">
            <v>PT. PINUS MERAH ABADI - SERANG</v>
          </cell>
        </row>
        <row r="154082">
          <cell r="M154082" t="str">
            <v>PT. PINUS MERAH ABADI - SERANG</v>
          </cell>
        </row>
        <row r="154083">
          <cell r="M154083" t="str">
            <v>PT. PINUS MERAH ABADI - SERANG</v>
          </cell>
        </row>
        <row r="154084">
          <cell r="M154084" t="str">
            <v>PT. PINUS MERAH ABADI - SERANG</v>
          </cell>
        </row>
        <row r="154085">
          <cell r="M154085" t="str">
            <v>PT. PINUS MERAH ABADI - SERANG</v>
          </cell>
        </row>
        <row r="154086">
          <cell r="M154086" t="str">
            <v>PT. PINUS MERAH ABADI - SERANG</v>
          </cell>
        </row>
        <row r="154087">
          <cell r="M154087" t="str">
            <v>PT. PINUS MERAH ABADI - SERANG</v>
          </cell>
        </row>
        <row r="154088">
          <cell r="M154088" t="str">
            <v>PT. PINUS MERAH ABADI - SERANG</v>
          </cell>
        </row>
        <row r="154089">
          <cell r="M154089" t="str">
            <v>PT. PINUS MERAH ABADI - SERANG</v>
          </cell>
        </row>
        <row r="154090">
          <cell r="M154090" t="str">
            <v>PT. PINUS MERAH ABADI - SERANG</v>
          </cell>
        </row>
        <row r="154091">
          <cell r="M154091" t="str">
            <v>PT. PINUS MERAH ABADI - SERANG</v>
          </cell>
        </row>
        <row r="154092">
          <cell r="M154092" t="str">
            <v>PT. PINUS MERAH ABADI - SERANG</v>
          </cell>
        </row>
        <row r="154093">
          <cell r="M154093" t="str">
            <v>PT. PINUS MERAH ABADI - SERANG</v>
          </cell>
        </row>
        <row r="154094">
          <cell r="M154094" t="str">
            <v>PT. PINUS MERAH ABADI - SERANG</v>
          </cell>
        </row>
        <row r="154095">
          <cell r="M154095" t="str">
            <v>PT. PINUS MERAH ABADI - SERANG</v>
          </cell>
        </row>
        <row r="154096">
          <cell r="M154096" t="str">
            <v>PT. PINUS MERAH ABADI - SERANG</v>
          </cell>
        </row>
        <row r="154097">
          <cell r="M154097" t="str">
            <v>PT. PINUS MERAH ABADI - SERANG</v>
          </cell>
        </row>
        <row r="154098">
          <cell r="M154098" t="str">
            <v>PT. PINUS MERAH ABADI - SERANG</v>
          </cell>
        </row>
        <row r="154099">
          <cell r="M154099" t="str">
            <v>PT. PINUS MERAH ABADI - SERANG</v>
          </cell>
        </row>
        <row r="154100">
          <cell r="M154100" t="str">
            <v>PT. PINUS MERAH ABADI - SERANG</v>
          </cell>
        </row>
        <row r="154101">
          <cell r="M154101" t="str">
            <v>PT. PINUS MERAH ABADI - SERANG</v>
          </cell>
        </row>
        <row r="154102">
          <cell r="M154102" t="str">
            <v>PT. PINUS MERAH ABADI - SERANG</v>
          </cell>
        </row>
        <row r="154103">
          <cell r="M154103" t="str">
            <v>PT. PINUS MERAH ABADI - SERANG</v>
          </cell>
        </row>
        <row r="154104">
          <cell r="M154104" t="str">
            <v>PT. PINUS MERAH ABADI - SERANG</v>
          </cell>
        </row>
        <row r="154105">
          <cell r="M154105" t="str">
            <v>PT. PINUS MERAH ABADI - SERANG</v>
          </cell>
        </row>
        <row r="154106">
          <cell r="M154106" t="str">
            <v>PT. PINUS MERAH ABADI - SERANG</v>
          </cell>
        </row>
        <row r="154107">
          <cell r="M154107" t="str">
            <v>PT. PINUS MERAH ABADI - SERANG</v>
          </cell>
        </row>
        <row r="154108">
          <cell r="M154108" t="str">
            <v>PT. PINUS MERAH ABADI - SERANG</v>
          </cell>
        </row>
        <row r="154109">
          <cell r="M154109" t="str">
            <v>PT. PINUS MERAH ABADI - SERANG</v>
          </cell>
        </row>
        <row r="154110">
          <cell r="M154110" t="str">
            <v>PT. PINUS MERAH ABADI - SERANG</v>
          </cell>
        </row>
        <row r="154111">
          <cell r="M154111" t="str">
            <v>PT. PINUS MERAH ABADI - SERANG</v>
          </cell>
        </row>
        <row r="154112">
          <cell r="M154112" t="str">
            <v>PT. PINUS MERAH ABADI - SERANG</v>
          </cell>
        </row>
        <row r="154113">
          <cell r="M154113" t="str">
            <v>PT. PINUS MERAH ABADI - SERANG</v>
          </cell>
        </row>
        <row r="154114">
          <cell r="M154114" t="str">
            <v>PT. PINUS MERAH ABADI - SERANG</v>
          </cell>
        </row>
        <row r="154115">
          <cell r="M154115" t="str">
            <v>PT. PINUS MERAH ABADI - SERANG</v>
          </cell>
        </row>
        <row r="154116">
          <cell r="M154116" t="str">
            <v>PT. PINUS MERAH ABADI - SERANG</v>
          </cell>
        </row>
        <row r="154117">
          <cell r="M154117" t="str">
            <v>PT. PINUS MERAH ABADI - SERANG</v>
          </cell>
        </row>
        <row r="154118">
          <cell r="M154118" t="str">
            <v>PT. PINUS MERAH ABADI - SERANG</v>
          </cell>
        </row>
        <row r="154119">
          <cell r="M154119" t="str">
            <v>PT. PINUS MERAH ABADI - SERANG</v>
          </cell>
        </row>
        <row r="154120">
          <cell r="M154120" t="str">
            <v>PT. PINUS MERAH ABADI - SERANG</v>
          </cell>
        </row>
        <row r="154121">
          <cell r="M154121" t="str">
            <v>PT. PINUS MERAH ABADI - SERANG</v>
          </cell>
        </row>
        <row r="154122">
          <cell r="M154122" t="str">
            <v>PT. PINUS MERAH ABADI - SERANG</v>
          </cell>
        </row>
        <row r="154123">
          <cell r="M154123" t="str">
            <v>PT. PINUS MERAH ABADI - SERANG</v>
          </cell>
        </row>
        <row r="154124">
          <cell r="M154124" t="str">
            <v>PT. PINUS MERAH ABADI - SERANG</v>
          </cell>
        </row>
        <row r="154125">
          <cell r="M154125" t="str">
            <v>PT. PINUS MERAH ABADI - SERANG</v>
          </cell>
        </row>
        <row r="154126">
          <cell r="M154126" t="str">
            <v>PT. PINUS MERAH ABADI - SERANG</v>
          </cell>
        </row>
        <row r="154127">
          <cell r="M154127" t="str">
            <v>PT. PINUS MERAH ABADI - SERANG</v>
          </cell>
        </row>
        <row r="154128">
          <cell r="M154128" t="str">
            <v>PT. PINUS MERAH ABADI - SERANG</v>
          </cell>
        </row>
        <row r="154129">
          <cell r="M154129" t="str">
            <v>PT. PINUS MERAH ABADI - SERANG</v>
          </cell>
        </row>
        <row r="154130">
          <cell r="M154130" t="str">
            <v>PT. PINUS MERAH ABADI - SERANG</v>
          </cell>
        </row>
        <row r="154131">
          <cell r="M154131" t="str">
            <v>PT. PINUS MERAH ABADI - SERANG</v>
          </cell>
        </row>
        <row r="154132">
          <cell r="M154132" t="str">
            <v>PT. PINUS MERAH ABADI - SERANG</v>
          </cell>
        </row>
        <row r="154133">
          <cell r="M154133" t="str">
            <v>PT. PINUS MERAH ABADI - SERANG</v>
          </cell>
        </row>
        <row r="154134">
          <cell r="M154134" t="str">
            <v>PT. PINUS MERAH ABADI - SERANG</v>
          </cell>
        </row>
        <row r="154135">
          <cell r="M154135" t="str">
            <v>PT. PINUS MERAH ABADI - SERANG</v>
          </cell>
        </row>
        <row r="154136">
          <cell r="M154136" t="str">
            <v>PT. PINUS MERAH ABADI - SERANG</v>
          </cell>
        </row>
        <row r="154137">
          <cell r="M154137" t="str">
            <v>PT. PINUS MERAH ABADI - SERANG</v>
          </cell>
        </row>
        <row r="154138">
          <cell r="M154138" t="str">
            <v>PT. PINUS MERAH ABADI - SERANG</v>
          </cell>
        </row>
        <row r="154139">
          <cell r="M154139" t="str">
            <v>PT. PINUS MERAH ABADI - SERANG</v>
          </cell>
        </row>
        <row r="154140">
          <cell r="M154140" t="str">
            <v>PT. PINUS MERAH ABADI - SERANG</v>
          </cell>
        </row>
        <row r="154141">
          <cell r="M154141" t="str">
            <v>PT. PINUS MERAH ABADI - SERANG</v>
          </cell>
        </row>
        <row r="154142">
          <cell r="M154142" t="str">
            <v>PT. PINUS MERAH ABADI - SERANG</v>
          </cell>
        </row>
        <row r="154143">
          <cell r="M154143" t="str">
            <v>PT. PINUS MERAH ABADI - SERANG</v>
          </cell>
        </row>
        <row r="154144">
          <cell r="M154144" t="str">
            <v>PT. PINUS MERAH ABADI - SERANG</v>
          </cell>
        </row>
        <row r="154145">
          <cell r="M154145" t="str">
            <v>PT. PINUS MERAH ABADI - SERANG</v>
          </cell>
        </row>
        <row r="154146">
          <cell r="M154146" t="str">
            <v>PT. PINUS MERAH ABADI - SERANG</v>
          </cell>
        </row>
        <row r="154147">
          <cell r="M154147" t="str">
            <v>PT. PINUS MERAH ABADI - SERANG</v>
          </cell>
        </row>
        <row r="154148">
          <cell r="M154148" t="str">
            <v>PT. PINUS MERAH ABADI - SERANG</v>
          </cell>
        </row>
        <row r="154149">
          <cell r="M154149" t="str">
            <v>PT. PINUS MERAH ABADI - SERANG</v>
          </cell>
        </row>
        <row r="154150">
          <cell r="M154150" t="str">
            <v>PT. PINUS MERAH ABADI - SERANG</v>
          </cell>
        </row>
        <row r="154151">
          <cell r="M154151" t="str">
            <v>PT. PINUS MERAH ABADI - SERANG</v>
          </cell>
        </row>
        <row r="154152">
          <cell r="M154152" t="str">
            <v>PT. PINUS MERAH ABADI - SERANG</v>
          </cell>
        </row>
        <row r="154153">
          <cell r="M154153" t="str">
            <v>PT. PINUS MERAH ABADI - SERANG</v>
          </cell>
        </row>
        <row r="154154">
          <cell r="M154154" t="str">
            <v>PT. PINUS MERAH ABADI - SERANG</v>
          </cell>
        </row>
        <row r="154155">
          <cell r="M154155" t="str">
            <v>PT. PINUS MERAH ABADI - SERANG</v>
          </cell>
        </row>
        <row r="154156">
          <cell r="M154156" t="str">
            <v>PT. PINUS MERAH ABADI - SERANG</v>
          </cell>
        </row>
        <row r="154157">
          <cell r="M154157" t="str">
            <v>PT. PINUS MERAH ABADI - SERANG</v>
          </cell>
        </row>
        <row r="154158">
          <cell r="M154158" t="str">
            <v>PT. PINUS MERAH ABADI - SERANG</v>
          </cell>
        </row>
        <row r="154159">
          <cell r="M154159" t="str">
            <v>PT. PINUS MERAH ABADI - SERANG</v>
          </cell>
        </row>
        <row r="154160">
          <cell r="M154160" t="str">
            <v>PT. PINUS MERAH ABADI - SERANG</v>
          </cell>
        </row>
        <row r="154161">
          <cell r="M154161" t="str">
            <v>PT. PINUS MERAH ABADI - SERANG</v>
          </cell>
        </row>
        <row r="154162">
          <cell r="M154162" t="str">
            <v>PT. PINUS MERAH ABADI - SERANG</v>
          </cell>
        </row>
        <row r="154163">
          <cell r="M154163" t="str">
            <v>PT. PINUS MERAH ABADI - SERANG</v>
          </cell>
        </row>
        <row r="154164">
          <cell r="M154164" t="str">
            <v>PT. PINUS MERAH ABADI - SERANG</v>
          </cell>
        </row>
        <row r="154165">
          <cell r="M154165" t="str">
            <v>PT. PINUS MERAH ABADI - SERANG</v>
          </cell>
        </row>
        <row r="154166">
          <cell r="M154166" t="str">
            <v>PT. PINUS MERAH ABADI - SERANG</v>
          </cell>
        </row>
        <row r="154167">
          <cell r="M154167" t="str">
            <v>PT. PINUS MERAH ABADI - SERANG</v>
          </cell>
        </row>
        <row r="154168">
          <cell r="M154168" t="str">
            <v>PT. PINUS MERAH ABADI - SERANG</v>
          </cell>
        </row>
        <row r="154169">
          <cell r="M154169" t="str">
            <v>PT. PINUS MERAH ABADI - SERANG</v>
          </cell>
        </row>
        <row r="154170">
          <cell r="M154170" t="str">
            <v>PT. PINUS MERAH ABADI - SERANG</v>
          </cell>
        </row>
        <row r="154171">
          <cell r="M154171" t="str">
            <v>PT. PINUS MERAH ABADI - SERANG</v>
          </cell>
        </row>
        <row r="154172">
          <cell r="M154172" t="str">
            <v>PT. PINUS MERAH ABADI - SERANG</v>
          </cell>
        </row>
        <row r="154173">
          <cell r="M154173" t="str">
            <v>PT. PINUS MERAH ABADI - SERANG</v>
          </cell>
        </row>
        <row r="154174">
          <cell r="M154174" t="str">
            <v>PT. PINUS MERAH ABADI - SERANG</v>
          </cell>
        </row>
        <row r="154175">
          <cell r="M154175" t="str">
            <v>PT. PINUS MERAH ABADI - SERANG</v>
          </cell>
        </row>
        <row r="154176">
          <cell r="M154176" t="str">
            <v>PT. PINUS MERAH ABADI - SERANG</v>
          </cell>
        </row>
        <row r="154177">
          <cell r="M154177" t="str">
            <v>PT. PINUS MERAH ABADI - SERANG</v>
          </cell>
        </row>
        <row r="154178">
          <cell r="M154178" t="str">
            <v>PT. PINUS MERAH ABADI - SERANG</v>
          </cell>
        </row>
        <row r="154179">
          <cell r="M154179" t="str">
            <v>PT. PINUS MERAH ABADI - SERANG</v>
          </cell>
        </row>
        <row r="154180">
          <cell r="M154180" t="str">
            <v>PT. PINUS MERAH ABADI - SERANG</v>
          </cell>
        </row>
        <row r="154181">
          <cell r="M154181" t="str">
            <v>PT. PINUS MERAH ABADI - SERANG</v>
          </cell>
        </row>
        <row r="154182">
          <cell r="M154182" t="str">
            <v>PT. PINUS MERAH ABADI - SERANG</v>
          </cell>
        </row>
        <row r="154183">
          <cell r="M154183" t="str">
            <v>PT. PINUS MERAH ABADI - SERANG</v>
          </cell>
        </row>
        <row r="154184">
          <cell r="M154184" t="str">
            <v>PT. PINUS MERAH ABADI - SERANG</v>
          </cell>
        </row>
        <row r="154185">
          <cell r="M154185" t="str">
            <v>PT. PINUS MERAH ABADI - SERANG</v>
          </cell>
        </row>
        <row r="154186">
          <cell r="M154186" t="str">
            <v>PT. PINUS MERAH ABADI - SERANG</v>
          </cell>
        </row>
        <row r="154187">
          <cell r="M154187" t="str">
            <v>PT. PINUS MERAH ABADI - SERANG</v>
          </cell>
        </row>
        <row r="154188">
          <cell r="M154188" t="str">
            <v>PT. PINUS MERAH ABADI - SERANG</v>
          </cell>
        </row>
        <row r="154189">
          <cell r="M154189" t="str">
            <v>PT. PINUS MERAH ABADI - SERANG</v>
          </cell>
        </row>
        <row r="154190">
          <cell r="M154190" t="str">
            <v>PT. PINUS MERAH ABADI - SERANG</v>
          </cell>
        </row>
        <row r="154191">
          <cell r="M154191" t="str">
            <v>PT. PINUS MERAH ABADI - SERANG</v>
          </cell>
        </row>
        <row r="154192">
          <cell r="M154192" t="str">
            <v>PT. PINUS MERAH ABADI - SERANG</v>
          </cell>
        </row>
        <row r="154193">
          <cell r="M154193" t="str">
            <v>PT. PINUS MERAH ABADI - SERANG</v>
          </cell>
        </row>
        <row r="154194">
          <cell r="M154194" t="str">
            <v>PT. PINUS MERAH ABADI - SERANG</v>
          </cell>
        </row>
        <row r="154195">
          <cell r="M154195" t="str">
            <v>PT. PINUS MERAH ABADI - SERANG</v>
          </cell>
        </row>
        <row r="154196">
          <cell r="M154196" t="str">
            <v>PT. PINUS MERAH ABADI - SERANG</v>
          </cell>
        </row>
        <row r="154197">
          <cell r="M154197" t="str">
            <v>PT. PINUS MERAH ABADI - SERANG</v>
          </cell>
        </row>
        <row r="154198">
          <cell r="M154198" t="str">
            <v>PT. PINUS MERAH ABADI - SERANG</v>
          </cell>
        </row>
        <row r="154199">
          <cell r="M154199" t="str">
            <v>PT. PINUS MERAH ABADI - SERANG</v>
          </cell>
        </row>
        <row r="154200">
          <cell r="M154200" t="str">
            <v>PT. PINUS MERAH ABADI - SERANG</v>
          </cell>
        </row>
        <row r="154201">
          <cell r="M154201" t="str">
            <v>PT. PINUS MERAH ABADI - SERANG</v>
          </cell>
        </row>
        <row r="154202">
          <cell r="M154202" t="str">
            <v>PT. PINUS MERAH ABADI - SERANG</v>
          </cell>
        </row>
        <row r="154203">
          <cell r="M154203" t="str">
            <v>PT. PINUS MERAH ABADI - SERANG</v>
          </cell>
        </row>
        <row r="154204">
          <cell r="M154204" t="str">
            <v>PT. PINUS MERAH ABADI - SERANG</v>
          </cell>
        </row>
        <row r="154205">
          <cell r="M154205" t="str">
            <v>PT. PINUS MERAH ABADI - SERANG</v>
          </cell>
        </row>
        <row r="154206">
          <cell r="M154206" t="str">
            <v>PT. PINUS MERAH ABADI - SERANG</v>
          </cell>
        </row>
        <row r="154207">
          <cell r="M154207" t="str">
            <v>PT. PINUS MERAH ABADI - SERANG</v>
          </cell>
        </row>
        <row r="154208">
          <cell r="M154208" t="str">
            <v>PT. PINUS MERAH ABADI - SERANG</v>
          </cell>
        </row>
        <row r="154209">
          <cell r="M154209" t="str">
            <v>PT. PINUS MERAH ABADI - SERANG</v>
          </cell>
        </row>
        <row r="154210">
          <cell r="M154210" t="str">
            <v>PT. PINUS MERAH ABADI - SERANG</v>
          </cell>
        </row>
        <row r="154211">
          <cell r="M154211" t="str">
            <v>PT. PINUS MERAH ABADI - SERANG</v>
          </cell>
        </row>
        <row r="154212">
          <cell r="M154212" t="str">
            <v>PT. PINUS MERAH ABADI - SERANG</v>
          </cell>
        </row>
        <row r="154213">
          <cell r="M154213" t="str">
            <v>PT. PINUS MERAH ABADI - SERANG</v>
          </cell>
        </row>
        <row r="154214">
          <cell r="M154214" t="str">
            <v>PT. PINUS MERAH ABADI - SERANG</v>
          </cell>
        </row>
        <row r="154215">
          <cell r="M154215" t="str">
            <v>PT. PINUS MERAH ABADI - SERANG</v>
          </cell>
        </row>
        <row r="154216">
          <cell r="M154216" t="str">
            <v>PT. PINUS MERAH ABADI - SERANG</v>
          </cell>
        </row>
        <row r="154217">
          <cell r="M154217" t="str">
            <v>PT. PINUS MERAH ABADI - SERANG</v>
          </cell>
        </row>
        <row r="154218">
          <cell r="M154218" t="str">
            <v>PT. PINUS MERAH ABADI - SERANG</v>
          </cell>
        </row>
        <row r="154219">
          <cell r="M154219" t="str">
            <v>PT. PINUS MERAH ABADI - SERANG</v>
          </cell>
        </row>
        <row r="154220">
          <cell r="M154220" t="str">
            <v>PT. PINUS MERAH ABADI - SERANG</v>
          </cell>
        </row>
        <row r="154221">
          <cell r="M154221" t="str">
            <v>PT. PINUS MERAH ABADI - SERANG</v>
          </cell>
        </row>
        <row r="154222">
          <cell r="M154222" t="str">
            <v>PT. PINUS MERAH ABADI - SERANG</v>
          </cell>
        </row>
        <row r="154223">
          <cell r="M154223" t="str">
            <v>PT. PINUS MERAH ABADI - SERANG</v>
          </cell>
        </row>
        <row r="154224">
          <cell r="M154224" t="str">
            <v>PT. PINUS MERAH ABADI - SERANG</v>
          </cell>
        </row>
        <row r="154225">
          <cell r="M154225" t="str">
            <v>PT. PINUS MERAH ABADI - SERANG</v>
          </cell>
        </row>
        <row r="154226">
          <cell r="M154226" t="str">
            <v>PT. PINUS MERAH ABADI - SERANG</v>
          </cell>
        </row>
        <row r="154227">
          <cell r="M154227" t="str">
            <v>PT. PINUS MERAH ABADI - SERANG</v>
          </cell>
        </row>
        <row r="154228">
          <cell r="M154228" t="str">
            <v>PT. PINUS MERAH ABADI - SERANG</v>
          </cell>
        </row>
        <row r="154229">
          <cell r="M154229" t="str">
            <v>PT. PINUS MERAH ABADI - SERANG</v>
          </cell>
        </row>
        <row r="154230">
          <cell r="M154230" t="str">
            <v>PT. PINUS MERAH ABADI - SERANG</v>
          </cell>
        </row>
        <row r="154231">
          <cell r="M154231" t="str">
            <v>PT. PINUS MERAH ABADI - SERANG</v>
          </cell>
        </row>
        <row r="154232">
          <cell r="M154232" t="str">
            <v>PT. PINUS MERAH ABADI - SERANG</v>
          </cell>
        </row>
        <row r="154233">
          <cell r="M154233" t="str">
            <v>PT. PINUS MERAH ABADI - SERANG</v>
          </cell>
        </row>
        <row r="154234">
          <cell r="M154234" t="str">
            <v>PT. PINUS MERAH ABADI - SERANG</v>
          </cell>
        </row>
        <row r="154235">
          <cell r="M154235" t="str">
            <v>PT. PINUS MERAH ABADI - SERANG</v>
          </cell>
        </row>
        <row r="154236">
          <cell r="M154236" t="str">
            <v>PT. PINUS MERAH ABADI - SERANG</v>
          </cell>
        </row>
        <row r="154237">
          <cell r="M154237" t="str">
            <v>PT. PINUS MERAH ABADI - SERANG</v>
          </cell>
        </row>
        <row r="154238">
          <cell r="M154238" t="str">
            <v>PT. PINUS MERAH ABADI - SERANG</v>
          </cell>
        </row>
        <row r="154239">
          <cell r="M154239" t="str">
            <v>PT. PINUS MERAH ABADI - SERANG</v>
          </cell>
        </row>
        <row r="154240">
          <cell r="M154240" t="str">
            <v>PT. PINUS MERAH ABADI - SERANG</v>
          </cell>
        </row>
        <row r="154241">
          <cell r="M154241" t="str">
            <v>PT. PINUS MERAH ABADI - SERANG</v>
          </cell>
        </row>
        <row r="154242">
          <cell r="M154242" t="str">
            <v>PT. PINUS MERAH ABADI - SERANG</v>
          </cell>
        </row>
        <row r="154243">
          <cell r="M154243" t="str">
            <v>PT. PINUS MERAH ABADI - SERANG</v>
          </cell>
        </row>
        <row r="154244">
          <cell r="M154244" t="str">
            <v>PT. PINUS MERAH ABADI - SERANG</v>
          </cell>
        </row>
        <row r="154245">
          <cell r="M154245" t="str">
            <v>PT. PINUS MERAH ABADI - SERANG</v>
          </cell>
        </row>
        <row r="154246">
          <cell r="M154246" t="str">
            <v>PT. PINUS MERAH ABADI - SERANG</v>
          </cell>
        </row>
        <row r="154247">
          <cell r="M154247" t="str">
            <v>PT. PINUS MERAH ABADI - SERANG</v>
          </cell>
        </row>
        <row r="154248">
          <cell r="M154248" t="str">
            <v>PT. PINUS MERAH ABADI - SERANG</v>
          </cell>
        </row>
        <row r="154249">
          <cell r="M154249" t="str">
            <v>PT. PINUS MERAH ABADI - SERANG</v>
          </cell>
        </row>
        <row r="154250">
          <cell r="M154250" t="str">
            <v>PT. PINUS MERAH ABADI - SERANG</v>
          </cell>
        </row>
        <row r="154251">
          <cell r="M154251" t="str">
            <v>PT. PINUS MERAH ABADI - SERANG</v>
          </cell>
        </row>
        <row r="154252">
          <cell r="M154252" t="str">
            <v>PT. PINUS MERAH ABADI - SERANG</v>
          </cell>
        </row>
        <row r="154253">
          <cell r="M154253" t="str">
            <v>PT. PINUS MERAH ABADI - SERANG</v>
          </cell>
        </row>
        <row r="154254">
          <cell r="M154254" t="str">
            <v>PT. PINUS MERAH ABADI - SERANG</v>
          </cell>
        </row>
        <row r="154255">
          <cell r="M154255" t="str">
            <v>PT. PINUS MERAH ABADI - SERANG</v>
          </cell>
        </row>
        <row r="154256">
          <cell r="M154256" t="str">
            <v>PT. PINUS MERAH ABADI - SERANG</v>
          </cell>
        </row>
        <row r="154257">
          <cell r="M154257" t="str">
            <v>PT. PINUS MERAH ABADI - SERANG</v>
          </cell>
        </row>
        <row r="154258">
          <cell r="M154258" t="str">
            <v>PT. PINUS MERAH ABADI - SERANG</v>
          </cell>
        </row>
        <row r="154259">
          <cell r="M154259" t="str">
            <v>PT. PINUS MERAH ABADI - SERANG</v>
          </cell>
        </row>
        <row r="154260">
          <cell r="M154260" t="str">
            <v>PT. PINUS MERAH ABADI - SERANG</v>
          </cell>
        </row>
        <row r="154261">
          <cell r="M154261" t="str">
            <v>PT. PINUS MERAH ABADI - SERANG</v>
          </cell>
        </row>
        <row r="154262">
          <cell r="M154262" t="str">
            <v>PT. PINUS MERAH ABADI - SERANG</v>
          </cell>
        </row>
        <row r="154263">
          <cell r="M154263" t="str">
            <v>PT. PINUS MERAH ABADI - SERANG</v>
          </cell>
        </row>
        <row r="154264">
          <cell r="M154264" t="str">
            <v>PT. PINUS MERAH ABADI - SERANG</v>
          </cell>
        </row>
        <row r="154265">
          <cell r="M154265" t="str">
            <v>PT. PINUS MERAH ABADI - SERANG</v>
          </cell>
        </row>
        <row r="154266">
          <cell r="M154266" t="str">
            <v>PT. PINUS MERAH ABADI - SERANG</v>
          </cell>
        </row>
        <row r="154267">
          <cell r="M154267" t="str">
            <v>PT. PINUS MERAH ABADI - SERANG</v>
          </cell>
        </row>
        <row r="154268">
          <cell r="M154268" t="str">
            <v>PT. PINUS MERAH ABADI - SERANG</v>
          </cell>
        </row>
        <row r="154269">
          <cell r="M154269" t="str">
            <v>PT. PINUS MERAH ABADI - SERANG</v>
          </cell>
        </row>
        <row r="154270">
          <cell r="M154270" t="str">
            <v>PT. PINUS MERAH ABADI - SERANG</v>
          </cell>
        </row>
        <row r="154271">
          <cell r="M154271" t="str">
            <v>PT. PINUS MERAH ABADI - SERANG</v>
          </cell>
        </row>
        <row r="154272">
          <cell r="M154272" t="str">
            <v>PT. PINUS MERAH ABADI - SERANG</v>
          </cell>
        </row>
        <row r="154273">
          <cell r="M154273" t="str">
            <v>PT. PINUS MERAH ABADI - SERANG</v>
          </cell>
        </row>
        <row r="154274">
          <cell r="M154274" t="str">
            <v>PT. PINUS MERAH ABADI - SERANG</v>
          </cell>
        </row>
        <row r="154275">
          <cell r="M154275" t="str">
            <v>PT. PINUS MERAH ABADI - SERANG</v>
          </cell>
        </row>
        <row r="154276">
          <cell r="M154276" t="str">
            <v>PT. PINUS MERAH ABADI - SERANG</v>
          </cell>
        </row>
        <row r="154277">
          <cell r="M154277" t="str">
            <v>PT. PINUS MERAH ABADI - SERANG</v>
          </cell>
        </row>
        <row r="154278">
          <cell r="M154278" t="str">
            <v>PT. PINUS MERAH ABADI - SERANG</v>
          </cell>
        </row>
        <row r="154279">
          <cell r="M154279" t="str">
            <v>PT. PINUS MERAH ABADI - SERANG</v>
          </cell>
        </row>
        <row r="154280">
          <cell r="M154280" t="str">
            <v>PT. PINUS MERAH ABADI - SERANG</v>
          </cell>
        </row>
        <row r="154281">
          <cell r="M154281" t="str">
            <v>PT. PINUS MERAH ABADI - SERANG</v>
          </cell>
        </row>
        <row r="154282">
          <cell r="M154282" t="str">
            <v>PT. PINUS MERAH ABADI - SERANG</v>
          </cell>
        </row>
        <row r="154283">
          <cell r="M154283" t="str">
            <v>PT. PINUS MERAH ABADI - SERANG</v>
          </cell>
        </row>
        <row r="154284">
          <cell r="M154284" t="str">
            <v>PT. PINUS MERAH ABADI - SERANG</v>
          </cell>
        </row>
        <row r="154285">
          <cell r="M154285" t="str">
            <v>PT. PINUS MERAH ABADI - SERANG</v>
          </cell>
        </row>
        <row r="154286">
          <cell r="M154286" t="str">
            <v>PT. PINUS MERAH ABADI - SERANG</v>
          </cell>
        </row>
        <row r="154287">
          <cell r="M154287" t="str">
            <v>PT. PINUS MERAH ABADI - SERANG</v>
          </cell>
        </row>
        <row r="154288">
          <cell r="M154288" t="str">
            <v>PT. PINUS MERAH ABADI - SERANG</v>
          </cell>
        </row>
        <row r="154289">
          <cell r="M154289" t="str">
            <v>PT. PINUS MERAH ABADI - SERANG</v>
          </cell>
        </row>
        <row r="154290">
          <cell r="M154290" t="str">
            <v>PT. PINUS MERAH ABADI - SERANG</v>
          </cell>
        </row>
        <row r="154291">
          <cell r="M154291" t="str">
            <v>PT. PINUS MERAH ABADI - SERANG</v>
          </cell>
        </row>
        <row r="154292">
          <cell r="M154292" t="str">
            <v>PT. PINUS MERAH ABADI - SERANG</v>
          </cell>
        </row>
        <row r="154293">
          <cell r="M154293" t="str">
            <v>PT. PINUS MERAH ABADI - SERANG</v>
          </cell>
        </row>
        <row r="154294">
          <cell r="M154294" t="str">
            <v>PT. PINUS MERAH ABADI - SERANG</v>
          </cell>
        </row>
        <row r="154295">
          <cell r="M154295" t="str">
            <v>PT. PINUS MERAH ABADI - SERANG</v>
          </cell>
        </row>
        <row r="154296">
          <cell r="M154296" t="str">
            <v>PT. PINUS MERAH ABADI - SERANG</v>
          </cell>
        </row>
        <row r="154297">
          <cell r="M154297" t="str">
            <v>PT. PINUS MERAH ABADI - SERANG</v>
          </cell>
        </row>
        <row r="154298">
          <cell r="M154298" t="str">
            <v>PT. PINUS MERAH ABADI - SERANG</v>
          </cell>
        </row>
        <row r="154299">
          <cell r="M154299" t="str">
            <v>PT. PINUS MERAH ABADI - SERANG</v>
          </cell>
        </row>
        <row r="154300">
          <cell r="M154300" t="str">
            <v>PT. PINUS MERAH ABADI - SERANG</v>
          </cell>
        </row>
        <row r="154301">
          <cell r="M154301" t="str">
            <v>PT. PINUS MERAH ABADI - SERANG</v>
          </cell>
        </row>
        <row r="154302">
          <cell r="M154302" t="str">
            <v>PT. PINUS MERAH ABADI - SERANG</v>
          </cell>
        </row>
        <row r="154303">
          <cell r="M154303" t="str">
            <v>PT. PINUS MERAH ABADI - SERANG</v>
          </cell>
        </row>
        <row r="154304">
          <cell r="M154304" t="str">
            <v>PT. PINUS MERAH ABADI - SERANG</v>
          </cell>
        </row>
        <row r="154305">
          <cell r="M154305" t="str">
            <v>PT. PINUS MERAH ABADI - SERANG</v>
          </cell>
        </row>
        <row r="154306">
          <cell r="M154306" t="str">
            <v>PT. PINUS MERAH ABADI - SERANG</v>
          </cell>
        </row>
        <row r="154307">
          <cell r="M154307" t="str">
            <v>PT. PINUS MERAH ABADI - SERANG</v>
          </cell>
        </row>
        <row r="154308">
          <cell r="M154308" t="str">
            <v>PT. PINUS MERAH ABADI - SERANG</v>
          </cell>
        </row>
        <row r="154309">
          <cell r="M154309" t="str">
            <v>PT. PINUS MERAH ABADI - SERANG</v>
          </cell>
        </row>
        <row r="154310">
          <cell r="M154310" t="str">
            <v>PT. PINUS MERAH ABADI - SERANG</v>
          </cell>
        </row>
        <row r="154311">
          <cell r="M154311" t="str">
            <v>PT. PINUS MERAH ABADI - SERANG</v>
          </cell>
        </row>
        <row r="154312">
          <cell r="M154312" t="str">
            <v>PT. PINUS MERAH ABADI - SERANG</v>
          </cell>
        </row>
        <row r="154313">
          <cell r="M154313" t="str">
            <v>PT. PINUS MERAH ABADI - SERANG</v>
          </cell>
        </row>
        <row r="154314">
          <cell r="M154314" t="str">
            <v>PT. PINUS MERAH ABADI - SERANG</v>
          </cell>
        </row>
        <row r="154315">
          <cell r="M154315" t="str">
            <v>PT. PINUS MERAH ABADI - SERANG</v>
          </cell>
        </row>
        <row r="154316">
          <cell r="M154316" t="str">
            <v>PT. PINUS MERAH ABADI - SERANG</v>
          </cell>
        </row>
        <row r="154317">
          <cell r="M154317" t="str">
            <v>PT. PINUS MERAH ABADI - SERANG</v>
          </cell>
        </row>
        <row r="154318">
          <cell r="M154318" t="str">
            <v>PT. PINUS MERAH ABADI - SERANG</v>
          </cell>
        </row>
        <row r="154319">
          <cell r="M154319" t="str">
            <v>PT. PINUS MERAH ABADI - SERANG</v>
          </cell>
        </row>
        <row r="154320">
          <cell r="M154320" t="str">
            <v>PT. PINUS MERAH ABADI - SERANG</v>
          </cell>
        </row>
        <row r="154321">
          <cell r="M154321" t="str">
            <v>PT. PINUS MERAH ABADI - SERANG</v>
          </cell>
        </row>
        <row r="154322">
          <cell r="M154322" t="str">
            <v>PT. PINUS MERAH ABADI - SERANG</v>
          </cell>
        </row>
        <row r="154323">
          <cell r="M154323" t="str">
            <v>PT. PINUS MERAH ABADI - SERANG</v>
          </cell>
        </row>
        <row r="154324">
          <cell r="M154324" t="str">
            <v>PT. PINUS MERAH ABADI - SERANG</v>
          </cell>
        </row>
        <row r="154325">
          <cell r="M154325" t="str">
            <v>PT. PINUS MERAH ABADI - SERANG</v>
          </cell>
        </row>
        <row r="154326">
          <cell r="M154326" t="str">
            <v>PT. PINUS MERAH ABADI - SERANG</v>
          </cell>
        </row>
        <row r="154327">
          <cell r="M154327" t="str">
            <v>PT. PINUS MERAH ABADI - SERANG</v>
          </cell>
        </row>
        <row r="154328">
          <cell r="M154328" t="str">
            <v>PT. PINUS MERAH ABADI - SERANG</v>
          </cell>
        </row>
        <row r="154329">
          <cell r="M154329" t="str">
            <v>PT. PINUS MERAH ABADI - SERANG</v>
          </cell>
        </row>
        <row r="154330">
          <cell r="M154330" t="str">
            <v>PT. PINUS MERAH ABADI - SERANG</v>
          </cell>
        </row>
        <row r="154331">
          <cell r="M154331" t="str">
            <v>PT. PINUS MERAH ABADI - SERANG</v>
          </cell>
        </row>
        <row r="154332">
          <cell r="M154332" t="str">
            <v>PT. PINUS MERAH ABADI - SERANG</v>
          </cell>
        </row>
        <row r="154333">
          <cell r="M154333" t="str">
            <v>PT. PINUS MERAH ABADI - SERANG</v>
          </cell>
        </row>
        <row r="154334">
          <cell r="M154334" t="str">
            <v>PT. PINUS MERAH ABADI - SERANG</v>
          </cell>
        </row>
        <row r="154335">
          <cell r="M154335" t="str">
            <v>PT. PINUS MERAH ABADI - SERANG</v>
          </cell>
        </row>
        <row r="154336">
          <cell r="M154336" t="str">
            <v>PT. PINUS MERAH ABADI - SERANG</v>
          </cell>
        </row>
        <row r="154337">
          <cell r="M154337" t="str">
            <v>PT. PINUS MERAH ABADI - SERANG</v>
          </cell>
        </row>
        <row r="154338">
          <cell r="M154338" t="str">
            <v>PT. PINUS MERAH ABADI - SERANG</v>
          </cell>
        </row>
        <row r="154339">
          <cell r="M154339" t="str">
            <v>PT. PINUS MERAH ABADI - SERANG</v>
          </cell>
        </row>
        <row r="154340">
          <cell r="M154340" t="str">
            <v>PT. PINUS MERAH ABADI - SERANG</v>
          </cell>
        </row>
        <row r="154341">
          <cell r="M154341" t="str">
            <v>PT. PINUS MERAH ABADI - SERANG</v>
          </cell>
        </row>
        <row r="154342">
          <cell r="M154342" t="str">
            <v>PT. PINUS MERAH ABADI - SERANG</v>
          </cell>
        </row>
        <row r="154343">
          <cell r="M154343" t="str">
            <v>PT. PINUS MERAH ABADI - SERANG</v>
          </cell>
        </row>
        <row r="154344">
          <cell r="M154344" t="str">
            <v>PT. PINUS MERAH ABADI - SERANG</v>
          </cell>
        </row>
        <row r="154345">
          <cell r="M154345" t="str">
            <v>PT. PINUS MERAH ABADI - SERANG</v>
          </cell>
        </row>
        <row r="154346">
          <cell r="M154346" t="str">
            <v>PT. PINUS MERAH ABADI - SERANG</v>
          </cell>
        </row>
        <row r="154347">
          <cell r="M154347" t="str">
            <v>PT. PINUS MERAH ABADI - SERANG</v>
          </cell>
        </row>
        <row r="154348">
          <cell r="M154348" t="str">
            <v>PT. PINUS MERAH ABADI - SERANG</v>
          </cell>
        </row>
        <row r="154349">
          <cell r="M154349" t="str">
            <v>PT. PINUS MERAH ABADI - SERANG</v>
          </cell>
        </row>
        <row r="154350">
          <cell r="M154350" t="str">
            <v>PT. PINUS MERAH ABADI - SERANG</v>
          </cell>
        </row>
        <row r="154351">
          <cell r="M154351" t="str">
            <v>PT. PINUS MERAH ABADI - SERANG</v>
          </cell>
        </row>
        <row r="154352">
          <cell r="M154352" t="str">
            <v>PT. PINUS MERAH ABADI - SERANG</v>
          </cell>
        </row>
        <row r="154353">
          <cell r="M154353" t="str">
            <v>PT. PINUS MERAH ABADI - SERANG</v>
          </cell>
        </row>
        <row r="154354">
          <cell r="M154354" t="str">
            <v>PT. PINUS MERAH ABADI - SERANG</v>
          </cell>
        </row>
        <row r="154355">
          <cell r="M154355" t="str">
            <v>PT. PINUS MERAH ABADI - SERANG</v>
          </cell>
        </row>
        <row r="154356">
          <cell r="M154356" t="str">
            <v>PT. PINUS MERAH ABADI - SERANG</v>
          </cell>
        </row>
        <row r="154357">
          <cell r="M154357" t="str">
            <v>PT. PINUS MERAH ABADI - SERANG</v>
          </cell>
        </row>
        <row r="154358">
          <cell r="M154358" t="str">
            <v>PT. PINUS MERAH ABADI - SERANG</v>
          </cell>
        </row>
        <row r="154359">
          <cell r="M154359" t="str">
            <v>PT. PINUS MERAH ABADI - SERANG</v>
          </cell>
        </row>
        <row r="154360">
          <cell r="M154360" t="str">
            <v>PT. PINUS MERAH ABADI - SERANG</v>
          </cell>
        </row>
        <row r="154361">
          <cell r="M154361" t="str">
            <v>PT. PINUS MERAH ABADI - SERANG</v>
          </cell>
        </row>
        <row r="154362">
          <cell r="M154362" t="str">
            <v>PT. PINUS MERAH ABADI - SERANG</v>
          </cell>
        </row>
        <row r="154363">
          <cell r="M154363" t="str">
            <v>PT. PINUS MERAH ABADI - SERANG</v>
          </cell>
        </row>
        <row r="154364">
          <cell r="M154364" t="str">
            <v>PT. PINUS MERAH ABADI - SERANG</v>
          </cell>
        </row>
        <row r="154365">
          <cell r="M154365" t="str">
            <v>PT. PINUS MERAH ABADI - SERANG</v>
          </cell>
        </row>
        <row r="154366">
          <cell r="M154366" t="str">
            <v>PT. PINUS MERAH ABADI - SERANG</v>
          </cell>
        </row>
        <row r="154367">
          <cell r="M154367" t="str">
            <v>PT. PINUS MERAH ABADI - SERANG</v>
          </cell>
        </row>
        <row r="154368">
          <cell r="M154368" t="str">
            <v>PT. PINUS MERAH ABADI - SERANG</v>
          </cell>
        </row>
        <row r="154369">
          <cell r="M154369" t="str">
            <v>PT. PINUS MERAH ABADI - SERANG</v>
          </cell>
        </row>
        <row r="154370">
          <cell r="M154370" t="str">
            <v>PT. PINUS MERAH ABADI - SERANG</v>
          </cell>
        </row>
        <row r="154371">
          <cell r="M154371" t="str">
            <v>PT. PINUS MERAH ABADI - SERANG</v>
          </cell>
        </row>
        <row r="154372">
          <cell r="M154372" t="str">
            <v>PT. PINUS MERAH ABADI - SERANG</v>
          </cell>
        </row>
        <row r="154373">
          <cell r="M154373" t="str">
            <v>PT. PINUS MERAH ABADI - SERANG</v>
          </cell>
        </row>
        <row r="154374">
          <cell r="M154374" t="str">
            <v>PT. PINUS MERAH ABADI - SERANG</v>
          </cell>
        </row>
        <row r="154375">
          <cell r="M154375" t="str">
            <v>PT. PINUS MERAH ABADI - SERANG</v>
          </cell>
        </row>
        <row r="154376">
          <cell r="M154376" t="str">
            <v>PT. PINUS MERAH ABADI - SERANG</v>
          </cell>
        </row>
        <row r="154377">
          <cell r="M154377" t="str">
            <v>PT. PINUS MERAH ABADI - SERANG</v>
          </cell>
        </row>
        <row r="154378">
          <cell r="M154378" t="str">
            <v>PT. PINUS MERAH ABADI - SERANG</v>
          </cell>
        </row>
        <row r="154379">
          <cell r="M154379" t="str">
            <v>PT. PINUS MERAH ABADI - SERANG</v>
          </cell>
        </row>
        <row r="154380">
          <cell r="M154380" t="str">
            <v>PT. PINUS MERAH ABADI - SERANG</v>
          </cell>
        </row>
        <row r="154381">
          <cell r="M154381" t="str">
            <v>PT. PINUS MERAH ABADI - SERANG</v>
          </cell>
        </row>
        <row r="154382">
          <cell r="M154382" t="str">
            <v>PT. PINUS MERAH ABADI - SERANG</v>
          </cell>
        </row>
        <row r="154383">
          <cell r="M154383" t="str">
            <v>PT. PINUS MERAH ABADI - SERANG</v>
          </cell>
        </row>
        <row r="154384">
          <cell r="M154384" t="str">
            <v>PT. PINUS MERAH ABADI - SERANG</v>
          </cell>
        </row>
        <row r="154385">
          <cell r="M154385" t="str">
            <v>PT. PINUS MERAH ABADI - SERANG</v>
          </cell>
        </row>
        <row r="154386">
          <cell r="M154386" t="str">
            <v>PT. PINUS MERAH ABADI - SERANG</v>
          </cell>
        </row>
        <row r="154387">
          <cell r="M154387" t="str">
            <v>PT. PINUS MERAH ABADI - SERANG</v>
          </cell>
        </row>
        <row r="154388">
          <cell r="M154388" t="str">
            <v>PT. PINUS MERAH ABADI - SERANG</v>
          </cell>
        </row>
        <row r="154389">
          <cell r="M154389" t="str">
            <v>PT. PINUS MERAH ABADI - SERANG</v>
          </cell>
        </row>
        <row r="154390">
          <cell r="M154390" t="str">
            <v>PT. PINUS MERAH ABADI - SERANG</v>
          </cell>
        </row>
        <row r="154391">
          <cell r="M154391" t="str">
            <v>PT. PINUS MERAH ABADI - SERANG</v>
          </cell>
        </row>
        <row r="154392">
          <cell r="M154392" t="str">
            <v>PT. PINUS MERAH ABADI - SERANG</v>
          </cell>
        </row>
        <row r="154393">
          <cell r="M154393" t="str">
            <v>PT. PINUS MERAH ABADI - SERANG</v>
          </cell>
        </row>
        <row r="154394">
          <cell r="M154394" t="str">
            <v>PT. PINUS MERAH ABADI - SERANG</v>
          </cell>
        </row>
        <row r="154395">
          <cell r="M154395" t="str">
            <v>PT. PINUS MERAH ABADI - SERANG</v>
          </cell>
        </row>
        <row r="154396">
          <cell r="M154396" t="str">
            <v>PT. PINUS MERAH ABADI - SERANG</v>
          </cell>
        </row>
        <row r="154397">
          <cell r="M154397" t="str">
            <v>PT. PINUS MERAH ABADI - SERANG</v>
          </cell>
        </row>
        <row r="154398">
          <cell r="M154398" t="str">
            <v>PT. PINUS MERAH ABADI - SERANG</v>
          </cell>
        </row>
        <row r="154399">
          <cell r="M154399" t="str">
            <v>PT. PINUS MERAH ABADI - SERANG</v>
          </cell>
        </row>
        <row r="154400">
          <cell r="M154400" t="str">
            <v>PT. PINUS MERAH ABADI - SERANG</v>
          </cell>
        </row>
        <row r="154401">
          <cell r="M154401" t="str">
            <v>PT. PINUS MERAH ABADI - SERANG</v>
          </cell>
        </row>
        <row r="154402">
          <cell r="M154402" t="str">
            <v>PT. PINUS MERAH ABADI - SERANG</v>
          </cell>
        </row>
        <row r="154403">
          <cell r="M154403" t="str">
            <v>PT. PINUS MERAH ABADI - SERANG</v>
          </cell>
        </row>
        <row r="154404">
          <cell r="M154404" t="str">
            <v>PT. PINUS MERAH ABADI - SERANG</v>
          </cell>
        </row>
        <row r="154405">
          <cell r="M154405" t="str">
            <v>PT. PINUS MERAH ABADI - SERANG</v>
          </cell>
        </row>
        <row r="154406">
          <cell r="M154406" t="str">
            <v>PT. PINUS MERAH ABADI - SERANG</v>
          </cell>
        </row>
        <row r="154407">
          <cell r="M154407" t="str">
            <v>PT. PINUS MERAH ABADI - SERANG</v>
          </cell>
        </row>
        <row r="154408">
          <cell r="M154408" t="str">
            <v>PT. PINUS MERAH ABADI - SERANG</v>
          </cell>
        </row>
        <row r="154409">
          <cell r="M154409" t="str">
            <v>PT. PINUS MERAH ABADI - SERANG</v>
          </cell>
        </row>
        <row r="154410">
          <cell r="M154410" t="str">
            <v>PT. PINUS MERAH ABADI - SERANG</v>
          </cell>
        </row>
        <row r="154411">
          <cell r="M154411" t="str">
            <v>PT. PINUS MERAH ABADI - SERANG</v>
          </cell>
        </row>
        <row r="154412">
          <cell r="M154412" t="str">
            <v>PT. PINUS MERAH ABADI - SERANG</v>
          </cell>
        </row>
        <row r="154413">
          <cell r="M154413" t="str">
            <v>PT. PINUS MERAH ABADI - SERANG</v>
          </cell>
        </row>
        <row r="154414">
          <cell r="M154414" t="str">
            <v>PT. PINUS MERAH ABADI - SERANG</v>
          </cell>
        </row>
        <row r="154415">
          <cell r="M154415" t="str">
            <v>PT. PINUS MERAH ABADI - SERANG</v>
          </cell>
        </row>
        <row r="154416">
          <cell r="M154416" t="str">
            <v>PT. PINUS MERAH ABADI - SERANG</v>
          </cell>
        </row>
        <row r="154417">
          <cell r="M154417" t="str">
            <v>PT. PINUS MERAH ABADI - SERANG</v>
          </cell>
        </row>
        <row r="154418">
          <cell r="M154418" t="str">
            <v>PT. PINUS MERAH ABADI - SERANG</v>
          </cell>
        </row>
        <row r="154419">
          <cell r="M154419" t="str">
            <v>PT. PINUS MERAH ABADI - SERANG</v>
          </cell>
        </row>
        <row r="154420">
          <cell r="M154420" t="str">
            <v>PT. PINUS MERAH ABADI - SERANG</v>
          </cell>
        </row>
        <row r="154421">
          <cell r="M154421" t="str">
            <v>PT. PINUS MERAH ABADI - SERANG</v>
          </cell>
        </row>
        <row r="154422">
          <cell r="M154422" t="str">
            <v>PT. PINUS MERAH ABADI - SERANG</v>
          </cell>
        </row>
        <row r="154423">
          <cell r="M154423" t="str">
            <v>PT. PINUS MERAH ABADI - SERANG</v>
          </cell>
        </row>
        <row r="154424">
          <cell r="M154424" t="str">
            <v>PT. PINUS MERAH ABADI - SERANG</v>
          </cell>
        </row>
        <row r="154425">
          <cell r="M154425" t="str">
            <v>PT. PINUS MERAH ABADI - SERANG</v>
          </cell>
        </row>
        <row r="154426">
          <cell r="M154426" t="str">
            <v>PT. PINUS MERAH ABADI - SERANG</v>
          </cell>
        </row>
        <row r="154427">
          <cell r="M154427" t="str">
            <v>PT. PINUS MERAH ABADI - SERANG</v>
          </cell>
        </row>
        <row r="154428">
          <cell r="M154428" t="str">
            <v>PT. PINUS MERAH ABADI - SERANG</v>
          </cell>
        </row>
        <row r="154429">
          <cell r="M154429" t="str">
            <v>PT. PINUS MERAH ABADI - SERANG</v>
          </cell>
        </row>
        <row r="154430">
          <cell r="M154430" t="str">
            <v>PT. PINUS MERAH ABADI - SERANG</v>
          </cell>
        </row>
        <row r="154431">
          <cell r="M154431" t="str">
            <v>PT. PINUS MERAH ABADI - SERANG</v>
          </cell>
        </row>
        <row r="154432">
          <cell r="M154432" t="str">
            <v>PT. PINUS MERAH ABADI - SERANG</v>
          </cell>
        </row>
        <row r="154433">
          <cell r="M154433" t="str">
            <v>PT. PINUS MERAH ABADI - SERANG</v>
          </cell>
        </row>
        <row r="154434">
          <cell r="M154434" t="str">
            <v>PT. PINUS MERAH ABADI - SERANG</v>
          </cell>
        </row>
        <row r="154435">
          <cell r="M154435" t="str">
            <v>PT. PINUS MERAH ABADI - SERANG</v>
          </cell>
        </row>
        <row r="154436">
          <cell r="M154436" t="str">
            <v>PT. PINUS MERAH ABADI - SERANG</v>
          </cell>
        </row>
        <row r="154437">
          <cell r="M154437" t="str">
            <v>PT. PINUS MERAH ABADI - SERANG</v>
          </cell>
        </row>
        <row r="154438">
          <cell r="M154438" t="str">
            <v>PT. PINUS MERAH ABADI - SERANG</v>
          </cell>
        </row>
        <row r="154439">
          <cell r="M154439" t="str">
            <v>PT. PINUS MERAH ABADI - SERANG</v>
          </cell>
        </row>
        <row r="154440">
          <cell r="M154440" t="str">
            <v>PT. PINUS MERAH ABADI - SERANG</v>
          </cell>
        </row>
        <row r="154441">
          <cell r="M154441" t="str">
            <v>PT. PINUS MERAH ABADI - SERANG</v>
          </cell>
        </row>
        <row r="154442">
          <cell r="M154442" t="str">
            <v>PT. PINUS MERAH ABADI - SERANG</v>
          </cell>
        </row>
        <row r="154443">
          <cell r="M154443" t="str">
            <v>PT. PINUS MERAH ABADI - SERANG</v>
          </cell>
        </row>
        <row r="154444">
          <cell r="M154444" t="str">
            <v>PT. PINUS MERAH ABADI - SERANG</v>
          </cell>
        </row>
        <row r="154445">
          <cell r="M154445" t="str">
            <v>PT. PINUS MERAH ABADI - SERANG</v>
          </cell>
        </row>
        <row r="154446">
          <cell r="M154446" t="str">
            <v>PT. PINUS MERAH ABADI - SERANG</v>
          </cell>
        </row>
        <row r="154447">
          <cell r="M154447" t="str">
            <v>PT. PINUS MERAH ABADI - SERANG</v>
          </cell>
        </row>
        <row r="154448">
          <cell r="M154448" t="str">
            <v>PT. PINUS MERAH ABADI - SERANG</v>
          </cell>
        </row>
        <row r="154449">
          <cell r="M154449" t="str">
            <v>PT. PINUS MERAH ABADI - SERANG</v>
          </cell>
        </row>
        <row r="154450">
          <cell r="M154450" t="str">
            <v>PT. PINUS MERAH ABADI - SERANG</v>
          </cell>
        </row>
        <row r="154451">
          <cell r="M154451" t="str">
            <v>PT. PINUS MERAH ABADI - SERANG</v>
          </cell>
        </row>
        <row r="154452">
          <cell r="M154452" t="str">
            <v>PT. PINUS MERAH ABADI - SERANG</v>
          </cell>
        </row>
        <row r="154453">
          <cell r="M154453" t="str">
            <v>PT. PINUS MERAH ABADI - SERANG</v>
          </cell>
        </row>
        <row r="154454">
          <cell r="M154454" t="str">
            <v>PT. PINUS MERAH ABADI - SERANG</v>
          </cell>
        </row>
        <row r="154455">
          <cell r="M154455" t="str">
            <v>PT. PINUS MERAH ABADI - SERANG</v>
          </cell>
        </row>
        <row r="154456">
          <cell r="M154456" t="str">
            <v>PT. PINUS MERAH ABADI - SERANG</v>
          </cell>
        </row>
        <row r="154457">
          <cell r="M154457" t="str">
            <v>PT. PINUS MERAH ABADI - SERANG</v>
          </cell>
        </row>
        <row r="154458">
          <cell r="M154458" t="str">
            <v>PT. PINUS MERAH ABADI - SERANG</v>
          </cell>
        </row>
        <row r="154459">
          <cell r="M154459" t="str">
            <v>PT. PINUS MERAH ABADI - SERANG</v>
          </cell>
        </row>
        <row r="154460">
          <cell r="M154460" t="str">
            <v>PT. PINUS MERAH ABADI - SERANG</v>
          </cell>
        </row>
        <row r="154461">
          <cell r="M154461" t="str">
            <v>PT. PINUS MERAH ABADI - SERANG</v>
          </cell>
        </row>
        <row r="154462">
          <cell r="M154462" t="str">
            <v>PT. PINUS MERAH ABADI - SERANG</v>
          </cell>
        </row>
        <row r="154463">
          <cell r="M154463" t="str">
            <v>PT. PINUS MERAH ABADI - SERANG</v>
          </cell>
        </row>
        <row r="154464">
          <cell r="M154464" t="str">
            <v>PT. PINUS MERAH ABADI - SERANG</v>
          </cell>
        </row>
        <row r="154465">
          <cell r="M154465" t="str">
            <v>PT. PINUS MERAH ABADI - SERANG</v>
          </cell>
        </row>
        <row r="154466">
          <cell r="M154466" t="str">
            <v>PT. PINUS MERAH ABADI - SERANG</v>
          </cell>
        </row>
        <row r="154467">
          <cell r="M154467" t="str">
            <v>PT. PINUS MERAH ABADI - SERANG</v>
          </cell>
        </row>
        <row r="154468">
          <cell r="M154468" t="str">
            <v>PT. PINUS MERAH ABADI - SERANG</v>
          </cell>
        </row>
        <row r="154469">
          <cell r="M154469" t="str">
            <v>PT. PINUS MERAH ABADI - SERANG</v>
          </cell>
        </row>
        <row r="154470">
          <cell r="M154470" t="str">
            <v>PT. PINUS MERAH ABADI - SERANG</v>
          </cell>
        </row>
        <row r="154471">
          <cell r="M154471" t="str">
            <v>PT. PINUS MERAH ABADI - SERANG</v>
          </cell>
        </row>
        <row r="154472">
          <cell r="M154472" t="str">
            <v>PT. PINUS MERAH ABADI - SERANG</v>
          </cell>
        </row>
        <row r="154473">
          <cell r="M154473" t="str">
            <v>PT. PINUS MERAH ABADI - SERANG</v>
          </cell>
        </row>
        <row r="154474">
          <cell r="M154474" t="str">
            <v>PT. PINUS MERAH ABADI - SERANG</v>
          </cell>
        </row>
        <row r="154475">
          <cell r="M154475" t="str">
            <v>PT. PINUS MERAH ABADI - SERANG</v>
          </cell>
        </row>
        <row r="154476">
          <cell r="M154476" t="str">
            <v>PT. PINUS MERAH ABADI - SERANG</v>
          </cell>
        </row>
        <row r="154477">
          <cell r="M154477" t="str">
            <v>PT. PINUS MERAH ABADI - SERANG</v>
          </cell>
        </row>
        <row r="154478">
          <cell r="M154478" t="str">
            <v>PT. PINUS MERAH ABADI - SERANG</v>
          </cell>
        </row>
        <row r="154479">
          <cell r="M154479" t="str">
            <v>PT. PINUS MERAH ABADI - SERANG</v>
          </cell>
        </row>
        <row r="154480">
          <cell r="M154480" t="str">
            <v>PT. PINUS MERAH ABADI - SERANG</v>
          </cell>
        </row>
        <row r="154481">
          <cell r="M154481" t="str">
            <v>PT. PINUS MERAH ABADI - SERANG</v>
          </cell>
        </row>
        <row r="154482">
          <cell r="M154482" t="str">
            <v>PT. PINUS MERAH ABADI - SERANG</v>
          </cell>
        </row>
        <row r="154483">
          <cell r="M154483" t="str">
            <v>PT. PINUS MERAH ABADI - SERANG</v>
          </cell>
        </row>
        <row r="154484">
          <cell r="M154484" t="str">
            <v>PT. PINUS MERAH ABADI - SERANG</v>
          </cell>
        </row>
        <row r="154485">
          <cell r="M154485" t="str">
            <v>PT. PINUS MERAH ABADI - SERANG</v>
          </cell>
        </row>
        <row r="154486">
          <cell r="M154486" t="str">
            <v>PT. PINUS MERAH ABADI - SERANG</v>
          </cell>
        </row>
        <row r="154487">
          <cell r="M154487" t="str">
            <v>PT. PINUS MERAH ABADI - SERANG</v>
          </cell>
        </row>
        <row r="154488">
          <cell r="M154488" t="str">
            <v>PT. PINUS MERAH ABADI - SERANG</v>
          </cell>
        </row>
        <row r="154489">
          <cell r="M154489" t="str">
            <v>PT. PINUS MERAH ABADI - SERANG</v>
          </cell>
        </row>
        <row r="154490">
          <cell r="M154490" t="str">
            <v>PT. PINUS MERAH ABADI - SERANG</v>
          </cell>
        </row>
        <row r="154491">
          <cell r="M154491" t="str">
            <v>PT. PINUS MERAH ABADI - SERANG</v>
          </cell>
        </row>
        <row r="154492">
          <cell r="M154492" t="str">
            <v>PT. PINUS MERAH ABADI - SERANG</v>
          </cell>
        </row>
        <row r="154493">
          <cell r="M154493" t="str">
            <v>PT. PINUS MERAH ABADI - SERANG</v>
          </cell>
        </row>
        <row r="154494">
          <cell r="M154494" t="str">
            <v>PT. PINUS MERAH ABADI - SERANG</v>
          </cell>
        </row>
        <row r="154495">
          <cell r="M154495" t="str">
            <v>PT. PINUS MERAH ABADI - SERANG</v>
          </cell>
        </row>
        <row r="154496">
          <cell r="M154496" t="str">
            <v>PT. PINUS MERAH ABADI - SERANG</v>
          </cell>
        </row>
        <row r="154497">
          <cell r="M154497" t="str">
            <v>PT. PINUS MERAH ABADI - SERANG</v>
          </cell>
        </row>
        <row r="154498">
          <cell r="M154498" t="str">
            <v>PT. PINUS MERAH ABADI - SERANG</v>
          </cell>
        </row>
        <row r="154499">
          <cell r="M154499" t="str">
            <v>PT. PINUS MERAH ABADI - SERANG</v>
          </cell>
        </row>
        <row r="154500">
          <cell r="M154500" t="str">
            <v>PT. PINUS MERAH ABADI - SERANG</v>
          </cell>
        </row>
        <row r="154501">
          <cell r="M154501" t="str">
            <v>PT. PINUS MERAH ABADI - SERANG</v>
          </cell>
        </row>
        <row r="154502">
          <cell r="M154502" t="str">
            <v>PT. PINUS MERAH ABADI - SERANG</v>
          </cell>
        </row>
        <row r="154503">
          <cell r="M154503" t="str">
            <v>PT. PINUS MERAH ABADI - SERANG</v>
          </cell>
        </row>
        <row r="154504">
          <cell r="M154504" t="str">
            <v>PT. PINUS MERAH ABADI - SERANG</v>
          </cell>
        </row>
        <row r="154505">
          <cell r="M154505" t="str">
            <v>PT. PINUS MERAH ABADI - SERANG</v>
          </cell>
        </row>
        <row r="154506">
          <cell r="M154506" t="str">
            <v>PT. PINUS MERAH ABADI - SERANG</v>
          </cell>
        </row>
        <row r="154507">
          <cell r="M154507" t="str">
            <v>PT. PINUS MERAH ABADI - SERANG</v>
          </cell>
        </row>
        <row r="154508">
          <cell r="M154508" t="str">
            <v>PT. PINUS MERAH ABADI - SERANG</v>
          </cell>
        </row>
        <row r="154509">
          <cell r="M154509" t="str">
            <v>PT. PINUS MERAH ABADI - SERANG</v>
          </cell>
        </row>
        <row r="154510">
          <cell r="M154510" t="str">
            <v>PT. PINUS MERAH ABADI - SERANG</v>
          </cell>
        </row>
        <row r="154511">
          <cell r="M154511" t="str">
            <v>PT. PINUS MERAH ABADI - SERANG</v>
          </cell>
        </row>
        <row r="154512">
          <cell r="M154512" t="str">
            <v>PT. PINUS MERAH ABADI - SERANG</v>
          </cell>
        </row>
        <row r="154513">
          <cell r="M154513" t="str">
            <v>PT. PINUS MERAH ABADI - SERANG</v>
          </cell>
        </row>
        <row r="154514">
          <cell r="M154514" t="str">
            <v>PT. PINUS MERAH ABADI - SERANG</v>
          </cell>
        </row>
        <row r="154515">
          <cell r="M154515" t="str">
            <v>PT. PINUS MERAH ABADI - SERANG</v>
          </cell>
        </row>
        <row r="154516">
          <cell r="M154516" t="str">
            <v>PT. PINUS MERAH ABADI - SERANG</v>
          </cell>
        </row>
        <row r="154517">
          <cell r="M154517" t="str">
            <v>PT. PINUS MERAH ABADI - SERANG</v>
          </cell>
        </row>
        <row r="154518">
          <cell r="M154518" t="str">
            <v>PT. PINUS MERAH ABADI - SERANG</v>
          </cell>
        </row>
        <row r="154519">
          <cell r="M154519" t="str">
            <v>PT. PINUS MERAH ABADI - SERANG</v>
          </cell>
        </row>
        <row r="154520">
          <cell r="M154520" t="str">
            <v>PT. PINUS MERAH ABADI - SERANG</v>
          </cell>
        </row>
        <row r="154521">
          <cell r="M154521" t="str">
            <v>PT. PINUS MERAH ABADI - SERANG</v>
          </cell>
        </row>
        <row r="154522">
          <cell r="M154522" t="str">
            <v>PT. PINUS MERAH ABADI - SERANG</v>
          </cell>
        </row>
        <row r="154523">
          <cell r="M154523" t="str">
            <v>PT. PINUS MERAH ABADI - SERANG</v>
          </cell>
        </row>
        <row r="154524">
          <cell r="M154524" t="str">
            <v>PT. PINUS MERAH ABADI - SERANG</v>
          </cell>
        </row>
        <row r="154525">
          <cell r="M154525" t="str">
            <v>PT. PINUS MERAH ABADI - SERANG</v>
          </cell>
        </row>
        <row r="154526">
          <cell r="M154526" t="str">
            <v>PT. PINUS MERAH ABADI - SERANG</v>
          </cell>
        </row>
        <row r="154527">
          <cell r="M154527" t="str">
            <v>PT. PINUS MERAH ABADI - SERANG</v>
          </cell>
        </row>
        <row r="154528">
          <cell r="M154528" t="str">
            <v>PT. PINUS MERAH ABADI - SERANG</v>
          </cell>
        </row>
        <row r="154529">
          <cell r="M154529" t="str">
            <v>PT. PINUS MERAH ABADI - SERANG</v>
          </cell>
        </row>
        <row r="154530">
          <cell r="M154530" t="str">
            <v>PT. PINUS MERAH ABADI - SERANG</v>
          </cell>
        </row>
        <row r="154531">
          <cell r="M154531" t="str">
            <v>PT. PINUS MERAH ABADI - SERANG</v>
          </cell>
        </row>
        <row r="154532">
          <cell r="M154532" t="str">
            <v>PT. PINUS MERAH ABADI - SERANG</v>
          </cell>
        </row>
        <row r="154533">
          <cell r="M154533" t="str">
            <v>PT. PINUS MERAH ABADI - SERANG</v>
          </cell>
        </row>
        <row r="154534">
          <cell r="M154534" t="str">
            <v>PT. PINUS MERAH ABADI - SERANG</v>
          </cell>
        </row>
        <row r="154535">
          <cell r="M154535" t="str">
            <v>PT. PINUS MERAH ABADI - SERANG</v>
          </cell>
        </row>
        <row r="154536">
          <cell r="M154536" t="str">
            <v>PT. PINUS MERAH ABADI - SERANG</v>
          </cell>
        </row>
        <row r="154537">
          <cell r="M154537" t="str">
            <v>PT. PINUS MERAH ABADI - SERANG</v>
          </cell>
        </row>
        <row r="154538">
          <cell r="M154538" t="str">
            <v>PT. PINUS MERAH ABADI - SERANG</v>
          </cell>
        </row>
        <row r="154539">
          <cell r="M154539" t="str">
            <v>PT. PINUS MERAH ABADI - SERANG</v>
          </cell>
        </row>
        <row r="154540">
          <cell r="M154540" t="str">
            <v>PT. PINUS MERAH ABADI - SERANG</v>
          </cell>
        </row>
        <row r="154541">
          <cell r="M154541" t="str">
            <v>PT. PINUS MERAH ABADI - SERANG</v>
          </cell>
        </row>
        <row r="154542">
          <cell r="M154542" t="str">
            <v>PT. PINUS MERAH ABADI - SERANG</v>
          </cell>
        </row>
        <row r="154543">
          <cell r="M154543" t="str">
            <v>PT. PINUS MERAH ABADI - SERANG</v>
          </cell>
        </row>
        <row r="154544">
          <cell r="M154544" t="str">
            <v>PT. PINUS MERAH ABADI - SERANG</v>
          </cell>
        </row>
        <row r="154545">
          <cell r="M154545" t="str">
            <v>PT. PINUS MERAH ABADI - SERANG</v>
          </cell>
        </row>
        <row r="154546">
          <cell r="M154546" t="str">
            <v>PT. PINUS MERAH ABADI - SERANG</v>
          </cell>
        </row>
        <row r="154547">
          <cell r="M154547" t="str">
            <v>PT. PINUS MERAH ABADI - SERANG</v>
          </cell>
        </row>
        <row r="154548">
          <cell r="M154548" t="str">
            <v>PT. PINUS MERAH ABADI - SERANG</v>
          </cell>
        </row>
        <row r="154549">
          <cell r="M154549" t="str">
            <v>PT. PINUS MERAH ABADI - SERANG</v>
          </cell>
        </row>
        <row r="154550">
          <cell r="M154550" t="str">
            <v>PT. PINUS MERAH ABADI - SERANG</v>
          </cell>
        </row>
        <row r="154551">
          <cell r="M154551" t="str">
            <v>PT. PINUS MERAH ABADI - SERANG</v>
          </cell>
        </row>
        <row r="154552">
          <cell r="M154552" t="str">
            <v>PT. PINUS MERAH ABADI - SERANG</v>
          </cell>
        </row>
        <row r="154553">
          <cell r="M154553" t="str">
            <v>PT. PINUS MERAH ABADI - SERANG</v>
          </cell>
        </row>
        <row r="154554">
          <cell r="M154554" t="str">
            <v>PT. PINUS MERAH ABADI - SERANG</v>
          </cell>
        </row>
        <row r="154555">
          <cell r="M154555" t="str">
            <v>PT. PINUS MERAH ABADI - SERANG</v>
          </cell>
        </row>
        <row r="154556">
          <cell r="M154556" t="str">
            <v>PT. PINUS MERAH ABADI - SERANG</v>
          </cell>
        </row>
        <row r="154557">
          <cell r="M154557" t="str">
            <v>PT. PINUS MERAH ABADI - SERANG</v>
          </cell>
        </row>
        <row r="154558">
          <cell r="M154558" t="str">
            <v>PT. PINUS MERAH ABADI - SERANG</v>
          </cell>
        </row>
        <row r="154559">
          <cell r="M154559" t="str">
            <v>PT. PINUS MERAH ABADI - SERANG</v>
          </cell>
        </row>
        <row r="154560">
          <cell r="M154560" t="str">
            <v>PT. PINUS MERAH ABADI - SERANG</v>
          </cell>
        </row>
        <row r="154561">
          <cell r="M154561" t="str">
            <v>PT. PINUS MERAH ABADI - SERANG</v>
          </cell>
        </row>
        <row r="154562">
          <cell r="M154562" t="str">
            <v>PT. PINUS MERAH ABADI - SERANG</v>
          </cell>
        </row>
        <row r="154563">
          <cell r="M154563" t="str">
            <v>PT. PINUS MERAH ABADI - SERANG</v>
          </cell>
        </row>
        <row r="154564">
          <cell r="M154564" t="str">
            <v>PT. PINUS MERAH ABADI - SERANG</v>
          </cell>
        </row>
        <row r="154565">
          <cell r="M154565" t="str">
            <v>PT. PINUS MERAH ABADI - SERANG</v>
          </cell>
        </row>
        <row r="154566">
          <cell r="M154566" t="str">
            <v>PT. PINUS MERAH ABADI - SERANG</v>
          </cell>
        </row>
        <row r="154567">
          <cell r="M154567" t="str">
            <v>PT. PINUS MERAH ABADI - SERANG</v>
          </cell>
        </row>
        <row r="154568">
          <cell r="M154568" t="str">
            <v>PT. PINUS MERAH ABADI - SERANG</v>
          </cell>
        </row>
        <row r="154569">
          <cell r="M154569" t="str">
            <v>PT. PINUS MERAH ABADI - SERANG</v>
          </cell>
        </row>
        <row r="154570">
          <cell r="M154570" t="str">
            <v>PT. PINUS MERAH ABADI - SERANG</v>
          </cell>
        </row>
        <row r="154571">
          <cell r="M154571" t="str">
            <v>PT. PINUS MERAH ABADI - SERANG</v>
          </cell>
        </row>
        <row r="154572">
          <cell r="M154572" t="str">
            <v>PT. PINUS MERAH ABADI - SERANG</v>
          </cell>
        </row>
        <row r="154573">
          <cell r="M154573" t="str">
            <v>PT. PINUS MERAH ABADI - SERANG</v>
          </cell>
        </row>
        <row r="154574">
          <cell r="M154574" t="str">
            <v>PT. PINUS MERAH ABADI - SERANG</v>
          </cell>
        </row>
        <row r="154575">
          <cell r="M154575" t="str">
            <v>PT. PINUS MERAH ABADI - SERANG</v>
          </cell>
        </row>
        <row r="154576">
          <cell r="M154576" t="str">
            <v>PT. PINUS MERAH ABADI - SERANG</v>
          </cell>
        </row>
        <row r="154577">
          <cell r="M154577" t="str">
            <v>PT. PINUS MERAH ABADI - SERANG</v>
          </cell>
        </row>
        <row r="154578">
          <cell r="M154578" t="str">
            <v>PT. PINUS MERAH ABADI - SERANG</v>
          </cell>
        </row>
        <row r="154579">
          <cell r="M154579" t="str">
            <v>PT. PINUS MERAH ABADI - SERANG</v>
          </cell>
        </row>
        <row r="154580">
          <cell r="M154580" t="str">
            <v>PT. PINUS MERAH ABADI - SERANG</v>
          </cell>
        </row>
        <row r="154581">
          <cell r="M154581" t="str">
            <v>PT. PINUS MERAH ABADI - SERANG</v>
          </cell>
        </row>
        <row r="154582">
          <cell r="M154582" t="str">
            <v>PT. PINUS MERAH ABADI - SERANG</v>
          </cell>
        </row>
        <row r="154583">
          <cell r="M154583" t="str">
            <v>PT. PINUS MERAH ABADI - SERANG</v>
          </cell>
        </row>
        <row r="154584">
          <cell r="M154584" t="str">
            <v>PT. PINUS MERAH ABADI - SERANG</v>
          </cell>
        </row>
        <row r="154585">
          <cell r="M154585" t="str">
            <v>PT. PINUS MERAH ABADI - SERANG</v>
          </cell>
        </row>
        <row r="154586">
          <cell r="M154586" t="str">
            <v>PT. PINUS MERAH ABADI - SERANG</v>
          </cell>
        </row>
        <row r="154587">
          <cell r="M154587" t="str">
            <v>PT. PINUS MERAH ABADI - SERANG</v>
          </cell>
        </row>
        <row r="154588">
          <cell r="M154588" t="str">
            <v>PT. PINUS MERAH ABADI - SERANG</v>
          </cell>
        </row>
        <row r="154589">
          <cell r="M154589" t="str">
            <v>PT. PINUS MERAH ABADI - SERANG</v>
          </cell>
        </row>
        <row r="154590">
          <cell r="M154590" t="str">
            <v>PT. PINUS MERAH ABADI - SERANG</v>
          </cell>
        </row>
        <row r="154591">
          <cell r="M154591" t="str">
            <v>PT. PINUS MERAH ABADI - SERANG</v>
          </cell>
        </row>
        <row r="154592">
          <cell r="M154592" t="str">
            <v>PT. PINUS MERAH ABADI - SERANG</v>
          </cell>
        </row>
        <row r="154593">
          <cell r="M154593" t="str">
            <v>PT. PINUS MERAH ABADI - SERANG</v>
          </cell>
        </row>
        <row r="154594">
          <cell r="M154594" t="str">
            <v>PT. PINUS MERAH ABADI - SERANG</v>
          </cell>
        </row>
        <row r="154595">
          <cell r="M154595" t="str">
            <v>PT. PINUS MERAH ABADI - SERANG</v>
          </cell>
        </row>
        <row r="154596">
          <cell r="M154596" t="str">
            <v>PT. PINUS MERAH ABADI - SERANG</v>
          </cell>
        </row>
        <row r="154597">
          <cell r="M154597" t="str">
            <v>PT. PINUS MERAH ABADI - SERANG</v>
          </cell>
        </row>
        <row r="154598">
          <cell r="M154598" t="str">
            <v>PT. PINUS MERAH ABADI - SERANG</v>
          </cell>
        </row>
        <row r="154599">
          <cell r="M154599" t="str">
            <v>PT. PINUS MERAH ABADI - SERANG</v>
          </cell>
        </row>
        <row r="154600">
          <cell r="M154600" t="str">
            <v>PT. PINUS MERAH ABADI - SERANG</v>
          </cell>
        </row>
        <row r="154601">
          <cell r="M154601" t="str">
            <v>PT. PINUS MERAH ABADI - SERANG</v>
          </cell>
        </row>
        <row r="154602">
          <cell r="M154602" t="str">
            <v>PT. PINUS MERAH ABADI - SERANG</v>
          </cell>
        </row>
        <row r="154603">
          <cell r="M154603" t="str">
            <v>PT. PINUS MERAH ABADI - SERANG</v>
          </cell>
        </row>
        <row r="154604">
          <cell r="M154604" t="str">
            <v>PT. PINUS MERAH ABADI - SERANG</v>
          </cell>
        </row>
        <row r="154605">
          <cell r="M154605" t="str">
            <v>PT. PINUS MERAH ABADI - SERANG</v>
          </cell>
        </row>
        <row r="154606">
          <cell r="M154606" t="str">
            <v>PT. PINUS MERAH ABADI - SERANG</v>
          </cell>
        </row>
        <row r="154607">
          <cell r="M154607" t="str">
            <v>PT. PINUS MERAH ABADI - SERANG</v>
          </cell>
        </row>
        <row r="154608">
          <cell r="M154608" t="str">
            <v>PT. PINUS MERAH ABADI - SERANG</v>
          </cell>
        </row>
        <row r="154609">
          <cell r="M154609" t="str">
            <v>PT. PINUS MERAH ABADI - SERANG</v>
          </cell>
        </row>
        <row r="154610">
          <cell r="M154610" t="str">
            <v>PT. PINUS MERAH ABADI - SERANG</v>
          </cell>
        </row>
        <row r="154611">
          <cell r="M154611" t="str">
            <v>PT. PINUS MERAH ABADI - SERANG</v>
          </cell>
        </row>
        <row r="154612">
          <cell r="M154612" t="str">
            <v>PT. PINUS MERAH ABADI - SERANG</v>
          </cell>
        </row>
        <row r="154613">
          <cell r="M154613" t="str">
            <v>PT. PINUS MERAH ABADI - SERANG</v>
          </cell>
        </row>
        <row r="154614">
          <cell r="M154614" t="str">
            <v>PT. PINUS MERAH ABADI - SERANG</v>
          </cell>
        </row>
        <row r="154615">
          <cell r="M154615" t="str">
            <v>PT. PINUS MERAH ABADI - SERANG</v>
          </cell>
        </row>
        <row r="154616">
          <cell r="M154616" t="str">
            <v>PT. PINUS MERAH ABADI - SERANG</v>
          </cell>
        </row>
        <row r="154617">
          <cell r="M154617" t="str">
            <v>PT. PINUS MERAH ABADI - SERANG</v>
          </cell>
        </row>
        <row r="154618">
          <cell r="M154618" t="str">
            <v>PT. PINUS MERAH ABADI - SERANG</v>
          </cell>
        </row>
        <row r="154619">
          <cell r="M154619" t="str">
            <v>PT. PINUS MERAH ABADI - SERANG</v>
          </cell>
        </row>
        <row r="154620">
          <cell r="M154620" t="str">
            <v>PT. PINUS MERAH ABADI - SERANG</v>
          </cell>
        </row>
        <row r="154621">
          <cell r="M154621" t="str">
            <v>PT. PINUS MERAH ABADI - SERANG</v>
          </cell>
        </row>
        <row r="154622">
          <cell r="M154622" t="str">
            <v>PT. PINUS MERAH ABADI - SERANG</v>
          </cell>
        </row>
        <row r="154623">
          <cell r="M154623" t="str">
            <v>PT. PINUS MERAH ABADI - SERANG</v>
          </cell>
        </row>
        <row r="154624">
          <cell r="M154624" t="str">
            <v>PT. PINUS MERAH ABADI - SERANG</v>
          </cell>
        </row>
        <row r="154625">
          <cell r="M154625" t="str">
            <v>PT. PINUS MERAH ABADI - SERANG</v>
          </cell>
        </row>
        <row r="154626">
          <cell r="M154626" t="str">
            <v>PT. PINUS MERAH ABADI - SERANG</v>
          </cell>
        </row>
        <row r="154627">
          <cell r="M154627" t="str">
            <v>PT. PINUS MERAH ABADI - SERANG</v>
          </cell>
        </row>
        <row r="154628">
          <cell r="M154628" t="str">
            <v>PT. PINUS MERAH ABADI - SERANG</v>
          </cell>
        </row>
        <row r="154629">
          <cell r="M154629" t="str">
            <v>PT. PINUS MERAH ABADI - SERANG</v>
          </cell>
        </row>
        <row r="154630">
          <cell r="M154630" t="str">
            <v>PT. PINUS MERAH ABADI - SERANG</v>
          </cell>
        </row>
        <row r="154631">
          <cell r="M154631" t="str">
            <v>PT. PINUS MERAH ABADI - SERANG</v>
          </cell>
        </row>
        <row r="154632">
          <cell r="M154632" t="str">
            <v>PT. PINUS MERAH ABADI - SERANG</v>
          </cell>
        </row>
        <row r="154633">
          <cell r="M154633" t="str">
            <v>PT. PINUS MERAH ABADI - SERANG</v>
          </cell>
        </row>
        <row r="154634">
          <cell r="M154634" t="str">
            <v>PT. PINUS MERAH ABADI - SERANG</v>
          </cell>
        </row>
        <row r="154635">
          <cell r="M154635" t="str">
            <v>PT. PINUS MERAH ABADI - SERANG</v>
          </cell>
        </row>
        <row r="154636">
          <cell r="M154636" t="str">
            <v>PT. PINUS MERAH ABADI - SERANG</v>
          </cell>
        </row>
        <row r="154637">
          <cell r="M154637" t="str">
            <v>PT. PINUS MERAH ABADI - SERANG</v>
          </cell>
        </row>
        <row r="154638">
          <cell r="M154638" t="str">
            <v>PT. PINUS MERAH ABADI - SERANG</v>
          </cell>
        </row>
        <row r="154639">
          <cell r="M154639" t="str">
            <v>PT. PINUS MERAH ABADI - SERANG</v>
          </cell>
        </row>
        <row r="154640">
          <cell r="M154640" t="str">
            <v>PT. PINUS MERAH ABADI - SERANG</v>
          </cell>
        </row>
        <row r="154641">
          <cell r="M154641" t="str">
            <v>PT. PINUS MERAH ABADI - SERANG</v>
          </cell>
        </row>
        <row r="154642">
          <cell r="M154642" t="str">
            <v>PT. PINUS MERAH ABADI - SERANG</v>
          </cell>
        </row>
        <row r="154643">
          <cell r="M154643" t="str">
            <v>PT. PINUS MERAH ABADI - SERANG</v>
          </cell>
        </row>
        <row r="154644">
          <cell r="M154644" t="str">
            <v>PT. PINUS MERAH ABADI - SERANG</v>
          </cell>
        </row>
        <row r="154645">
          <cell r="M154645" t="str">
            <v>PT. PINUS MERAH ABADI - SERANG</v>
          </cell>
        </row>
        <row r="154646">
          <cell r="M154646" t="str">
            <v>PT. PINUS MERAH ABADI - SERANG</v>
          </cell>
        </row>
        <row r="154647">
          <cell r="M154647" t="str">
            <v>PT. PINUS MERAH ABADI - SERANG</v>
          </cell>
        </row>
        <row r="154648">
          <cell r="M154648" t="str">
            <v>PT. PINUS MERAH ABADI - SERANG</v>
          </cell>
        </row>
        <row r="154649">
          <cell r="M154649" t="str">
            <v>PT. PINUS MERAH ABADI - SERANG</v>
          </cell>
        </row>
        <row r="154650">
          <cell r="M154650" t="str">
            <v>PT. PINUS MERAH ABADI - SERANG</v>
          </cell>
        </row>
        <row r="154651">
          <cell r="M154651" t="str">
            <v>PT. PINUS MERAH ABADI - SERANG</v>
          </cell>
        </row>
        <row r="154652">
          <cell r="M154652" t="str">
            <v>PT. PINUS MERAH ABADI - SERANG</v>
          </cell>
        </row>
        <row r="154653">
          <cell r="M154653" t="str">
            <v>PT. PINUS MERAH ABADI - SERANG</v>
          </cell>
        </row>
        <row r="154654">
          <cell r="M154654" t="str">
            <v>PT. PINUS MERAH ABADI - SERANG</v>
          </cell>
        </row>
        <row r="154655">
          <cell r="M154655" t="str">
            <v>PT. PINUS MERAH ABADI - SERANG</v>
          </cell>
        </row>
        <row r="154656">
          <cell r="M154656" t="str">
            <v>PT. PINUS MERAH ABADI - SERANG</v>
          </cell>
        </row>
        <row r="154657">
          <cell r="M154657" t="str">
            <v>PT. PINUS MERAH ABADI - SERANG</v>
          </cell>
        </row>
        <row r="154658">
          <cell r="M154658" t="str">
            <v>PT. PINUS MERAH ABADI - SERANG</v>
          </cell>
        </row>
        <row r="154659">
          <cell r="M154659" t="str">
            <v>PT. PINUS MERAH ABADI - SERANG</v>
          </cell>
        </row>
        <row r="154660">
          <cell r="M154660" t="str">
            <v>PT. PINUS MERAH ABADI - SERANG</v>
          </cell>
        </row>
        <row r="154661">
          <cell r="M154661" t="str">
            <v>PT. PINUS MERAH ABADI - SERANG</v>
          </cell>
        </row>
        <row r="154662">
          <cell r="M154662" t="str">
            <v>PT. PINUS MERAH ABADI - SERANG</v>
          </cell>
        </row>
        <row r="154663">
          <cell r="M154663" t="str">
            <v>PT. PINUS MERAH ABADI - SERANG</v>
          </cell>
        </row>
        <row r="154664">
          <cell r="M154664" t="str">
            <v>PT. PINUS MERAH ABADI - SERANG</v>
          </cell>
        </row>
        <row r="154665">
          <cell r="M154665" t="str">
            <v>PT. PINUS MERAH ABADI - SERANG</v>
          </cell>
        </row>
        <row r="154666">
          <cell r="M154666" t="str">
            <v>PT. PINUS MERAH ABADI - SERANG</v>
          </cell>
        </row>
        <row r="154667">
          <cell r="M154667" t="str">
            <v>PT. PINUS MERAH ABADI - SERANG</v>
          </cell>
        </row>
        <row r="154668">
          <cell r="M154668" t="str">
            <v>PT. PINUS MERAH ABADI - SERANG</v>
          </cell>
        </row>
        <row r="154669">
          <cell r="M154669" t="str">
            <v>PT. PINUS MERAH ABADI - SERANG</v>
          </cell>
        </row>
        <row r="154670">
          <cell r="M154670" t="str">
            <v>PT. PINUS MERAH ABADI - SERANG</v>
          </cell>
        </row>
        <row r="154671">
          <cell r="M154671" t="str">
            <v>PT. PINUS MERAH ABADI - SERANG</v>
          </cell>
        </row>
        <row r="154672">
          <cell r="M154672" t="str">
            <v>PT. PINUS MERAH ABADI - SERANG</v>
          </cell>
        </row>
        <row r="154673">
          <cell r="M154673" t="str">
            <v>PT. PINUS MERAH ABADI - SERANG</v>
          </cell>
        </row>
        <row r="154674">
          <cell r="M154674" t="str">
            <v>PT. PINUS MERAH ABADI - SERANG</v>
          </cell>
        </row>
        <row r="154675">
          <cell r="M154675" t="str">
            <v>PT. PINUS MERAH ABADI - SERANG</v>
          </cell>
        </row>
        <row r="154676">
          <cell r="M154676" t="str">
            <v>PT. PINUS MERAH ABADI - SERANG</v>
          </cell>
        </row>
        <row r="154677">
          <cell r="M154677" t="str">
            <v>PT. PINUS MERAH ABADI - SERANG</v>
          </cell>
        </row>
        <row r="154678">
          <cell r="M154678" t="str">
            <v>PT. PINUS MERAH ABADI - SERANG</v>
          </cell>
        </row>
        <row r="154679">
          <cell r="M154679" t="str">
            <v>PT. PINUS MERAH ABADI - SERANG</v>
          </cell>
        </row>
        <row r="154680">
          <cell r="M154680" t="str">
            <v>PT. PINUS MERAH ABADI - SERANG</v>
          </cell>
        </row>
        <row r="154681">
          <cell r="M154681" t="str">
            <v>PT. PINUS MERAH ABADI - SERANG</v>
          </cell>
        </row>
        <row r="154682">
          <cell r="M154682" t="str">
            <v>PT. PINUS MERAH ABADI - SERANG</v>
          </cell>
        </row>
        <row r="154683">
          <cell r="M154683" t="str">
            <v>PT. PINUS MERAH ABADI - SERANG</v>
          </cell>
        </row>
        <row r="154684">
          <cell r="M154684" t="str">
            <v>PT. PINUS MERAH ABADI - SERANG</v>
          </cell>
        </row>
        <row r="154685">
          <cell r="M154685" t="str">
            <v>PT. PINUS MERAH ABADI - SERANG</v>
          </cell>
        </row>
        <row r="154686">
          <cell r="M154686" t="str">
            <v>PT. PINUS MERAH ABADI - SERANG</v>
          </cell>
        </row>
        <row r="154687">
          <cell r="M154687" t="str">
            <v>PT. PINUS MERAH ABADI - SERANG</v>
          </cell>
        </row>
        <row r="154688">
          <cell r="M154688" t="str">
            <v>PT. PINUS MERAH ABADI - SERANG</v>
          </cell>
        </row>
        <row r="154689">
          <cell r="M154689" t="str">
            <v>PT. PINUS MERAH ABADI - SERANG</v>
          </cell>
        </row>
        <row r="154690">
          <cell r="M154690" t="str">
            <v>PT. PINUS MERAH ABADI - SERANG</v>
          </cell>
        </row>
        <row r="154691">
          <cell r="M154691" t="str">
            <v>PT. PINUS MERAH ABADI - SERANG</v>
          </cell>
        </row>
        <row r="154692">
          <cell r="M154692" t="str">
            <v>PT. PINUS MERAH ABADI - SERANG</v>
          </cell>
        </row>
        <row r="154693">
          <cell r="M154693" t="str">
            <v>PT. PINUS MERAH ABADI - SERANG</v>
          </cell>
        </row>
        <row r="154694">
          <cell r="M154694" t="str">
            <v>PT. PINUS MERAH ABADI - SERANG</v>
          </cell>
        </row>
        <row r="154695">
          <cell r="M154695" t="str">
            <v>PT. PINUS MERAH ABADI - SERANG</v>
          </cell>
        </row>
        <row r="154696">
          <cell r="M154696" t="str">
            <v>PT. PINUS MERAH ABADI - SERANG</v>
          </cell>
        </row>
        <row r="154697">
          <cell r="M154697" t="str">
            <v>PT. PINUS MERAH ABADI - SERANG</v>
          </cell>
        </row>
        <row r="154698">
          <cell r="M154698" t="str">
            <v>PT. PINUS MERAH ABADI - SERANG</v>
          </cell>
        </row>
        <row r="154699">
          <cell r="M154699" t="str">
            <v>PT. PINUS MERAH ABADI - SERANG</v>
          </cell>
        </row>
        <row r="154700">
          <cell r="M154700" t="str">
            <v>PT. PINUS MERAH ABADI - SERANG</v>
          </cell>
        </row>
        <row r="154701">
          <cell r="M154701" t="str">
            <v>PT. PINUS MERAH ABADI - SERANG</v>
          </cell>
        </row>
        <row r="154702">
          <cell r="M154702" t="str">
            <v>PT. PINUS MERAH ABADI - SERANG</v>
          </cell>
        </row>
        <row r="154703">
          <cell r="M154703" t="str">
            <v>PT. PINUS MERAH ABADI - SERANG</v>
          </cell>
        </row>
        <row r="154704">
          <cell r="M154704" t="str">
            <v>PT. PINUS MERAH ABADI - SERANG</v>
          </cell>
        </row>
        <row r="154705">
          <cell r="M154705" t="str">
            <v>PT. PINUS MERAH ABADI - SERANG</v>
          </cell>
        </row>
        <row r="154706">
          <cell r="M154706" t="str">
            <v>PT. PINUS MERAH ABADI - SERANG</v>
          </cell>
        </row>
        <row r="154707">
          <cell r="M154707" t="str">
            <v>PT. PINUS MERAH ABADI - SERANG</v>
          </cell>
        </row>
        <row r="154708">
          <cell r="M154708" t="str">
            <v>PT. PINUS MERAH ABADI - SERANG</v>
          </cell>
        </row>
        <row r="154709">
          <cell r="M154709" t="str">
            <v>PT. PINUS MERAH ABADI - SERANG</v>
          </cell>
        </row>
        <row r="154710">
          <cell r="M154710" t="str">
            <v>PT. PINUS MERAH ABADI - SERANG</v>
          </cell>
        </row>
        <row r="154711">
          <cell r="M154711" t="str">
            <v>PT. PINUS MERAH ABADI - SERANG</v>
          </cell>
        </row>
        <row r="154712">
          <cell r="M154712" t="str">
            <v>PT. PINUS MERAH ABADI - SERANG</v>
          </cell>
        </row>
        <row r="154713">
          <cell r="M154713" t="str">
            <v>PT. PINUS MERAH ABADI - SERANG</v>
          </cell>
        </row>
        <row r="154714">
          <cell r="M154714" t="str">
            <v>PT. PINUS MERAH ABADI - SERANG</v>
          </cell>
        </row>
        <row r="154715">
          <cell r="M154715" t="str">
            <v>PT. PINUS MERAH ABADI - SERANG</v>
          </cell>
        </row>
        <row r="154716">
          <cell r="M154716" t="str">
            <v>PT. PINUS MERAH ABADI - SERANG</v>
          </cell>
        </row>
        <row r="154717">
          <cell r="M154717" t="str">
            <v>PT. PINUS MERAH ABADI - SERANG</v>
          </cell>
        </row>
        <row r="154718">
          <cell r="M154718" t="str">
            <v>PT. PINUS MERAH ABADI - SERANG</v>
          </cell>
        </row>
        <row r="154719">
          <cell r="M154719" t="str">
            <v>PT. PINUS MERAH ABADI - SERANG</v>
          </cell>
        </row>
        <row r="154720">
          <cell r="M154720" t="str">
            <v>PT. PINUS MERAH ABADI - SERANG</v>
          </cell>
        </row>
        <row r="154721">
          <cell r="M154721" t="str">
            <v>PT. PINUS MERAH ABADI - SERANG</v>
          </cell>
        </row>
        <row r="154722">
          <cell r="M154722" t="str">
            <v>PT. PINUS MERAH ABADI - SERANG</v>
          </cell>
        </row>
        <row r="154723">
          <cell r="M154723" t="str">
            <v>PT. PINUS MERAH ABADI - SERANG</v>
          </cell>
        </row>
        <row r="154724">
          <cell r="M154724" t="str">
            <v>PT. PINUS MERAH ABADI - SERANG</v>
          </cell>
        </row>
        <row r="154725">
          <cell r="M154725" t="str">
            <v>PT. PINUS MERAH ABADI - SERANG</v>
          </cell>
        </row>
        <row r="154726">
          <cell r="M154726" t="str">
            <v>PT. PINUS MERAH ABADI - SERANG</v>
          </cell>
        </row>
        <row r="154727">
          <cell r="M154727" t="str">
            <v>PT. PINUS MERAH ABADI - SERANG</v>
          </cell>
        </row>
        <row r="154728">
          <cell r="M154728" t="str">
            <v>PT. PINUS MERAH ABADI - SERANG</v>
          </cell>
        </row>
        <row r="154729">
          <cell r="M154729" t="str">
            <v>PT. PINUS MERAH ABADI - SERANG</v>
          </cell>
        </row>
        <row r="154730">
          <cell r="M154730" t="str">
            <v>PT. PINUS MERAH ABADI - SERANG</v>
          </cell>
        </row>
        <row r="154731">
          <cell r="M154731" t="str">
            <v>PT. PINUS MERAH ABADI - SERANG</v>
          </cell>
        </row>
        <row r="154732">
          <cell r="M154732" t="str">
            <v>PT. PINUS MERAH ABADI - SERANG</v>
          </cell>
        </row>
        <row r="154733">
          <cell r="M154733" t="str">
            <v>PT. PINUS MERAH ABADI - SERANG</v>
          </cell>
        </row>
        <row r="154734">
          <cell r="M154734" t="str">
            <v>PT. PINUS MERAH ABADI - SERANG</v>
          </cell>
        </row>
        <row r="154735">
          <cell r="M154735" t="str">
            <v>PT. PINUS MERAH ABADI - SERANG</v>
          </cell>
        </row>
        <row r="154736">
          <cell r="M154736" t="str">
            <v>PT. PINUS MERAH ABADI - SERANG</v>
          </cell>
        </row>
        <row r="154737">
          <cell r="M154737" t="str">
            <v>PT. PINUS MERAH ABADI - SERANG</v>
          </cell>
        </row>
        <row r="154738">
          <cell r="M154738" t="str">
            <v>PT. PINUS MERAH ABADI - SERANG</v>
          </cell>
        </row>
        <row r="154739">
          <cell r="M154739" t="str">
            <v>PT. PINUS MERAH ABADI - SERANG</v>
          </cell>
        </row>
        <row r="154740">
          <cell r="M154740" t="str">
            <v>PT. PINUS MERAH ABADI - SERANG</v>
          </cell>
        </row>
        <row r="154741">
          <cell r="M154741" t="str">
            <v>PT. PINUS MERAH ABADI - SERANG</v>
          </cell>
        </row>
        <row r="154742">
          <cell r="M154742" t="str">
            <v>PT. PINUS MERAH ABADI - SERANG</v>
          </cell>
        </row>
        <row r="154743">
          <cell r="M154743" t="str">
            <v>PT. PINUS MERAH ABADI - SERANG</v>
          </cell>
        </row>
        <row r="154744">
          <cell r="M154744" t="str">
            <v>PT. PINUS MERAH ABADI - SERANG</v>
          </cell>
        </row>
        <row r="154745">
          <cell r="M154745" t="str">
            <v>PT. PINUS MERAH ABADI - SERANG</v>
          </cell>
        </row>
        <row r="154746">
          <cell r="M154746" t="str">
            <v>PT. PINUS MERAH ABADI - SERANG</v>
          </cell>
        </row>
        <row r="154747">
          <cell r="M154747" t="str">
            <v>PT. PINUS MERAH ABADI - SERANG</v>
          </cell>
        </row>
        <row r="154748">
          <cell r="M154748" t="str">
            <v>PT. PINUS MERAH ABADI - SERANG</v>
          </cell>
        </row>
        <row r="154749">
          <cell r="M154749" t="str">
            <v>PT. PINUS MERAH ABADI - SERANG</v>
          </cell>
        </row>
        <row r="154750">
          <cell r="M154750" t="str">
            <v>PT. PINUS MERAH ABADI - SERANG</v>
          </cell>
        </row>
        <row r="154751">
          <cell r="M154751" t="str">
            <v>PT. PINUS MERAH ABADI - SERANG</v>
          </cell>
        </row>
        <row r="154752">
          <cell r="M154752" t="str">
            <v>PT. PINUS MERAH ABADI - SERANG</v>
          </cell>
        </row>
        <row r="154753">
          <cell r="M154753" t="str">
            <v>PT. PINUS MERAH ABADI - SERANG</v>
          </cell>
        </row>
        <row r="154754">
          <cell r="M154754" t="str">
            <v>PT. PINUS MERAH ABADI - SERANG</v>
          </cell>
        </row>
        <row r="154755">
          <cell r="M154755" t="str">
            <v>PT. PINUS MERAH ABADI - SERANG</v>
          </cell>
        </row>
        <row r="154756">
          <cell r="M154756" t="str">
            <v>PT. PINUS MERAH ABADI - SERANG</v>
          </cell>
        </row>
        <row r="154757">
          <cell r="M154757" t="str">
            <v>PT. PINUS MERAH ABADI - SERANG</v>
          </cell>
        </row>
        <row r="154758">
          <cell r="M154758" t="str">
            <v>PT. PINUS MERAH ABADI - SERANG</v>
          </cell>
        </row>
        <row r="154759">
          <cell r="M154759" t="str">
            <v>PT. PINUS MERAH ABADI - SERANG</v>
          </cell>
        </row>
        <row r="154760">
          <cell r="M154760" t="str">
            <v>PT. PINUS MERAH ABADI - SERANG</v>
          </cell>
        </row>
        <row r="154761">
          <cell r="M154761" t="str">
            <v>PT. PINUS MERAH ABADI - SERANG</v>
          </cell>
        </row>
        <row r="154762">
          <cell r="M154762" t="str">
            <v>PT. PINUS MERAH ABADI - SERANG</v>
          </cell>
        </row>
        <row r="154763">
          <cell r="M154763" t="str">
            <v>PT. PINUS MERAH ABADI - SERANG</v>
          </cell>
        </row>
        <row r="154764">
          <cell r="M154764" t="str">
            <v>PT. PINUS MERAH ABADI - SERANG</v>
          </cell>
        </row>
        <row r="154765">
          <cell r="M154765" t="str">
            <v>PT. PINUS MERAH ABADI - SERANG</v>
          </cell>
        </row>
        <row r="154766">
          <cell r="M154766" t="str">
            <v>PT. PINUS MERAH ABADI - SERANG</v>
          </cell>
        </row>
        <row r="154767">
          <cell r="M154767" t="str">
            <v>PT. PINUS MERAH ABADI - SERANG</v>
          </cell>
        </row>
        <row r="154768">
          <cell r="M154768" t="str">
            <v>PT. PINUS MERAH ABADI - SERANG</v>
          </cell>
        </row>
        <row r="154769">
          <cell r="M154769" t="str">
            <v>PT. PINUS MERAH ABADI - SERANG</v>
          </cell>
        </row>
        <row r="154770">
          <cell r="M154770" t="str">
            <v>PT. PINUS MERAH ABADI - SERANG</v>
          </cell>
        </row>
        <row r="154771">
          <cell r="M154771" t="str">
            <v>PT. PINUS MERAH ABADI - SERANG</v>
          </cell>
        </row>
        <row r="154772">
          <cell r="M154772" t="str">
            <v>PT. PINUS MERAH ABADI - SERANG</v>
          </cell>
        </row>
        <row r="154773">
          <cell r="M154773" t="str">
            <v>PT. PINUS MERAH ABADI - SERANG</v>
          </cell>
        </row>
        <row r="154774">
          <cell r="M154774" t="str">
            <v>PT. PINUS MERAH ABADI - SERANG</v>
          </cell>
        </row>
        <row r="154775">
          <cell r="M154775" t="str">
            <v>PT. PINUS MERAH ABADI - SERANG</v>
          </cell>
        </row>
        <row r="154776">
          <cell r="M154776" t="str">
            <v>PT. PINUS MERAH ABADI - SERANG</v>
          </cell>
        </row>
        <row r="154777">
          <cell r="M154777" t="str">
            <v>PT. PINUS MERAH ABADI - SERANG</v>
          </cell>
        </row>
        <row r="154778">
          <cell r="M154778" t="str">
            <v>PT. PINUS MERAH ABADI - SERANG</v>
          </cell>
        </row>
        <row r="154779">
          <cell r="M154779" t="str">
            <v>PT. PINUS MERAH ABADI - SERANG</v>
          </cell>
        </row>
        <row r="154780">
          <cell r="M154780" t="str">
            <v>PT. PINUS MERAH ABADI - SERANG</v>
          </cell>
        </row>
        <row r="154781">
          <cell r="M154781" t="str">
            <v>PT. PINUS MERAH ABADI - SERANG</v>
          </cell>
        </row>
        <row r="154782">
          <cell r="M154782" t="str">
            <v>PT. PINUS MERAH ABADI - SERANG</v>
          </cell>
        </row>
        <row r="154783">
          <cell r="M154783" t="str">
            <v>PT. PINUS MERAH ABADI - SERANG</v>
          </cell>
        </row>
        <row r="154784">
          <cell r="M154784" t="str">
            <v>PT. PINUS MERAH ABADI - SERANG</v>
          </cell>
        </row>
        <row r="154785">
          <cell r="M154785" t="str">
            <v>PT. PINUS MERAH ABADI - SERANG</v>
          </cell>
        </row>
        <row r="154786">
          <cell r="M154786" t="str">
            <v>PT. PINUS MERAH ABADI - SERANG</v>
          </cell>
        </row>
        <row r="154787">
          <cell r="M154787" t="str">
            <v>PT. PINUS MERAH ABADI - SERANG</v>
          </cell>
        </row>
        <row r="154788">
          <cell r="M154788" t="str">
            <v>PT. PINUS MERAH ABADI - SERANG</v>
          </cell>
        </row>
        <row r="154789">
          <cell r="M154789" t="str">
            <v>PT. PINUS MERAH ABADI - SERANG</v>
          </cell>
        </row>
        <row r="154790">
          <cell r="M154790" t="str">
            <v>PT. PINUS MERAH ABADI - SERANG</v>
          </cell>
        </row>
        <row r="154791">
          <cell r="M154791" t="str">
            <v>PT. PINUS MERAH ABADI - SERANG</v>
          </cell>
        </row>
        <row r="154792">
          <cell r="M154792" t="str">
            <v>PT. PINUS MERAH ABADI - SERANG</v>
          </cell>
        </row>
        <row r="154793">
          <cell r="M154793" t="str">
            <v>PT. PINUS MERAH ABADI - SERANG</v>
          </cell>
        </row>
        <row r="154794">
          <cell r="M154794" t="str">
            <v>PT. PINUS MERAH ABADI - SERANG</v>
          </cell>
        </row>
        <row r="154795">
          <cell r="M154795" t="str">
            <v>PT. PINUS MERAH ABADI - SERANG</v>
          </cell>
        </row>
        <row r="154796">
          <cell r="M154796" t="str">
            <v>PT. PINUS MERAH ABADI - SERANG</v>
          </cell>
        </row>
        <row r="154797">
          <cell r="M154797" t="str">
            <v>PT. PINUS MERAH ABADI - SERANG</v>
          </cell>
        </row>
        <row r="154798">
          <cell r="M154798" t="str">
            <v>PT. PINUS MERAH ABADI - SERANG</v>
          </cell>
        </row>
        <row r="154799">
          <cell r="M154799" t="str">
            <v>PT. PINUS MERAH ABADI - SERANG</v>
          </cell>
        </row>
        <row r="154800">
          <cell r="M154800" t="str">
            <v>PT. PINUS MERAH ABADI - SERANG</v>
          </cell>
        </row>
        <row r="154801">
          <cell r="M154801" t="str">
            <v>PT. PINUS MERAH ABADI - SERANG</v>
          </cell>
        </row>
        <row r="154802">
          <cell r="M154802" t="str">
            <v>PT. PINUS MERAH ABADI - SERANG</v>
          </cell>
        </row>
        <row r="154803">
          <cell r="M154803" t="str">
            <v>PT. PINUS MERAH ABADI - SERANG</v>
          </cell>
        </row>
        <row r="154804">
          <cell r="M154804" t="str">
            <v>PT. PINUS MERAH ABADI - SERANG</v>
          </cell>
        </row>
        <row r="154805">
          <cell r="M154805" t="str">
            <v>PT. PINUS MERAH ABADI - SERANG</v>
          </cell>
        </row>
        <row r="154806">
          <cell r="M154806" t="str">
            <v>PT. PINUS MERAH ABADI - SERANG</v>
          </cell>
        </row>
        <row r="154807">
          <cell r="M154807" t="str">
            <v>PT. PINUS MERAH ABADI - SERANG</v>
          </cell>
        </row>
        <row r="154808">
          <cell r="M154808" t="str">
            <v>PT. PINUS MERAH ABADI - SERANG</v>
          </cell>
        </row>
        <row r="154809">
          <cell r="M154809" t="str">
            <v>PT. PINUS MERAH ABADI - SERANG</v>
          </cell>
        </row>
        <row r="154810">
          <cell r="M154810" t="str">
            <v>PT. PINUS MERAH ABADI - SERANG</v>
          </cell>
        </row>
        <row r="154811">
          <cell r="M154811" t="str">
            <v>PT. PINUS MERAH ABADI - SERANG</v>
          </cell>
        </row>
        <row r="154812">
          <cell r="M154812" t="str">
            <v>PT. PINUS MERAH ABADI - SERANG</v>
          </cell>
        </row>
        <row r="154813">
          <cell r="M154813" t="str">
            <v>PT. PINUS MERAH ABADI - SERANG</v>
          </cell>
        </row>
        <row r="154814">
          <cell r="M154814" t="str">
            <v>PT. PINUS MERAH ABADI - SERANG</v>
          </cell>
        </row>
        <row r="154815">
          <cell r="M154815" t="str">
            <v>PT. PINUS MERAH ABADI - SERANG</v>
          </cell>
        </row>
        <row r="154816">
          <cell r="M154816" t="str">
            <v>PT. PINUS MERAH ABADI - SERANG</v>
          </cell>
        </row>
        <row r="154817">
          <cell r="M154817" t="str">
            <v>PT. PINUS MERAH ABADI - SERANG</v>
          </cell>
        </row>
        <row r="154818">
          <cell r="M154818" t="str">
            <v>PT. PINUS MERAH ABADI - SERANG</v>
          </cell>
        </row>
        <row r="154819">
          <cell r="M154819" t="str">
            <v>PT. PINUS MERAH ABADI - SERANG</v>
          </cell>
        </row>
        <row r="154820">
          <cell r="M154820" t="str">
            <v>PT. PINUS MERAH ABADI - SERANG</v>
          </cell>
        </row>
        <row r="154821">
          <cell r="M154821" t="str">
            <v>PT. PINUS MERAH ABADI - SERANG</v>
          </cell>
        </row>
        <row r="154822">
          <cell r="M154822" t="str">
            <v>PT. PINUS MERAH ABADI - SERANG</v>
          </cell>
        </row>
        <row r="154823">
          <cell r="M154823" t="str">
            <v>PT. PINUS MERAH ABADI - SERANG</v>
          </cell>
        </row>
        <row r="154824">
          <cell r="M154824" t="str">
            <v>PT. PINUS MERAH ABADI - SERANG</v>
          </cell>
        </row>
        <row r="154825">
          <cell r="M154825" t="str">
            <v>PT. PINUS MERAH ABADI - SERANG</v>
          </cell>
        </row>
        <row r="154826">
          <cell r="M154826" t="str">
            <v>PT. PINUS MERAH ABADI - SERANG</v>
          </cell>
        </row>
        <row r="154827">
          <cell r="M154827" t="str">
            <v>PT. PINUS MERAH ABADI - SERANG</v>
          </cell>
        </row>
        <row r="154828">
          <cell r="M154828" t="str">
            <v>PT. PINUS MERAH ABADI - SERANG</v>
          </cell>
        </row>
        <row r="154829">
          <cell r="M154829" t="str">
            <v>PT. PINUS MERAH ABADI - SERANG</v>
          </cell>
        </row>
        <row r="154830">
          <cell r="M154830" t="str">
            <v>PT. PINUS MERAH ABADI - SERANG</v>
          </cell>
        </row>
        <row r="154831">
          <cell r="M154831" t="str">
            <v>PT. PINUS MERAH ABADI - SERANG</v>
          </cell>
        </row>
        <row r="154832">
          <cell r="M154832" t="str">
            <v>PT. PINUS MERAH ABADI - SERANG</v>
          </cell>
        </row>
        <row r="154833">
          <cell r="M154833" t="str">
            <v>PT. PINUS MERAH ABADI - SERANG</v>
          </cell>
        </row>
        <row r="154834">
          <cell r="M154834" t="str">
            <v>PT. PINUS MERAH ABADI - SERANG</v>
          </cell>
        </row>
        <row r="154835">
          <cell r="M154835" t="str">
            <v>PT. PINUS MERAH ABADI - SERANG</v>
          </cell>
        </row>
        <row r="154836">
          <cell r="M154836" t="str">
            <v>PT. PINUS MERAH ABADI - SERANG</v>
          </cell>
        </row>
        <row r="154837">
          <cell r="M154837" t="str">
            <v>PT. PINUS MERAH ABADI - SERANG</v>
          </cell>
        </row>
        <row r="154838">
          <cell r="M154838" t="str">
            <v>PT. PINUS MERAH ABADI - SERANG</v>
          </cell>
        </row>
        <row r="154839">
          <cell r="M154839" t="str">
            <v>PT. PINUS MERAH ABADI - SERANG</v>
          </cell>
        </row>
        <row r="154840">
          <cell r="M154840" t="str">
            <v>PT. PINUS MERAH ABADI - SERANG</v>
          </cell>
        </row>
        <row r="154841">
          <cell r="M154841" t="str">
            <v>PT. PINUS MERAH ABADI - SERANG</v>
          </cell>
        </row>
        <row r="154842">
          <cell r="M154842" t="str">
            <v>PT. PINUS MERAH ABADI - SERANG</v>
          </cell>
        </row>
        <row r="154843">
          <cell r="M154843" t="str">
            <v>PT. PINUS MERAH ABADI - SERANG</v>
          </cell>
        </row>
        <row r="154844">
          <cell r="M154844" t="str">
            <v>PT. PINUS MERAH ABADI - SERANG</v>
          </cell>
        </row>
        <row r="154845">
          <cell r="M154845" t="str">
            <v>PT. PINUS MERAH ABADI - SERANG</v>
          </cell>
        </row>
        <row r="154846">
          <cell r="M154846" t="str">
            <v>PT. PINUS MERAH ABADI - SERANG</v>
          </cell>
        </row>
        <row r="154847">
          <cell r="M154847" t="str">
            <v>PT. PINUS MERAH ABADI - SERANG</v>
          </cell>
        </row>
        <row r="154848">
          <cell r="M154848" t="str">
            <v>PT. PINUS MERAH ABADI - SERANG</v>
          </cell>
        </row>
        <row r="154849">
          <cell r="M154849" t="str">
            <v>PT. PINUS MERAH ABADI - SERANG</v>
          </cell>
        </row>
        <row r="154850">
          <cell r="M154850" t="str">
            <v>PT. PINUS MERAH ABADI - SERANG</v>
          </cell>
        </row>
        <row r="154851">
          <cell r="M154851" t="str">
            <v>PT. PINUS MERAH ABADI - SERANG</v>
          </cell>
        </row>
        <row r="154852">
          <cell r="M154852" t="str">
            <v>PT. PINUS MERAH ABADI - SERANG</v>
          </cell>
        </row>
        <row r="154853">
          <cell r="M154853" t="str">
            <v>PT. PINUS MERAH ABADI - SERANG</v>
          </cell>
        </row>
        <row r="154854">
          <cell r="M154854" t="str">
            <v>PT. PINUS MERAH ABADI - SERANG</v>
          </cell>
        </row>
        <row r="154855">
          <cell r="M154855" t="str">
            <v>PT. PINUS MERAH ABADI - SERANG</v>
          </cell>
        </row>
        <row r="154856">
          <cell r="M154856" t="str">
            <v>PT. PINUS MERAH ABADI - SERANG</v>
          </cell>
        </row>
        <row r="154857">
          <cell r="M154857" t="str">
            <v>PT. PINUS MERAH ABADI - SERANG</v>
          </cell>
        </row>
        <row r="154858">
          <cell r="M154858" t="str">
            <v>PT. PINUS MERAH ABADI - SERANG</v>
          </cell>
        </row>
        <row r="154859">
          <cell r="M154859" t="str">
            <v>PT. PINUS MERAH ABADI - SERANG</v>
          </cell>
        </row>
        <row r="154860">
          <cell r="M154860" t="str">
            <v>PT. PINUS MERAH ABADI - SERANG</v>
          </cell>
        </row>
        <row r="154861">
          <cell r="M154861" t="str">
            <v>PT. PINUS MERAH ABADI - SERANG</v>
          </cell>
        </row>
        <row r="154862">
          <cell r="M154862" t="str">
            <v>PT. PINUS MERAH ABADI - SERANG</v>
          </cell>
        </row>
        <row r="154863">
          <cell r="M154863" t="str">
            <v>PT. PINUS MERAH ABADI - SERANG</v>
          </cell>
        </row>
        <row r="154864">
          <cell r="M154864" t="str">
            <v>PT. PINUS MERAH ABADI - SERANG</v>
          </cell>
        </row>
        <row r="154865">
          <cell r="M154865" t="str">
            <v>PT. PINUS MERAH ABADI - SERANG</v>
          </cell>
        </row>
        <row r="154866">
          <cell r="M154866" t="str">
            <v>PT. PINUS MERAH ABADI - SERANG</v>
          </cell>
        </row>
        <row r="154867">
          <cell r="M154867" t="str">
            <v>PT. PINUS MERAH ABADI - SERANG</v>
          </cell>
        </row>
        <row r="154868">
          <cell r="M154868" t="str">
            <v>PT. PINUS MERAH ABADI - SERANG</v>
          </cell>
        </row>
        <row r="154869">
          <cell r="M154869" t="str">
            <v>PT. PINUS MERAH ABADI - SERANG</v>
          </cell>
        </row>
        <row r="154870">
          <cell r="M154870" t="str">
            <v>PT. PINUS MERAH ABADI - SERANG</v>
          </cell>
        </row>
        <row r="154871">
          <cell r="M154871" t="str">
            <v>PT. PINUS MERAH ABADI - SERANG</v>
          </cell>
        </row>
        <row r="154872">
          <cell r="M154872" t="str">
            <v>PT. PINUS MERAH ABADI - SERANG</v>
          </cell>
        </row>
        <row r="154873">
          <cell r="M154873" t="str">
            <v>PT. PINUS MERAH ABADI - SERANG</v>
          </cell>
        </row>
        <row r="154874">
          <cell r="M154874" t="str">
            <v>PT. PINUS MERAH ABADI - SERANG</v>
          </cell>
        </row>
        <row r="154875">
          <cell r="M154875" t="str">
            <v>PT. PINUS MERAH ABADI - SERANG</v>
          </cell>
        </row>
        <row r="154876">
          <cell r="M154876" t="str">
            <v>PT. PINUS MERAH ABADI - SERANG</v>
          </cell>
        </row>
        <row r="154877">
          <cell r="M154877" t="str">
            <v>PT. PINUS MERAH ABADI - SERANG</v>
          </cell>
        </row>
        <row r="154878">
          <cell r="M154878" t="str">
            <v>PT. PINUS MERAH ABADI - SERANG</v>
          </cell>
        </row>
        <row r="154879">
          <cell r="M154879" t="str">
            <v>PT. PINUS MERAH ABADI - SERANG</v>
          </cell>
        </row>
        <row r="154880">
          <cell r="M154880" t="str">
            <v>PT. PINUS MERAH ABADI - SERANG</v>
          </cell>
        </row>
        <row r="154881">
          <cell r="M154881" t="str">
            <v>PT. PINUS MERAH ABADI - SERANG</v>
          </cell>
        </row>
        <row r="154882">
          <cell r="M154882" t="str">
            <v>PT. PINUS MERAH ABADI - SERANG</v>
          </cell>
        </row>
        <row r="154883">
          <cell r="M154883" t="str">
            <v>PT. PINUS MERAH ABADI - SERANG</v>
          </cell>
        </row>
        <row r="154884">
          <cell r="M154884" t="str">
            <v>PT. PINUS MERAH ABADI - SERANG</v>
          </cell>
        </row>
        <row r="154885">
          <cell r="M154885" t="str">
            <v>PT. PINUS MERAH ABADI - SERANG</v>
          </cell>
        </row>
        <row r="154886">
          <cell r="M154886" t="str">
            <v>PT. PINUS MERAH ABADI - SERANG</v>
          </cell>
        </row>
        <row r="154887">
          <cell r="M154887" t="str">
            <v>PT. PINUS MERAH ABADI - SERANG</v>
          </cell>
        </row>
        <row r="154888">
          <cell r="M154888" t="str">
            <v>PT. PINUS MERAH ABADI - SERANG</v>
          </cell>
        </row>
        <row r="154889">
          <cell r="M154889" t="str">
            <v>PT. PINUS MERAH ABADI - SERANG</v>
          </cell>
        </row>
        <row r="154890">
          <cell r="M154890" t="str">
            <v>PT. PINUS MERAH ABADI - SERANG</v>
          </cell>
        </row>
        <row r="154891">
          <cell r="M154891" t="str">
            <v>PT. PINUS MERAH ABADI - SERANG</v>
          </cell>
        </row>
        <row r="154892">
          <cell r="M154892" t="str">
            <v>PT. PINUS MERAH ABADI - SERANG</v>
          </cell>
        </row>
        <row r="154893">
          <cell r="M154893" t="str">
            <v>PT. PINUS MERAH ABADI - SERANG</v>
          </cell>
        </row>
        <row r="154894">
          <cell r="M154894" t="str">
            <v>PT. PINUS MERAH ABADI - SERANG</v>
          </cell>
        </row>
        <row r="154895">
          <cell r="M154895" t="str">
            <v>PT. PINUS MERAH ABADI - SERANG</v>
          </cell>
        </row>
        <row r="154896">
          <cell r="M154896" t="str">
            <v>PT. PINUS MERAH ABADI - SERANG</v>
          </cell>
        </row>
        <row r="154897">
          <cell r="M154897" t="str">
            <v>PT. PINUS MERAH ABADI - SERANG</v>
          </cell>
        </row>
        <row r="154898">
          <cell r="M154898" t="str">
            <v>PT. PINUS MERAH ABADI - SERANG</v>
          </cell>
        </row>
        <row r="154899">
          <cell r="M154899" t="str">
            <v>PT. PINUS MERAH ABADI - SERANG</v>
          </cell>
        </row>
        <row r="154900">
          <cell r="M154900" t="str">
            <v>PT. PINUS MERAH ABADI - SERANG</v>
          </cell>
        </row>
        <row r="154901">
          <cell r="M154901" t="str">
            <v>PT. PINUS MERAH ABADI - SERANG</v>
          </cell>
        </row>
        <row r="154902">
          <cell r="M154902" t="str">
            <v>PT. PINUS MERAH ABADI - SERANG</v>
          </cell>
        </row>
        <row r="154903">
          <cell r="M154903" t="str">
            <v>PT. PINUS MERAH ABADI - SERANG</v>
          </cell>
        </row>
        <row r="154904">
          <cell r="M154904" t="str">
            <v>PT. PINUS MERAH ABADI - SERANG</v>
          </cell>
        </row>
        <row r="154905">
          <cell r="M154905" t="str">
            <v>PT. PINUS MERAH ABADI - SERANG</v>
          </cell>
        </row>
        <row r="154906">
          <cell r="M154906" t="str">
            <v>PT. PINUS MERAH ABADI - SERANG</v>
          </cell>
        </row>
        <row r="154907">
          <cell r="M154907" t="str">
            <v>PT. PINUS MERAH ABADI - SERANG</v>
          </cell>
        </row>
        <row r="154908">
          <cell r="M154908" t="str">
            <v>PT. PINUS MERAH ABADI - SERANG</v>
          </cell>
        </row>
        <row r="154909">
          <cell r="M154909" t="str">
            <v>PT. PINUS MERAH ABADI - SERANG</v>
          </cell>
        </row>
        <row r="154910">
          <cell r="M154910" t="str">
            <v>PT. PINUS MERAH ABADI - SERANG</v>
          </cell>
        </row>
        <row r="154911">
          <cell r="M154911" t="str">
            <v>PT. PINUS MERAH ABADI - SERANG</v>
          </cell>
        </row>
        <row r="154912">
          <cell r="M154912" t="str">
            <v>PT. PINUS MERAH ABADI - SERANG</v>
          </cell>
        </row>
        <row r="154913">
          <cell r="M154913" t="str">
            <v>PT. PINUS MERAH ABADI - SERANG</v>
          </cell>
        </row>
        <row r="154914">
          <cell r="M154914" t="str">
            <v>PT. PINUS MERAH ABADI - SERANG</v>
          </cell>
        </row>
        <row r="154915">
          <cell r="M154915" t="str">
            <v>PT. PINUS MERAH ABADI - SERANG</v>
          </cell>
        </row>
        <row r="154916">
          <cell r="M154916" t="str">
            <v>PT. PINUS MERAH ABADI - SERANG</v>
          </cell>
        </row>
        <row r="154917">
          <cell r="M154917" t="str">
            <v>PT. PINUS MERAH ABADI - SERANG</v>
          </cell>
        </row>
        <row r="154918">
          <cell r="M154918" t="str">
            <v>PT. PINUS MERAH ABADI - SERANG</v>
          </cell>
        </row>
        <row r="154919">
          <cell r="M154919" t="str">
            <v>PT. PINUS MERAH ABADI - SERANG</v>
          </cell>
        </row>
        <row r="154920">
          <cell r="M154920" t="str">
            <v>PT. PINUS MERAH ABADI - SERANG</v>
          </cell>
        </row>
        <row r="154921">
          <cell r="M154921" t="str">
            <v>PT. PINUS MERAH ABADI - SERANG</v>
          </cell>
        </row>
        <row r="154922">
          <cell r="M154922" t="str">
            <v>PT. PINUS MERAH ABADI - SERANG</v>
          </cell>
        </row>
        <row r="154923">
          <cell r="M154923" t="str">
            <v>PT. PINUS MERAH ABADI - SERANG</v>
          </cell>
        </row>
        <row r="154924">
          <cell r="M154924" t="str">
            <v>PT. PINUS MERAH ABADI - SERANG</v>
          </cell>
        </row>
        <row r="154925">
          <cell r="M154925" t="str">
            <v>PT. PINUS MERAH ABADI - SERANG</v>
          </cell>
        </row>
        <row r="154926">
          <cell r="M154926" t="str">
            <v>PT. PINUS MERAH ABADI - SERANG</v>
          </cell>
        </row>
        <row r="154927">
          <cell r="M154927" t="str">
            <v>PT. PINUS MERAH ABADI - SERANG</v>
          </cell>
        </row>
        <row r="154928">
          <cell r="M154928" t="str">
            <v>PT. PINUS MERAH ABADI - SERANG</v>
          </cell>
        </row>
        <row r="154929">
          <cell r="M154929" t="str">
            <v>PT. PINUS MERAH ABADI - SERANG</v>
          </cell>
        </row>
        <row r="154930">
          <cell r="M154930" t="str">
            <v>PT. PINUS MERAH ABADI - SERANG</v>
          </cell>
        </row>
        <row r="154931">
          <cell r="M154931" t="str">
            <v>PT. PINUS MERAH ABADI - SERANG</v>
          </cell>
        </row>
        <row r="154932">
          <cell r="M154932" t="str">
            <v>PT. PINUS MERAH ABADI - SERANG</v>
          </cell>
        </row>
        <row r="154933">
          <cell r="M154933" t="str">
            <v>PT. PINUS MERAH ABADI - SERANG</v>
          </cell>
        </row>
        <row r="154934">
          <cell r="M154934" t="str">
            <v>PT. PINUS MERAH ABADI - SERANG</v>
          </cell>
        </row>
        <row r="154935">
          <cell r="M154935" t="str">
            <v>PT. PINUS MERAH ABADI - SERANG</v>
          </cell>
        </row>
        <row r="154936">
          <cell r="M154936" t="str">
            <v>PT. PINUS MERAH ABADI - SERANG</v>
          </cell>
        </row>
        <row r="154937">
          <cell r="M154937" t="str">
            <v>PT. PINUS MERAH ABADI - SERANG</v>
          </cell>
        </row>
        <row r="154938">
          <cell r="M154938" t="str">
            <v>PT. PINUS MERAH ABADI - SERANG</v>
          </cell>
        </row>
        <row r="154939">
          <cell r="M154939" t="str">
            <v>PT. PINUS MERAH ABADI - SERANG</v>
          </cell>
        </row>
        <row r="154940">
          <cell r="M154940" t="str">
            <v>PT. PINUS MERAH ABADI - SERANG</v>
          </cell>
        </row>
        <row r="154941">
          <cell r="M154941" t="str">
            <v>PT. PINUS MERAH ABADI - SERANG</v>
          </cell>
        </row>
        <row r="154942">
          <cell r="M154942" t="str">
            <v>PT. PINUS MERAH ABADI - SERANG</v>
          </cell>
        </row>
        <row r="154943">
          <cell r="M154943" t="str">
            <v>PT. PINUS MERAH ABADI - SERANG</v>
          </cell>
        </row>
        <row r="154944">
          <cell r="M154944" t="str">
            <v>PT. PINUS MERAH ABADI - SERANG</v>
          </cell>
        </row>
        <row r="154945">
          <cell r="M154945" t="str">
            <v>PT. PINUS MERAH ABADI - SERANG</v>
          </cell>
        </row>
        <row r="154946">
          <cell r="M154946" t="str">
            <v>PT. PINUS MERAH ABADI - SERANG</v>
          </cell>
        </row>
        <row r="154947">
          <cell r="M154947" t="str">
            <v>PT. PINUS MERAH ABADI - SERANG</v>
          </cell>
        </row>
        <row r="154948">
          <cell r="M154948" t="str">
            <v>PT. PINUS MERAH ABADI - SERANG</v>
          </cell>
        </row>
        <row r="154949">
          <cell r="M154949" t="str">
            <v>PT. PINUS MERAH ABADI - SERANG</v>
          </cell>
        </row>
        <row r="154950">
          <cell r="M154950" t="str">
            <v>PT. PINUS MERAH ABADI - SERANG</v>
          </cell>
        </row>
        <row r="154951">
          <cell r="M154951" t="str">
            <v>PT. PINUS MERAH ABADI - SERANG</v>
          </cell>
        </row>
        <row r="154952">
          <cell r="M154952" t="str">
            <v>PT. PINUS MERAH ABADI - SERANG</v>
          </cell>
        </row>
        <row r="154953">
          <cell r="M154953" t="str">
            <v>PT. PINUS MERAH ABADI - SERANG</v>
          </cell>
        </row>
        <row r="154954">
          <cell r="M154954" t="str">
            <v>PT. PINUS MERAH ABADI - SERANG</v>
          </cell>
        </row>
        <row r="154955">
          <cell r="M154955" t="str">
            <v>PT. PINUS MERAH ABADI - SERANG</v>
          </cell>
        </row>
        <row r="154956">
          <cell r="M154956" t="str">
            <v>PT. PINUS MERAH ABADI - SERANG</v>
          </cell>
        </row>
        <row r="154957">
          <cell r="M154957" t="str">
            <v>PT. PINUS MERAH ABADI - SERANG</v>
          </cell>
        </row>
        <row r="154958">
          <cell r="M154958" t="str">
            <v>PT. PINUS MERAH ABADI - SERANG</v>
          </cell>
        </row>
        <row r="154959">
          <cell r="M154959" t="str">
            <v>PT. PINUS MERAH ABADI - SERANG</v>
          </cell>
        </row>
        <row r="154960">
          <cell r="M154960" t="str">
            <v>PT. PINUS MERAH ABADI - SERANG</v>
          </cell>
        </row>
        <row r="154961">
          <cell r="M154961" t="str">
            <v>PT. PINUS MERAH ABADI - SERANG</v>
          </cell>
        </row>
        <row r="154962">
          <cell r="M154962" t="str">
            <v>PT. PINUS MERAH ABADI - SERANG</v>
          </cell>
        </row>
        <row r="154963">
          <cell r="M154963" t="str">
            <v>PT. PINUS MERAH ABADI - SERANG</v>
          </cell>
        </row>
        <row r="154964">
          <cell r="M154964" t="str">
            <v>PT. PINUS MERAH ABADI - SERANG</v>
          </cell>
        </row>
        <row r="154965">
          <cell r="M154965" t="str">
            <v>PT. PINUS MERAH ABADI - SERANG</v>
          </cell>
        </row>
        <row r="154966">
          <cell r="M154966" t="str">
            <v>PT. PINUS MERAH ABADI - SERANG</v>
          </cell>
        </row>
        <row r="154967">
          <cell r="M154967" t="str">
            <v>PT. PINUS MERAH ABADI - SERANG</v>
          </cell>
        </row>
        <row r="154968">
          <cell r="M154968" t="str">
            <v>PT. PINUS MERAH ABADI - SERANG</v>
          </cell>
        </row>
        <row r="154969">
          <cell r="M154969" t="str">
            <v>PT. PINUS MERAH ABADI - SERANG</v>
          </cell>
        </row>
        <row r="154970">
          <cell r="M154970" t="str">
            <v>PT. PINUS MERAH ABADI - SERANG</v>
          </cell>
        </row>
        <row r="154971">
          <cell r="M154971" t="str">
            <v>PT. PINUS MERAH ABADI - SERANG</v>
          </cell>
        </row>
        <row r="154972">
          <cell r="M154972" t="str">
            <v>PT. PINUS MERAH ABADI - SERANG</v>
          </cell>
        </row>
        <row r="154973">
          <cell r="M154973" t="str">
            <v>PT. PINUS MERAH ABADI - SERANG</v>
          </cell>
        </row>
        <row r="154974">
          <cell r="M154974" t="str">
            <v>PT. PINUS MERAH ABADI - SERANG</v>
          </cell>
        </row>
        <row r="154975">
          <cell r="M154975" t="str">
            <v>PT. PINUS MERAH ABADI - SERANG</v>
          </cell>
        </row>
        <row r="154976">
          <cell r="M154976" t="str">
            <v>PT. PINUS MERAH ABADI - SERANG</v>
          </cell>
        </row>
        <row r="154977">
          <cell r="M154977" t="str">
            <v>PT. PINUS MERAH ABADI - SERANG</v>
          </cell>
        </row>
        <row r="154978">
          <cell r="M154978" t="str">
            <v>PT. PINUS MERAH ABADI - SERANG</v>
          </cell>
        </row>
        <row r="154979">
          <cell r="M154979" t="str">
            <v>PT. PINUS MERAH ABADI - SERANG</v>
          </cell>
        </row>
        <row r="154980">
          <cell r="M154980" t="str">
            <v>PT. PINUS MERAH ABADI - SERANG</v>
          </cell>
        </row>
        <row r="154981">
          <cell r="M154981" t="str">
            <v>PT. PINUS MERAH ABADI - SERANG</v>
          </cell>
        </row>
        <row r="154982">
          <cell r="M154982" t="str">
            <v>PT. PINUS MERAH ABADI - SERANG</v>
          </cell>
        </row>
        <row r="154983">
          <cell r="M154983" t="str">
            <v>PT. PINUS MERAH ABADI - SERANG</v>
          </cell>
        </row>
        <row r="154984">
          <cell r="M154984" t="str">
            <v>PT. PINUS MERAH ABADI - SERANG</v>
          </cell>
        </row>
        <row r="154985">
          <cell r="M154985" t="str">
            <v>PT. PINUS MERAH ABADI - SERANG</v>
          </cell>
        </row>
        <row r="154986">
          <cell r="M154986" t="str">
            <v>PT. PINUS MERAH ABADI - SERANG</v>
          </cell>
        </row>
        <row r="154987">
          <cell r="M154987" t="str">
            <v>PT. PINUS MERAH ABADI - SERANG</v>
          </cell>
        </row>
        <row r="154988">
          <cell r="M154988" t="str">
            <v>PT. PINUS MERAH ABADI - SERANG</v>
          </cell>
        </row>
        <row r="154989">
          <cell r="M154989" t="str">
            <v>PT. PINUS MERAH ABADI - SERANG</v>
          </cell>
        </row>
        <row r="154990">
          <cell r="M154990" t="str">
            <v>PT. PINUS MERAH ABADI - SERANG</v>
          </cell>
        </row>
        <row r="154991">
          <cell r="M154991" t="str">
            <v>PT. PINUS MERAH ABADI - SERANG</v>
          </cell>
        </row>
        <row r="154992">
          <cell r="M154992" t="str">
            <v>PT. PINUS MERAH ABADI - SERANG</v>
          </cell>
        </row>
        <row r="154993">
          <cell r="M154993" t="str">
            <v>PT. PINUS MERAH ABADI - SERANG</v>
          </cell>
        </row>
        <row r="154994">
          <cell r="M154994" t="str">
            <v>PT. PINUS MERAH ABADI - SERANG</v>
          </cell>
        </row>
        <row r="154995">
          <cell r="M154995" t="str">
            <v>PT. PINUS MERAH ABADI - SERANG</v>
          </cell>
        </row>
        <row r="154996">
          <cell r="M154996" t="str">
            <v>PT. PINUS MERAH ABADI - SERANG</v>
          </cell>
        </row>
        <row r="154997">
          <cell r="M154997" t="str">
            <v>PT. PINUS MERAH ABADI - SERANG</v>
          </cell>
        </row>
        <row r="154998">
          <cell r="M154998" t="str">
            <v>PT. PINUS MERAH ABADI - SERANG</v>
          </cell>
        </row>
        <row r="154999">
          <cell r="M154999" t="str">
            <v>PT. PINUS MERAH ABADI - SERANG</v>
          </cell>
        </row>
        <row r="155000">
          <cell r="M155000" t="str">
            <v>PT. PINUS MERAH ABADI - SERANG</v>
          </cell>
        </row>
        <row r="155001">
          <cell r="M155001" t="str">
            <v>PT. PINUS MERAH ABADI - SERANG</v>
          </cell>
        </row>
        <row r="155002">
          <cell r="M155002" t="str">
            <v>PT. PINUS MERAH ABADI - SERANG</v>
          </cell>
        </row>
        <row r="155003">
          <cell r="M155003" t="str">
            <v>PT. PINUS MERAH ABADI - SERANG</v>
          </cell>
        </row>
        <row r="155004">
          <cell r="M155004" t="str">
            <v>PT. PINUS MERAH ABADI - SERANG</v>
          </cell>
        </row>
        <row r="155005">
          <cell r="M155005" t="str">
            <v>PT. PINUS MERAH ABADI - SERANG</v>
          </cell>
        </row>
        <row r="155006">
          <cell r="M155006" t="str">
            <v>PT. PINUS MERAH ABADI - SERANG</v>
          </cell>
        </row>
        <row r="155007">
          <cell r="M155007" t="str">
            <v>PT. PINUS MERAH ABADI - SERANG</v>
          </cell>
        </row>
        <row r="155008">
          <cell r="M155008" t="str">
            <v>PT. PINUS MERAH ABADI - SERANG</v>
          </cell>
        </row>
        <row r="155009">
          <cell r="M155009" t="str">
            <v>PT. PINUS MERAH ABADI - SERANG</v>
          </cell>
        </row>
        <row r="155010">
          <cell r="M155010" t="str">
            <v>PT. PINUS MERAH ABADI - SERANG</v>
          </cell>
        </row>
        <row r="155011">
          <cell r="M155011" t="str">
            <v>PT. PINUS MERAH ABADI - SERANG</v>
          </cell>
        </row>
        <row r="155012">
          <cell r="M155012" t="str">
            <v>PT. PINUS MERAH ABADI - SERANG</v>
          </cell>
        </row>
        <row r="155013">
          <cell r="M155013" t="str">
            <v>PT. PINUS MERAH ABADI - SERANG</v>
          </cell>
        </row>
        <row r="155014">
          <cell r="M155014" t="str">
            <v>PT. PINUS MERAH ABADI - SERANG</v>
          </cell>
        </row>
        <row r="155015">
          <cell r="M155015" t="str">
            <v>PT. PINUS MERAH ABADI - SERANG</v>
          </cell>
        </row>
        <row r="155016">
          <cell r="M155016" t="str">
            <v>PT. PINUS MERAH ABADI - SERANG</v>
          </cell>
        </row>
        <row r="155017">
          <cell r="M155017" t="str">
            <v>PT. PINUS MERAH ABADI - SERANG</v>
          </cell>
        </row>
        <row r="155018">
          <cell r="M155018" t="str">
            <v>PT. PINUS MERAH ABADI - SERANG</v>
          </cell>
        </row>
        <row r="155019">
          <cell r="M155019" t="str">
            <v>PT. PINUS MERAH ABADI - SERANG</v>
          </cell>
        </row>
        <row r="155020">
          <cell r="M155020" t="str">
            <v>PT. PINUS MERAH ABADI - SERANG</v>
          </cell>
        </row>
        <row r="155021">
          <cell r="M155021" t="str">
            <v>PT. PINUS MERAH ABADI - SERANG</v>
          </cell>
        </row>
        <row r="155022">
          <cell r="M155022" t="str">
            <v>PT. PINUS MERAH ABADI - SERANG</v>
          </cell>
        </row>
        <row r="155023">
          <cell r="M155023" t="str">
            <v>PT. PINUS MERAH ABADI - SERANG</v>
          </cell>
        </row>
        <row r="155024">
          <cell r="M155024" t="str">
            <v>PT. PINUS MERAH ABADI - SERANG</v>
          </cell>
        </row>
        <row r="155025">
          <cell r="M155025" t="str">
            <v>PT. PINUS MERAH ABADI - SERANG</v>
          </cell>
        </row>
        <row r="155026">
          <cell r="M155026" t="str">
            <v>PT. PINUS MERAH ABADI - SERANG</v>
          </cell>
        </row>
        <row r="155027">
          <cell r="M155027" t="str">
            <v>PT. PINUS MERAH ABADI - SERANG</v>
          </cell>
        </row>
        <row r="155028">
          <cell r="M155028" t="str">
            <v>PT. PINUS MERAH ABADI - SERANG</v>
          </cell>
        </row>
        <row r="155029">
          <cell r="M155029" t="str">
            <v>PT. PINUS MERAH ABADI - SERANG</v>
          </cell>
        </row>
        <row r="155030">
          <cell r="M155030" t="str">
            <v>PT. PINUS MERAH ABADI - SERANG</v>
          </cell>
        </row>
        <row r="155031">
          <cell r="M155031" t="str">
            <v>PT. PINUS MERAH ABADI - SERANG</v>
          </cell>
        </row>
        <row r="155032">
          <cell r="M155032" t="str">
            <v>PT. PINUS MERAH ABADI - SERANG</v>
          </cell>
        </row>
        <row r="155033">
          <cell r="M155033" t="str">
            <v>PT. PINUS MERAH ABADI - SERANG</v>
          </cell>
        </row>
        <row r="155034">
          <cell r="M155034" t="str">
            <v>PT. PINUS MERAH ABADI - SERANG</v>
          </cell>
        </row>
        <row r="155035">
          <cell r="M155035" t="str">
            <v>PT. PINUS MERAH ABADI - SERANG</v>
          </cell>
        </row>
        <row r="155036">
          <cell r="M155036" t="str">
            <v>PT. PINUS MERAH ABADI - SERANG</v>
          </cell>
        </row>
        <row r="155037">
          <cell r="M155037" t="str">
            <v>PT. PINUS MERAH ABADI - SERANG</v>
          </cell>
        </row>
        <row r="155038">
          <cell r="M155038" t="str">
            <v>PT. PINUS MERAH ABADI - SERANG</v>
          </cell>
        </row>
        <row r="155039">
          <cell r="M155039" t="str">
            <v>PT. PINUS MERAH ABADI - SERANG</v>
          </cell>
        </row>
        <row r="155040">
          <cell r="M155040" t="str">
            <v>PT. PINUS MERAH ABADI - SERANG</v>
          </cell>
        </row>
        <row r="155041">
          <cell r="M155041" t="str">
            <v>PT. PINUS MERAH ABADI - SERANG</v>
          </cell>
        </row>
        <row r="155042">
          <cell r="M155042" t="str">
            <v>PT. PINUS MERAH ABADI - SERANG</v>
          </cell>
        </row>
        <row r="155043">
          <cell r="M155043" t="str">
            <v>PT. PINUS MERAH ABADI - SERANG</v>
          </cell>
        </row>
        <row r="155044">
          <cell r="M155044" t="str">
            <v>PT. PINUS MERAH ABADI - SERANG</v>
          </cell>
        </row>
        <row r="155045">
          <cell r="M155045" t="str">
            <v>PT. PINUS MERAH ABADI - SERANG</v>
          </cell>
        </row>
        <row r="155046">
          <cell r="M155046" t="str">
            <v>PT. PINUS MERAH ABADI - SERANG</v>
          </cell>
        </row>
        <row r="155047">
          <cell r="M155047" t="str">
            <v>PT. PINUS MERAH ABADI - SERANG</v>
          </cell>
        </row>
        <row r="155048">
          <cell r="M155048" t="str">
            <v>PT. PINUS MERAH ABADI - SERANG</v>
          </cell>
        </row>
        <row r="155049">
          <cell r="M155049" t="str">
            <v>PT. PINUS MERAH ABADI - SERANG</v>
          </cell>
        </row>
        <row r="155050">
          <cell r="M155050" t="str">
            <v>PT. PINUS MERAH ABADI - SERANG</v>
          </cell>
        </row>
        <row r="155051">
          <cell r="M155051" t="str">
            <v>PT. PINUS MERAH ABADI - SERANG</v>
          </cell>
        </row>
        <row r="155052">
          <cell r="M155052" t="str">
            <v>PT. PINUS MERAH ABADI - SERANG</v>
          </cell>
        </row>
        <row r="155053">
          <cell r="M155053" t="str">
            <v>PT. PINUS MERAH ABADI - SERANG</v>
          </cell>
        </row>
        <row r="155054">
          <cell r="M155054" t="str">
            <v>PT. PINUS MERAH ABADI - SERANG</v>
          </cell>
        </row>
        <row r="155055">
          <cell r="M155055" t="str">
            <v>PT. PINUS MERAH ABADI - SERANG</v>
          </cell>
        </row>
        <row r="155056">
          <cell r="M155056" t="str">
            <v>PT. PINUS MERAH ABADI - SERANG</v>
          </cell>
        </row>
        <row r="155057">
          <cell r="M155057" t="str">
            <v>PT. PINUS MERAH ABADI - SERANG</v>
          </cell>
        </row>
        <row r="155058">
          <cell r="M155058" t="str">
            <v>PT. PINUS MERAH ABADI - SERANG</v>
          </cell>
        </row>
        <row r="155059">
          <cell r="M155059" t="str">
            <v>PT. PINUS MERAH ABADI - SERANG</v>
          </cell>
        </row>
        <row r="155060">
          <cell r="M155060" t="str">
            <v>PT. PINUS MERAH ABADI - SERANG</v>
          </cell>
        </row>
        <row r="155061">
          <cell r="M155061" t="str">
            <v>PT. PINUS MERAH ABADI - SERANG</v>
          </cell>
        </row>
        <row r="155062">
          <cell r="M155062" t="str">
            <v>PT. PINUS MERAH ABADI - SERANG</v>
          </cell>
        </row>
        <row r="155063">
          <cell r="M155063" t="str">
            <v>PT. PINUS MERAH ABADI - SERANG</v>
          </cell>
        </row>
        <row r="155064">
          <cell r="M155064" t="str">
            <v>PT. PINUS MERAH ABADI - SERANG</v>
          </cell>
        </row>
        <row r="155065">
          <cell r="M155065" t="str">
            <v>PT. PINUS MERAH ABADI - SERANG</v>
          </cell>
        </row>
        <row r="155066">
          <cell r="M155066" t="str">
            <v>PT. PINUS MERAH ABADI - SERANG</v>
          </cell>
        </row>
        <row r="155067">
          <cell r="M155067" t="str">
            <v>PT. PINUS MERAH ABADI - SERANG</v>
          </cell>
        </row>
        <row r="155068">
          <cell r="M155068" t="str">
            <v>PT. PINUS MERAH ABADI - SERANG</v>
          </cell>
        </row>
        <row r="155069">
          <cell r="M155069" t="str">
            <v>PT. PINUS MERAH ABADI - SERANG</v>
          </cell>
        </row>
        <row r="155070">
          <cell r="M155070" t="str">
            <v>PT. PINUS MERAH ABADI - SERANG</v>
          </cell>
        </row>
        <row r="155071">
          <cell r="M155071" t="str">
            <v>PT. PINUS MERAH ABADI - SERANG</v>
          </cell>
        </row>
        <row r="155072">
          <cell r="M155072" t="str">
            <v>PT. PINUS MERAH ABADI - SERANG</v>
          </cell>
        </row>
        <row r="155073">
          <cell r="M155073" t="str">
            <v>PT. PINUS MERAH ABADI - SERANG</v>
          </cell>
        </row>
        <row r="155074">
          <cell r="M155074" t="str">
            <v>PT. PINUS MERAH ABADI - SERANG</v>
          </cell>
        </row>
        <row r="155075">
          <cell r="M155075" t="str">
            <v>PT. PINUS MERAH ABADI - SERANG</v>
          </cell>
        </row>
        <row r="155076">
          <cell r="M155076" t="str">
            <v>PT. PINUS MERAH ABADI - SERANG</v>
          </cell>
        </row>
        <row r="155077">
          <cell r="M155077" t="str">
            <v>PT. PINUS MERAH ABADI - SERANG</v>
          </cell>
        </row>
        <row r="155078">
          <cell r="M155078" t="str">
            <v>PT. PINUS MERAH ABADI - SERANG</v>
          </cell>
        </row>
        <row r="155079">
          <cell r="M155079" t="str">
            <v>PT. PINUS MERAH ABADI - SERANG</v>
          </cell>
        </row>
        <row r="155080">
          <cell r="M155080" t="str">
            <v>PT. PINUS MERAH ABADI - SERANG</v>
          </cell>
        </row>
        <row r="155081">
          <cell r="M155081" t="str">
            <v>PT. PINUS MERAH ABADI - SERANG</v>
          </cell>
        </row>
        <row r="155082">
          <cell r="M155082" t="str">
            <v>PT. PINUS MERAH ABADI - SERANG</v>
          </cell>
        </row>
        <row r="155083">
          <cell r="M155083" t="str">
            <v>PT. PINUS MERAH ABADI - SERANG</v>
          </cell>
        </row>
        <row r="155084">
          <cell r="M155084" t="str">
            <v>PT. PINUS MERAH ABADI - SERANG</v>
          </cell>
        </row>
        <row r="155085">
          <cell r="M155085" t="str">
            <v>PT. PINUS MERAH ABADI - SERANG</v>
          </cell>
        </row>
        <row r="155086">
          <cell r="M155086" t="str">
            <v>PT. PINUS MERAH ABADI - SERANG</v>
          </cell>
        </row>
        <row r="155087">
          <cell r="M155087" t="str">
            <v>PT. PINUS MERAH ABADI - SERANG</v>
          </cell>
        </row>
        <row r="155088">
          <cell r="M155088" t="str">
            <v>PT. PINUS MERAH ABADI - SERANG</v>
          </cell>
        </row>
        <row r="155089">
          <cell r="M155089" t="str">
            <v>PT. PINUS MERAH ABADI - SERANG</v>
          </cell>
        </row>
        <row r="155090">
          <cell r="M155090" t="str">
            <v>PT. PINUS MERAH ABADI - SERANG</v>
          </cell>
        </row>
        <row r="155091">
          <cell r="M155091" t="str">
            <v>PT. PINUS MERAH ABADI - SERANG</v>
          </cell>
        </row>
        <row r="155092">
          <cell r="M155092" t="str">
            <v>PT. PINUS MERAH ABADI - SERANG</v>
          </cell>
        </row>
        <row r="155093">
          <cell r="M155093" t="str">
            <v>PT. PINUS MERAH ABADI - SERANG</v>
          </cell>
        </row>
        <row r="155094">
          <cell r="M155094" t="str">
            <v>PT. PINUS MERAH ABADI - SERANG</v>
          </cell>
        </row>
        <row r="155095">
          <cell r="M155095" t="str">
            <v>PT. PINUS MERAH ABADI - SERANG</v>
          </cell>
        </row>
        <row r="155096">
          <cell r="M155096" t="str">
            <v>PT. PINUS MERAH ABADI - SERANG</v>
          </cell>
        </row>
        <row r="155097">
          <cell r="M155097" t="str">
            <v>PT. PINUS MERAH ABADI - SERANG</v>
          </cell>
        </row>
        <row r="155098">
          <cell r="M155098" t="str">
            <v>PT. PINUS MERAH ABADI - SERANG</v>
          </cell>
        </row>
        <row r="155099">
          <cell r="M155099" t="str">
            <v>PT. PINUS MERAH ABADI - SERANG</v>
          </cell>
        </row>
        <row r="155100">
          <cell r="M155100" t="str">
            <v>PT. PINUS MERAH ABADI - SERANG</v>
          </cell>
        </row>
        <row r="155101">
          <cell r="M155101" t="str">
            <v>PT. PINUS MERAH ABADI - SERANG</v>
          </cell>
        </row>
        <row r="155102">
          <cell r="M155102" t="str">
            <v>PT. PINUS MERAH ABADI - SERANG</v>
          </cell>
        </row>
        <row r="155103">
          <cell r="M155103" t="str">
            <v>PT. PINUS MERAH ABADI - SERANG</v>
          </cell>
        </row>
        <row r="155104">
          <cell r="M155104" t="str">
            <v>PT. PINUS MERAH ABADI - SERANG</v>
          </cell>
        </row>
        <row r="155105">
          <cell r="M155105" t="str">
            <v>PT. PINUS MERAH ABADI - SERANG</v>
          </cell>
        </row>
        <row r="155106">
          <cell r="M155106" t="str">
            <v>PT. PINUS MERAH ABADI - SERANG</v>
          </cell>
        </row>
        <row r="155107">
          <cell r="M155107" t="str">
            <v>PT. PINUS MERAH ABADI - SERANG</v>
          </cell>
        </row>
        <row r="155108">
          <cell r="M155108" t="str">
            <v>PT. PINUS MERAH ABADI - SERANG</v>
          </cell>
        </row>
        <row r="155109">
          <cell r="M155109" t="str">
            <v>PT. PINUS MERAH ABADI - SERANG</v>
          </cell>
        </row>
        <row r="155110">
          <cell r="M155110" t="str">
            <v>PT. PINUS MERAH ABADI - SERANG</v>
          </cell>
        </row>
        <row r="155111">
          <cell r="M155111" t="str">
            <v>PT. PINUS MERAH ABADI - SERANG</v>
          </cell>
        </row>
        <row r="155112">
          <cell r="M155112" t="str">
            <v>PT. PINUS MERAH ABADI - SERANG</v>
          </cell>
        </row>
        <row r="155113">
          <cell r="M155113" t="str">
            <v>PT. PINUS MERAH ABADI - SERANG</v>
          </cell>
        </row>
        <row r="155114">
          <cell r="M155114" t="str">
            <v>PT. PINUS MERAH ABADI - SERANG</v>
          </cell>
        </row>
        <row r="155115">
          <cell r="M155115" t="str">
            <v>PT. PINUS MERAH ABADI - SERANG</v>
          </cell>
        </row>
        <row r="155116">
          <cell r="M155116" t="str">
            <v>PT. PINUS MERAH ABADI - SERANG</v>
          </cell>
        </row>
        <row r="155117">
          <cell r="M155117" t="str">
            <v>PT. PINUS MERAH ABADI - SERANG</v>
          </cell>
        </row>
        <row r="155118">
          <cell r="M155118" t="str">
            <v>PT. PINUS MERAH ABADI - SERANG</v>
          </cell>
        </row>
        <row r="155119">
          <cell r="M155119" t="str">
            <v>PT. PINUS MERAH ABADI - SERANG</v>
          </cell>
        </row>
        <row r="155120">
          <cell r="M155120" t="str">
            <v>PT. PINUS MERAH ABADI - SERANG</v>
          </cell>
        </row>
        <row r="155121">
          <cell r="M155121" t="str">
            <v>PT. PINUS MERAH ABADI - SERANG</v>
          </cell>
        </row>
        <row r="155122">
          <cell r="M155122" t="str">
            <v>PT. PINUS MERAH ABADI - SERANG</v>
          </cell>
        </row>
        <row r="155123">
          <cell r="M155123" t="str">
            <v>PT. PINUS MERAH ABADI - SERANG</v>
          </cell>
        </row>
        <row r="155124">
          <cell r="M155124" t="str">
            <v>PT. PINUS MERAH ABADI - SERANG</v>
          </cell>
        </row>
        <row r="155125">
          <cell r="M155125" t="str">
            <v>PT. PINUS MERAH ABADI - SERANG</v>
          </cell>
        </row>
        <row r="155126">
          <cell r="M155126" t="str">
            <v>PT. PINUS MERAH ABADI - SERANG</v>
          </cell>
        </row>
        <row r="155127">
          <cell r="M155127" t="str">
            <v>PT. PINUS MERAH ABADI - SERANG</v>
          </cell>
        </row>
        <row r="155128">
          <cell r="M155128" t="str">
            <v>PT. PINUS MERAH ABADI - SERANG</v>
          </cell>
        </row>
        <row r="155129">
          <cell r="M155129" t="str">
            <v>PT. PINUS MERAH ABADI - SERANG</v>
          </cell>
        </row>
        <row r="155130">
          <cell r="M155130" t="str">
            <v>PT. PINUS MERAH ABADI - SERANG</v>
          </cell>
        </row>
        <row r="155131">
          <cell r="M155131" t="str">
            <v>PT. PINUS MERAH ABADI - SERANG</v>
          </cell>
        </row>
        <row r="155132">
          <cell r="M155132" t="str">
            <v>PT. PINUS MERAH ABADI - SERANG</v>
          </cell>
        </row>
        <row r="155133">
          <cell r="M155133" t="str">
            <v>PT. PINUS MERAH ABADI - SERANG</v>
          </cell>
        </row>
        <row r="155134">
          <cell r="M155134" t="str">
            <v>PT. PINUS MERAH ABADI - SERANG</v>
          </cell>
        </row>
        <row r="155135">
          <cell r="M155135" t="str">
            <v>PT. PINUS MERAH ABADI - SERANG</v>
          </cell>
        </row>
        <row r="155136">
          <cell r="M155136" t="str">
            <v>PT. PINUS MERAH ABADI - SERANG</v>
          </cell>
        </row>
        <row r="155137">
          <cell r="M155137" t="str">
            <v>PT. PINUS MERAH ABADI - SERANG</v>
          </cell>
        </row>
        <row r="155138">
          <cell r="M155138" t="str">
            <v>PT. PINUS MERAH ABADI - SERANG</v>
          </cell>
        </row>
        <row r="155139">
          <cell r="M155139" t="str">
            <v>PT. PINUS MERAH ABADI - SERANG</v>
          </cell>
        </row>
        <row r="155140">
          <cell r="M155140" t="str">
            <v>PT. PINUS MERAH ABADI - SERANG</v>
          </cell>
        </row>
        <row r="155141">
          <cell r="M155141" t="str">
            <v>PT. PINUS MERAH ABADI - SERANG</v>
          </cell>
        </row>
        <row r="155142">
          <cell r="M155142" t="str">
            <v>PT. PINUS MERAH ABADI - SERANG</v>
          </cell>
        </row>
        <row r="155143">
          <cell r="M155143" t="str">
            <v>PT. PINUS MERAH ABADI - SERANG</v>
          </cell>
        </row>
        <row r="155144">
          <cell r="M155144" t="str">
            <v>PT. PINUS MERAH ABADI - SERANG</v>
          </cell>
        </row>
        <row r="155145">
          <cell r="M155145" t="str">
            <v>PT. PINUS MERAH ABADI - SERANG</v>
          </cell>
        </row>
        <row r="155146">
          <cell r="M155146" t="str">
            <v>PT. PINUS MERAH ABADI - SERANG</v>
          </cell>
        </row>
        <row r="155147">
          <cell r="M155147" t="str">
            <v>PT. PINUS MERAH ABADI - SERANG</v>
          </cell>
        </row>
        <row r="155148">
          <cell r="M155148" t="str">
            <v>PT. PINUS MERAH ABADI - SERANG</v>
          </cell>
        </row>
        <row r="155149">
          <cell r="M155149" t="str">
            <v>PT. PINUS MERAH ABADI - SERANG</v>
          </cell>
        </row>
        <row r="155150">
          <cell r="M155150" t="str">
            <v>PT. PINUS MERAH ABADI - SERANG</v>
          </cell>
        </row>
        <row r="155151">
          <cell r="M155151" t="str">
            <v>PT. PINUS MERAH ABADI - SERANG</v>
          </cell>
        </row>
        <row r="155152">
          <cell r="M155152" t="str">
            <v>PT. PINUS MERAH ABADI - SERANG</v>
          </cell>
        </row>
        <row r="155153">
          <cell r="M155153" t="str">
            <v>PT. PINUS MERAH ABADI - SERANG</v>
          </cell>
        </row>
        <row r="155154">
          <cell r="M155154" t="str">
            <v>PT. PINUS MERAH ABADI - SERANG</v>
          </cell>
        </row>
        <row r="155155">
          <cell r="M155155" t="str">
            <v>PT. PINUS MERAH ABADI - SERANG</v>
          </cell>
        </row>
        <row r="155156">
          <cell r="M155156" t="str">
            <v>PT. PINUS MERAH ABADI - SERANG</v>
          </cell>
        </row>
        <row r="155157">
          <cell r="M155157" t="str">
            <v>PT. PINUS MERAH ABADI - SERANG</v>
          </cell>
        </row>
        <row r="155158">
          <cell r="M155158" t="str">
            <v>PT. PINUS MERAH ABADI - SERANG</v>
          </cell>
        </row>
        <row r="155159">
          <cell r="M155159" t="str">
            <v>PT. PINUS MERAH ABADI - SERANG</v>
          </cell>
        </row>
        <row r="155160">
          <cell r="M155160" t="str">
            <v>PT. PINUS MERAH ABADI - SERANG</v>
          </cell>
        </row>
        <row r="155161">
          <cell r="M155161" t="str">
            <v>PT. PINUS MERAH ABADI - SERANG</v>
          </cell>
        </row>
        <row r="155162">
          <cell r="M155162" t="str">
            <v>PT. PINUS MERAH ABADI - SERANG</v>
          </cell>
        </row>
        <row r="155163">
          <cell r="M155163" t="str">
            <v>PT. PINUS MERAH ABADI - SERANG</v>
          </cell>
        </row>
        <row r="155164">
          <cell r="M155164" t="str">
            <v>PT. PINUS MERAH ABADI - SERANG</v>
          </cell>
        </row>
        <row r="155165">
          <cell r="M155165" t="str">
            <v>PT. PINUS MERAH ABADI - SERANG</v>
          </cell>
        </row>
        <row r="155166">
          <cell r="M155166" t="str">
            <v>PT. PINUS MERAH ABADI - SERANG</v>
          </cell>
        </row>
        <row r="155167">
          <cell r="M155167" t="str">
            <v>PT. PINUS MERAH ABADI - SERANG</v>
          </cell>
        </row>
        <row r="155168">
          <cell r="M155168" t="str">
            <v>PT. PINUS MERAH ABADI - SERANG</v>
          </cell>
        </row>
        <row r="155169">
          <cell r="M155169" t="str">
            <v>PT. PINUS MERAH ABADI - SERANG</v>
          </cell>
        </row>
        <row r="155170">
          <cell r="M155170" t="str">
            <v>PT. PINUS MERAH ABADI - SERANG</v>
          </cell>
        </row>
        <row r="155171">
          <cell r="M155171" t="str">
            <v>PT. PINUS MERAH ABADI - SERANG</v>
          </cell>
        </row>
        <row r="155172">
          <cell r="M155172" t="str">
            <v>PT. PINUS MERAH ABADI - SERANG</v>
          </cell>
        </row>
        <row r="155173">
          <cell r="M155173" t="str">
            <v>PT. PINUS MERAH ABADI - SERANG</v>
          </cell>
        </row>
        <row r="155174">
          <cell r="M155174" t="str">
            <v>PT. PINUS MERAH ABADI - SERANG</v>
          </cell>
        </row>
        <row r="155175">
          <cell r="M155175" t="str">
            <v>PT. PINUS MERAH ABADI - SERANG</v>
          </cell>
        </row>
        <row r="155176">
          <cell r="M155176" t="str">
            <v>PT. PINUS MERAH ABADI - SERANG</v>
          </cell>
        </row>
        <row r="155177">
          <cell r="M155177" t="str">
            <v>PT. PINUS MERAH ABADI - SERANG</v>
          </cell>
        </row>
        <row r="155178">
          <cell r="M155178" t="str">
            <v>PT. PINUS MERAH ABADI - SERANG</v>
          </cell>
        </row>
        <row r="155179">
          <cell r="M155179" t="str">
            <v>PT. PINUS MERAH ABADI - SERANG</v>
          </cell>
        </row>
        <row r="155180">
          <cell r="M155180" t="str">
            <v>PT. PINUS MERAH ABADI - SERANG</v>
          </cell>
        </row>
        <row r="155181">
          <cell r="M155181" t="str">
            <v>PT. PINUS MERAH ABADI - SERANG</v>
          </cell>
        </row>
        <row r="155182">
          <cell r="M155182" t="str">
            <v>PT. PINUS MERAH ABADI - SERANG</v>
          </cell>
        </row>
        <row r="155183">
          <cell r="M155183" t="str">
            <v>PT. PINUS MERAH ABADI - SERANG</v>
          </cell>
        </row>
        <row r="155184">
          <cell r="M155184" t="str">
            <v>PT. PINUS MERAH ABADI - SERANG</v>
          </cell>
        </row>
        <row r="155185">
          <cell r="M155185" t="str">
            <v>PT. PINUS MERAH ABADI - SERANG</v>
          </cell>
        </row>
        <row r="155186">
          <cell r="M155186" t="str">
            <v>PT. PINUS MERAH ABADI - SERANG</v>
          </cell>
        </row>
        <row r="155187">
          <cell r="M155187" t="str">
            <v>PT. PINUS MERAH ABADI - SERANG</v>
          </cell>
        </row>
        <row r="155188">
          <cell r="M155188" t="str">
            <v>PT. PINUS MERAH ABADI - SERANG</v>
          </cell>
        </row>
        <row r="155189">
          <cell r="M155189" t="str">
            <v>PT. PINUS MERAH ABADI - SERANG</v>
          </cell>
        </row>
        <row r="155190">
          <cell r="M155190" t="str">
            <v>PT. PINUS MERAH ABADI - SERANG</v>
          </cell>
        </row>
        <row r="155191">
          <cell r="M155191" t="str">
            <v>PT. PINUS MERAH ABADI - SERANG</v>
          </cell>
        </row>
        <row r="155192">
          <cell r="M155192" t="str">
            <v>PT. PINUS MERAH ABADI - SERANG</v>
          </cell>
        </row>
        <row r="155193">
          <cell r="M155193" t="str">
            <v>PT. PINUS MERAH ABADI - SERANG</v>
          </cell>
        </row>
        <row r="155194">
          <cell r="M155194" t="str">
            <v>PT. PINUS MERAH ABADI - SERANG</v>
          </cell>
        </row>
        <row r="155195">
          <cell r="M155195" t="str">
            <v>PT. PINUS MERAH ABADI - SERANG</v>
          </cell>
        </row>
        <row r="155196">
          <cell r="M155196" t="str">
            <v>PT. PINUS MERAH ABADI - SERANG</v>
          </cell>
        </row>
        <row r="155197">
          <cell r="M155197" t="str">
            <v>PT. PINUS MERAH ABADI - SERANG</v>
          </cell>
        </row>
        <row r="155198">
          <cell r="M155198" t="str">
            <v>PT. PINUS MERAH ABADI - SERANG</v>
          </cell>
        </row>
        <row r="155199">
          <cell r="M155199" t="str">
            <v>PT. PINUS MERAH ABADI - SERANG</v>
          </cell>
        </row>
        <row r="155200">
          <cell r="M155200" t="str">
            <v>PT. PINUS MERAH ABADI - SERANG</v>
          </cell>
        </row>
        <row r="155201">
          <cell r="M155201" t="str">
            <v>PT. PINUS MERAH ABADI - SERANG</v>
          </cell>
        </row>
        <row r="155202">
          <cell r="M155202" t="str">
            <v>PT. PINUS MERAH ABADI - SERANG</v>
          </cell>
        </row>
        <row r="155203">
          <cell r="M155203" t="str">
            <v>PT. PINUS MERAH ABADI - SERANG</v>
          </cell>
        </row>
        <row r="155204">
          <cell r="M155204" t="str">
            <v>PT. PINUS MERAH ABADI - SERANG</v>
          </cell>
        </row>
        <row r="155205">
          <cell r="M155205" t="str">
            <v>PT. PINUS MERAH ABADI - SERANG</v>
          </cell>
        </row>
        <row r="155206">
          <cell r="M155206" t="str">
            <v>PT. PINUS MERAH ABADI - SERANG</v>
          </cell>
        </row>
        <row r="155207">
          <cell r="M155207" t="str">
            <v>PT. PINUS MERAH ABADI - SERANG</v>
          </cell>
        </row>
        <row r="155208">
          <cell r="M155208" t="str">
            <v>PT. PINUS MERAH ABADI - SERANG</v>
          </cell>
        </row>
        <row r="155209">
          <cell r="M155209" t="str">
            <v>PT. PINUS MERAH ABADI - SERANG</v>
          </cell>
        </row>
        <row r="155210">
          <cell r="M155210" t="str">
            <v>PT. PINUS MERAH ABADI - SERANG</v>
          </cell>
        </row>
        <row r="155211">
          <cell r="M155211" t="str">
            <v>PT. PINUS MERAH ABADI - SERANG</v>
          </cell>
        </row>
        <row r="155212">
          <cell r="M155212" t="str">
            <v>PT. PINUS MERAH ABADI - SERANG</v>
          </cell>
        </row>
        <row r="155213">
          <cell r="M155213" t="str">
            <v>PT. PINUS MERAH ABADI - SERANG</v>
          </cell>
        </row>
        <row r="155214">
          <cell r="M155214" t="str">
            <v>PT. PINUS MERAH ABADI - SERANG</v>
          </cell>
        </row>
        <row r="155215">
          <cell r="M155215" t="str">
            <v>PT. PINUS MERAH ABADI - SERANG</v>
          </cell>
        </row>
        <row r="155216">
          <cell r="M155216" t="str">
            <v>PT. PINUS MERAH ABADI - SERANG</v>
          </cell>
        </row>
        <row r="155217">
          <cell r="M155217" t="str">
            <v>PT. PINUS MERAH ABADI - SERANG</v>
          </cell>
        </row>
        <row r="155218">
          <cell r="M155218" t="str">
            <v>PT. PINUS MERAH ABADI - SERANG</v>
          </cell>
        </row>
        <row r="155219">
          <cell r="M155219" t="str">
            <v>PT. PINUS MERAH ABADI - SERANG</v>
          </cell>
        </row>
        <row r="155220">
          <cell r="M155220" t="str">
            <v>PT. PINUS MERAH ABADI - SERANG</v>
          </cell>
        </row>
        <row r="155221">
          <cell r="M155221" t="str">
            <v>PT. PINUS MERAH ABADI - SERANG</v>
          </cell>
        </row>
        <row r="155222">
          <cell r="M155222" t="str">
            <v>PT. PINUS MERAH ABADI - SERANG</v>
          </cell>
        </row>
        <row r="155223">
          <cell r="M155223" t="str">
            <v>PT. PINUS MERAH ABADI - SERANG</v>
          </cell>
        </row>
        <row r="155224">
          <cell r="M155224" t="str">
            <v>PT. PINUS MERAH ABADI - SERANG</v>
          </cell>
        </row>
        <row r="155225">
          <cell r="M155225" t="str">
            <v>PT. PINUS MERAH ABADI - SERANG</v>
          </cell>
        </row>
        <row r="155226">
          <cell r="M155226" t="str">
            <v>PT. PINUS MERAH ABADI - SERANG</v>
          </cell>
        </row>
        <row r="155227">
          <cell r="M155227" t="str">
            <v>PT. PINUS MERAH ABADI - SERANG</v>
          </cell>
        </row>
        <row r="155228">
          <cell r="M155228" t="str">
            <v>PT. PINUS MERAH ABADI - SERANG</v>
          </cell>
        </row>
        <row r="155229">
          <cell r="M155229" t="str">
            <v>PT. PINUS MERAH ABADI - SERANG</v>
          </cell>
        </row>
        <row r="155230">
          <cell r="M155230" t="str">
            <v>PT. PINUS MERAH ABADI - SERANG</v>
          </cell>
        </row>
        <row r="155231">
          <cell r="M155231" t="str">
            <v>PT. PINUS MERAH ABADI - SERANG</v>
          </cell>
        </row>
        <row r="155232">
          <cell r="M155232" t="str">
            <v>PT. PINUS MERAH ABADI - SERANG</v>
          </cell>
        </row>
        <row r="155233">
          <cell r="M155233" t="str">
            <v>PT. PINUS MERAH ABADI - SERANG</v>
          </cell>
        </row>
        <row r="155234">
          <cell r="M155234" t="str">
            <v>PT. PINUS MERAH ABADI - SERANG</v>
          </cell>
        </row>
        <row r="155235">
          <cell r="M155235" t="str">
            <v>PT. PINUS MERAH ABADI - SERANG</v>
          </cell>
        </row>
        <row r="155236">
          <cell r="M155236" t="str">
            <v>PT. PINUS MERAH ABADI - SERANG</v>
          </cell>
        </row>
        <row r="155237">
          <cell r="M155237" t="str">
            <v>PT. PINUS MERAH ABADI - SERANG</v>
          </cell>
        </row>
        <row r="155238">
          <cell r="M155238" t="str">
            <v>PT. PINUS MERAH ABADI - SERANG</v>
          </cell>
        </row>
        <row r="155239">
          <cell r="M155239" t="str">
            <v>PT. PINUS MERAH ABADI - SERANG</v>
          </cell>
        </row>
        <row r="155240">
          <cell r="M155240" t="str">
            <v>PT. PINUS MERAH ABADI - SERANG</v>
          </cell>
        </row>
        <row r="155241">
          <cell r="M155241" t="str">
            <v>PT. PINUS MERAH ABADI - SERANG</v>
          </cell>
        </row>
        <row r="155242">
          <cell r="M155242" t="str">
            <v>PT. PINUS MERAH ABADI - SERANG</v>
          </cell>
        </row>
        <row r="155243">
          <cell r="M155243" t="str">
            <v>PT. PINUS MERAH ABADI - SERANG</v>
          </cell>
        </row>
        <row r="155244">
          <cell r="M155244" t="str">
            <v>PT. PINUS MERAH ABADI - SERANG</v>
          </cell>
        </row>
        <row r="155245">
          <cell r="M155245" t="str">
            <v>PT. PINUS MERAH ABADI - SERANG</v>
          </cell>
        </row>
        <row r="155246">
          <cell r="M155246" t="str">
            <v>PT. PINUS MERAH ABADI - SERANG</v>
          </cell>
        </row>
        <row r="155247">
          <cell r="M155247" t="str">
            <v>PT. PINUS MERAH ABADI - SERANG</v>
          </cell>
        </row>
        <row r="155248">
          <cell r="M155248" t="str">
            <v>PT. PINUS MERAH ABADI - SERANG</v>
          </cell>
        </row>
        <row r="155249">
          <cell r="M155249" t="str">
            <v>PT. PINUS MERAH ABADI - SERANG</v>
          </cell>
        </row>
        <row r="155250">
          <cell r="M155250" t="str">
            <v>PT. PINUS MERAH ABADI - SERANG</v>
          </cell>
        </row>
        <row r="155251">
          <cell r="M155251" t="str">
            <v>PT. PINUS MERAH ABADI - SERANG</v>
          </cell>
        </row>
        <row r="155252">
          <cell r="M155252" t="str">
            <v>PT. PINUS MERAH ABADI - SERANG</v>
          </cell>
        </row>
        <row r="155253">
          <cell r="M155253" t="str">
            <v>PT. PINUS MERAH ABADI - SERANG</v>
          </cell>
        </row>
        <row r="155254">
          <cell r="M155254" t="str">
            <v>PT. PINUS MERAH ABADI - SERANG</v>
          </cell>
        </row>
        <row r="155255">
          <cell r="M155255" t="str">
            <v>PT. PINUS MERAH ABADI - SERANG</v>
          </cell>
        </row>
        <row r="155256">
          <cell r="M155256" t="str">
            <v>PT. PINUS MERAH ABADI - SERANG</v>
          </cell>
        </row>
        <row r="155257">
          <cell r="M155257" t="str">
            <v>PT. PINUS MERAH ABADI - SERANG</v>
          </cell>
        </row>
        <row r="155258">
          <cell r="M155258" t="str">
            <v>PT. PINUS MERAH ABADI - SERANG</v>
          </cell>
        </row>
        <row r="155259">
          <cell r="M155259" t="str">
            <v>PT. PINUS MERAH ABADI - SERANG</v>
          </cell>
        </row>
        <row r="155260">
          <cell r="M155260" t="str">
            <v>PT. PINUS MERAH ABADI - SERANG</v>
          </cell>
        </row>
        <row r="155261">
          <cell r="M155261" t="str">
            <v>PT. PINUS MERAH ABADI - SERANG</v>
          </cell>
        </row>
        <row r="155262">
          <cell r="M155262" t="str">
            <v>PT. PINUS MERAH ABADI - SERANG</v>
          </cell>
        </row>
        <row r="155263">
          <cell r="M155263" t="str">
            <v>PT. PINUS MERAH ABADI - SERANG</v>
          </cell>
        </row>
        <row r="155264">
          <cell r="M155264" t="str">
            <v>PT. PINUS MERAH ABADI - SERANG</v>
          </cell>
        </row>
        <row r="155265">
          <cell r="M155265" t="str">
            <v>PT. PINUS MERAH ABADI - SERANG</v>
          </cell>
        </row>
        <row r="155266">
          <cell r="M155266" t="str">
            <v>PT. PINUS MERAH ABADI - SERANG</v>
          </cell>
        </row>
        <row r="155267">
          <cell r="M155267" t="str">
            <v>PT. PINUS MERAH ABADI - SERANG</v>
          </cell>
        </row>
        <row r="155268">
          <cell r="M155268" t="str">
            <v>PT. PINUS MERAH ABADI - SERANG</v>
          </cell>
        </row>
        <row r="155269">
          <cell r="M155269" t="str">
            <v>PT. PINUS MERAH ABADI - SERANG</v>
          </cell>
        </row>
        <row r="155270">
          <cell r="M155270" t="str">
            <v>PT. PINUS MERAH ABADI - SERANG</v>
          </cell>
        </row>
        <row r="155271">
          <cell r="M155271" t="str">
            <v>PT. PINUS MERAH ABADI - SERANG</v>
          </cell>
        </row>
        <row r="155272">
          <cell r="M155272" t="str">
            <v>PT. PINUS MERAH ABADI - SERANG</v>
          </cell>
        </row>
        <row r="155273">
          <cell r="M155273" t="str">
            <v>PT. PINUS MERAH ABADI - SERANG</v>
          </cell>
        </row>
        <row r="155274">
          <cell r="M155274" t="str">
            <v>PT. PINUS MERAH ABADI - SERANG</v>
          </cell>
        </row>
        <row r="155275">
          <cell r="M155275" t="str">
            <v>PT. PINUS MERAH ABADI - SERANG</v>
          </cell>
        </row>
        <row r="155276">
          <cell r="M155276" t="str">
            <v>PT. PINUS MERAH ABADI - SERANG</v>
          </cell>
        </row>
        <row r="155277">
          <cell r="M155277" t="str">
            <v>PT. PINUS MERAH ABADI - SERANG</v>
          </cell>
        </row>
        <row r="155278">
          <cell r="M155278" t="str">
            <v>PT. PINUS MERAH ABADI - SERANG</v>
          </cell>
        </row>
        <row r="155279">
          <cell r="M155279" t="str">
            <v>PT. PINUS MERAH ABADI - SERANG</v>
          </cell>
        </row>
        <row r="155280">
          <cell r="M155280" t="str">
            <v>PT. PINUS MERAH ABADI - SERANG</v>
          </cell>
        </row>
        <row r="155281">
          <cell r="M155281" t="str">
            <v>PT. PINUS MERAH ABADI - SERANG</v>
          </cell>
        </row>
        <row r="155282">
          <cell r="M155282" t="str">
            <v>PT. PINUS MERAH ABADI - SERANG</v>
          </cell>
        </row>
        <row r="155283">
          <cell r="M155283" t="str">
            <v>PT. PINUS MERAH ABADI - SERANG</v>
          </cell>
        </row>
        <row r="155284">
          <cell r="M155284" t="str">
            <v>PT. PINUS MERAH ABADI - SERANG</v>
          </cell>
        </row>
        <row r="155285">
          <cell r="M155285" t="str">
            <v>PT. PINUS MERAH ABADI - SERANG</v>
          </cell>
        </row>
        <row r="155286">
          <cell r="M155286" t="str">
            <v>PT. PINUS MERAH ABADI - SERANG</v>
          </cell>
        </row>
        <row r="155287">
          <cell r="M155287" t="str">
            <v>PT. PINUS MERAH ABADI - SERANG</v>
          </cell>
        </row>
        <row r="155288">
          <cell r="M155288" t="str">
            <v>PT. PINUS MERAH ABADI - SERANG</v>
          </cell>
        </row>
        <row r="155289">
          <cell r="M155289" t="str">
            <v>PT. PINUS MERAH ABADI - SERANG</v>
          </cell>
        </row>
        <row r="155290">
          <cell r="M155290" t="str">
            <v>PT. PINUS MERAH ABADI - SERANG</v>
          </cell>
        </row>
        <row r="155291">
          <cell r="M155291" t="str">
            <v>PT. PINUS MERAH ABADI - SERANG</v>
          </cell>
        </row>
        <row r="155292">
          <cell r="M155292" t="str">
            <v>PT. PINUS MERAH ABADI - SERANG</v>
          </cell>
        </row>
        <row r="155293">
          <cell r="M155293" t="str">
            <v>PT. PINUS MERAH ABADI - SERANG</v>
          </cell>
        </row>
        <row r="155294">
          <cell r="M155294" t="str">
            <v>PT. PINUS MERAH ABADI - SERANG</v>
          </cell>
        </row>
        <row r="155295">
          <cell r="M155295" t="str">
            <v>PT. PINUS MERAH ABADI - SERANG</v>
          </cell>
        </row>
        <row r="155296">
          <cell r="M155296" t="str">
            <v>PT. PINUS MERAH ABADI - SERANG</v>
          </cell>
        </row>
        <row r="155297">
          <cell r="M155297" t="str">
            <v>PT. PINUS MERAH ABADI - SERANG</v>
          </cell>
        </row>
        <row r="155298">
          <cell r="M155298" t="str">
            <v>PT. PINUS MERAH ABADI - SERANG</v>
          </cell>
        </row>
        <row r="155299">
          <cell r="M155299" t="str">
            <v>PT. PINUS MERAH ABADI - SERANG</v>
          </cell>
        </row>
        <row r="155300">
          <cell r="M155300" t="str">
            <v>PT. PINUS MERAH ABADI - SERANG</v>
          </cell>
        </row>
        <row r="155301">
          <cell r="M155301" t="str">
            <v>PT. PINUS MERAH ABADI - SERANG</v>
          </cell>
        </row>
        <row r="155302">
          <cell r="M155302" t="str">
            <v>PT. PINUS MERAH ABADI - SERANG</v>
          </cell>
        </row>
        <row r="155303">
          <cell r="M155303" t="str">
            <v>PT. PINUS MERAH ABADI - SERANG</v>
          </cell>
        </row>
        <row r="155304">
          <cell r="M155304" t="str">
            <v>PT. PINUS MERAH ABADI - SERANG</v>
          </cell>
        </row>
        <row r="155305">
          <cell r="M155305" t="str">
            <v>PT. PINUS MERAH ABADI - SERANG</v>
          </cell>
        </row>
        <row r="155306">
          <cell r="M155306" t="str">
            <v>PT. PINUS MERAH ABADI - SERANG</v>
          </cell>
        </row>
        <row r="155307">
          <cell r="M155307" t="str">
            <v>PT. PINUS MERAH ABADI - SERANG</v>
          </cell>
        </row>
        <row r="155308">
          <cell r="M155308" t="str">
            <v>PT. PINUS MERAH ABADI - SERANG</v>
          </cell>
        </row>
        <row r="155309">
          <cell r="M155309" t="str">
            <v>PT. PINUS MERAH ABADI - SERANG</v>
          </cell>
        </row>
        <row r="155310">
          <cell r="M155310" t="str">
            <v>PT. PINUS MERAH ABADI - SERANG</v>
          </cell>
        </row>
        <row r="155311">
          <cell r="M155311" t="str">
            <v>PT. PINUS MERAH ABADI - SERANG</v>
          </cell>
        </row>
        <row r="155312">
          <cell r="M155312" t="str">
            <v>PT. PINUS MERAH ABADI - SERANG</v>
          </cell>
        </row>
        <row r="155313">
          <cell r="M155313" t="str">
            <v>PT. PINUS MERAH ABADI - SERANG</v>
          </cell>
        </row>
        <row r="155314">
          <cell r="M155314" t="str">
            <v>PT. PINUS MERAH ABADI - SERANG</v>
          </cell>
        </row>
        <row r="155315">
          <cell r="M155315" t="str">
            <v>PT. PINUS MERAH ABADI - SERANG</v>
          </cell>
        </row>
        <row r="155316">
          <cell r="M155316" t="str">
            <v>PT. PINUS MERAH ABADI - SERANG</v>
          </cell>
        </row>
        <row r="155317">
          <cell r="M155317" t="str">
            <v>PT. PINUS MERAH ABADI - SERANG</v>
          </cell>
        </row>
        <row r="155318">
          <cell r="M155318" t="str">
            <v>PT. PINUS MERAH ABADI - SERANG</v>
          </cell>
        </row>
        <row r="155319">
          <cell r="M155319" t="str">
            <v>PT. PINUS MERAH ABADI - SERANG</v>
          </cell>
        </row>
        <row r="155320">
          <cell r="M155320" t="str">
            <v>PT. PINUS MERAH ABADI - SERANG</v>
          </cell>
        </row>
        <row r="155321">
          <cell r="M155321" t="str">
            <v>PT. PINUS MERAH ABADI - SERANG</v>
          </cell>
        </row>
        <row r="155322">
          <cell r="M155322" t="str">
            <v>PT. PINUS MERAH ABADI - SERANG</v>
          </cell>
        </row>
        <row r="155323">
          <cell r="M155323" t="str">
            <v>PT. PINUS MERAH ABADI - SERANG</v>
          </cell>
        </row>
        <row r="155324">
          <cell r="M155324" t="str">
            <v>PT. PINUS MERAH ABADI - SERANG</v>
          </cell>
        </row>
        <row r="155325">
          <cell r="M155325" t="str">
            <v>PT. PINUS MERAH ABADI - SERANG</v>
          </cell>
        </row>
        <row r="155326">
          <cell r="M155326" t="str">
            <v>PT. PINUS MERAH ABADI - SERANG</v>
          </cell>
        </row>
        <row r="155327">
          <cell r="M155327" t="str">
            <v>PT. PINUS MERAH ABADI - SERANG</v>
          </cell>
        </row>
        <row r="155328">
          <cell r="M155328" t="str">
            <v>PT. PINUS MERAH ABADI - SERANG</v>
          </cell>
        </row>
        <row r="155329">
          <cell r="M155329" t="str">
            <v>PT. PINUS MERAH ABADI - SERANG</v>
          </cell>
        </row>
        <row r="155330">
          <cell r="M155330" t="str">
            <v>PT. PINUS MERAH ABADI - SERANG</v>
          </cell>
        </row>
        <row r="155331">
          <cell r="M155331" t="str">
            <v>PT. PINUS MERAH ABADI - SERANG</v>
          </cell>
        </row>
        <row r="155332">
          <cell r="M155332" t="str">
            <v>PT. PINUS MERAH ABADI - SERANG</v>
          </cell>
        </row>
        <row r="155333">
          <cell r="M155333" t="str">
            <v>PT. PINUS MERAH ABADI - SERANG</v>
          </cell>
        </row>
        <row r="155334">
          <cell r="M155334" t="str">
            <v>PT. PINUS MERAH ABADI - SERANG</v>
          </cell>
        </row>
        <row r="155335">
          <cell r="M155335" t="str">
            <v>PT. PINUS MERAH ABADI - SERANG</v>
          </cell>
        </row>
        <row r="155336">
          <cell r="M155336" t="str">
            <v>PT. PINUS MERAH ABADI - SERANG</v>
          </cell>
        </row>
        <row r="155337">
          <cell r="M155337" t="str">
            <v>PT. PINUS MERAH ABADI - SERANG</v>
          </cell>
        </row>
        <row r="155338">
          <cell r="M155338" t="str">
            <v>PT. PINUS MERAH ABADI - SERANG</v>
          </cell>
        </row>
        <row r="155339">
          <cell r="M155339" t="str">
            <v>PT. PINUS MERAH ABADI - SERANG</v>
          </cell>
        </row>
        <row r="155340">
          <cell r="M155340" t="str">
            <v>PT. PINUS MERAH ABADI - SERANG</v>
          </cell>
        </row>
        <row r="155341">
          <cell r="M155341" t="str">
            <v>PT. PINUS MERAH ABADI - SERANG</v>
          </cell>
        </row>
        <row r="155342">
          <cell r="M155342" t="str">
            <v>PT. PINUS MERAH ABADI - SERANG</v>
          </cell>
        </row>
        <row r="155343">
          <cell r="M155343" t="str">
            <v>PT. PINUS MERAH ABADI - SERANG</v>
          </cell>
        </row>
        <row r="155344">
          <cell r="M155344" t="str">
            <v>PT. PINUS MERAH ABADI - SERANG</v>
          </cell>
        </row>
        <row r="155345">
          <cell r="M155345" t="str">
            <v>PT. PINUS MERAH ABADI - SERANG</v>
          </cell>
        </row>
        <row r="155346">
          <cell r="M155346" t="str">
            <v>PT. PINUS MERAH ABADI - SERANG</v>
          </cell>
        </row>
        <row r="155347">
          <cell r="M155347" t="str">
            <v>PT. PINUS MERAH ABADI - SERANG</v>
          </cell>
        </row>
        <row r="155348">
          <cell r="M155348" t="str">
            <v>PT. PINUS MERAH ABADI - SERANG</v>
          </cell>
        </row>
        <row r="155349">
          <cell r="M155349" t="str">
            <v>PT. PINUS MERAH ABADI - SERANG</v>
          </cell>
        </row>
        <row r="155350">
          <cell r="M155350" t="str">
            <v>PT. PINUS MERAH ABADI - SERANG</v>
          </cell>
        </row>
        <row r="155351">
          <cell r="M155351" t="str">
            <v>PT. PINUS MERAH ABADI - SERANG</v>
          </cell>
        </row>
        <row r="155352">
          <cell r="M155352" t="str">
            <v>PT. PINUS MERAH ABADI - SERANG</v>
          </cell>
        </row>
        <row r="155353">
          <cell r="M155353" t="str">
            <v>PT. PINUS MERAH ABADI - SERANG</v>
          </cell>
        </row>
        <row r="155354">
          <cell r="M155354" t="str">
            <v>PT. PINUS MERAH ABADI - SERANG</v>
          </cell>
        </row>
        <row r="155355">
          <cell r="M155355" t="str">
            <v>PT. PINUS MERAH ABADI - SERANG</v>
          </cell>
        </row>
        <row r="155356">
          <cell r="M155356" t="str">
            <v>PT. PINUS MERAH ABADI - SERANG</v>
          </cell>
        </row>
        <row r="155357">
          <cell r="M155357" t="str">
            <v>PT. PINUS MERAH ABADI - SERANG</v>
          </cell>
        </row>
        <row r="155358">
          <cell r="M155358" t="str">
            <v>PT. PINUS MERAH ABADI - SERANG</v>
          </cell>
        </row>
        <row r="155359">
          <cell r="M155359" t="str">
            <v>PT. PINUS MERAH ABADI - SERANG</v>
          </cell>
        </row>
        <row r="155360">
          <cell r="M155360" t="str">
            <v>PT. PINUS MERAH ABADI - SERANG</v>
          </cell>
        </row>
        <row r="155361">
          <cell r="M155361" t="str">
            <v>PT. PINUS MERAH ABADI - SERANG</v>
          </cell>
        </row>
        <row r="155362">
          <cell r="M155362" t="str">
            <v>PT. PINUS MERAH ABADI - SERANG</v>
          </cell>
        </row>
        <row r="155363">
          <cell r="M155363" t="str">
            <v>PT. PINUS MERAH ABADI - SERANG</v>
          </cell>
        </row>
        <row r="155364">
          <cell r="M155364" t="str">
            <v>PT. PINUS MERAH ABADI - SERANG</v>
          </cell>
        </row>
        <row r="155365">
          <cell r="M155365" t="str">
            <v>PT. PINUS MERAH ABADI - SERANG</v>
          </cell>
        </row>
        <row r="155366">
          <cell r="M155366" t="str">
            <v>PT. PINUS MERAH ABADI - SERANG</v>
          </cell>
        </row>
        <row r="155367">
          <cell r="M155367" t="str">
            <v>PT. PINUS MERAH ABADI - SERANG</v>
          </cell>
        </row>
        <row r="155368">
          <cell r="M155368" t="str">
            <v>PT. PINUS MERAH ABADI - SERANG</v>
          </cell>
        </row>
        <row r="155369">
          <cell r="M155369" t="str">
            <v>PT. PINUS MERAH ABADI - SERANG</v>
          </cell>
        </row>
        <row r="155370">
          <cell r="M155370" t="str">
            <v>PT. PINUS MERAH ABADI - SERANG</v>
          </cell>
        </row>
        <row r="155371">
          <cell r="M155371" t="str">
            <v>PT. PINUS MERAH ABADI - SERANG</v>
          </cell>
        </row>
        <row r="155372">
          <cell r="M155372" t="str">
            <v>PT. PINUS MERAH ABADI - SERANG</v>
          </cell>
        </row>
        <row r="155373">
          <cell r="M155373" t="str">
            <v>PT. PINUS MERAH ABADI - SERANG</v>
          </cell>
        </row>
        <row r="155374">
          <cell r="M155374" t="str">
            <v>PT. PINUS MERAH ABADI - SERANG</v>
          </cell>
        </row>
        <row r="155375">
          <cell r="M155375" t="str">
            <v>PT. PINUS MERAH ABADI - SERANG</v>
          </cell>
        </row>
        <row r="155376">
          <cell r="M155376" t="str">
            <v>PT. PINUS MERAH ABADI - SERANG</v>
          </cell>
        </row>
        <row r="155377">
          <cell r="M155377" t="str">
            <v>PT. PINUS MERAH ABADI - SERANG</v>
          </cell>
        </row>
        <row r="155378">
          <cell r="M155378" t="str">
            <v>PT. PINUS MERAH ABADI - SERANG</v>
          </cell>
        </row>
        <row r="155379">
          <cell r="M155379" t="str">
            <v>PT. PINUS MERAH ABADI - SERANG</v>
          </cell>
        </row>
        <row r="155380">
          <cell r="M155380" t="str">
            <v>PT. PINUS MERAH ABADI - SERANG</v>
          </cell>
        </row>
        <row r="155381">
          <cell r="M155381" t="str">
            <v>PT. PINUS MERAH ABADI - SERANG</v>
          </cell>
        </row>
        <row r="155382">
          <cell r="M155382" t="str">
            <v>PT. PINUS MERAH ABADI - SERANG</v>
          </cell>
        </row>
        <row r="155383">
          <cell r="M155383" t="str">
            <v>PT. PINUS MERAH ABADI - SERANG</v>
          </cell>
        </row>
        <row r="155384">
          <cell r="M155384" t="str">
            <v>PT. PINUS MERAH ABADI - SERANG</v>
          </cell>
        </row>
        <row r="155385">
          <cell r="M155385" t="str">
            <v>PT. PINUS MERAH ABADI - SERANG</v>
          </cell>
        </row>
        <row r="155386">
          <cell r="M155386" t="str">
            <v>PT. PINUS MERAH ABADI - SERANG</v>
          </cell>
        </row>
        <row r="155387">
          <cell r="M155387" t="str">
            <v>PT. PINUS MERAH ABADI - SERANG</v>
          </cell>
        </row>
        <row r="155388">
          <cell r="M155388" t="str">
            <v>PT. PINUS MERAH ABADI - SERANG</v>
          </cell>
        </row>
        <row r="155389">
          <cell r="M155389" t="str">
            <v>PT. PINUS MERAH ABADI - SERANG</v>
          </cell>
        </row>
        <row r="155390">
          <cell r="M155390" t="str">
            <v>PT. PINUS MERAH ABADI - SERANG</v>
          </cell>
        </row>
        <row r="155391">
          <cell r="M155391" t="str">
            <v>PT. PINUS MERAH ABADI - SERANG</v>
          </cell>
        </row>
        <row r="155392">
          <cell r="M155392" t="str">
            <v>PT. PINUS MERAH ABADI - SERANG</v>
          </cell>
        </row>
        <row r="155393">
          <cell r="M155393" t="str">
            <v>PT. PINUS MERAH ABADI - SERANG</v>
          </cell>
        </row>
        <row r="155394">
          <cell r="M155394" t="str">
            <v>PT. PINUS MERAH ABADI - SERANG</v>
          </cell>
        </row>
        <row r="155395">
          <cell r="M155395" t="str">
            <v>PT. PINUS MERAH ABADI - SERANG</v>
          </cell>
        </row>
        <row r="155396">
          <cell r="M155396" t="str">
            <v>PT. PINUS MERAH ABADI - SERANG</v>
          </cell>
        </row>
        <row r="155397">
          <cell r="M155397" t="str">
            <v>PT. PINUS MERAH ABADI - SERANG</v>
          </cell>
        </row>
        <row r="155398">
          <cell r="M155398" t="str">
            <v>PT. PINUS MERAH ABADI - SERANG</v>
          </cell>
        </row>
        <row r="155399">
          <cell r="M155399" t="str">
            <v>PT. PINUS MERAH ABADI - SERANG</v>
          </cell>
        </row>
        <row r="155400">
          <cell r="M155400" t="str">
            <v>PT. PINUS MERAH ABADI - SERANG</v>
          </cell>
        </row>
        <row r="155401">
          <cell r="M155401" t="str">
            <v>PT. PINUS MERAH ABADI - SERANG</v>
          </cell>
        </row>
        <row r="155402">
          <cell r="M155402" t="str">
            <v>PT. PINUS MERAH ABADI - SERANG</v>
          </cell>
        </row>
        <row r="155403">
          <cell r="M155403" t="str">
            <v>PT. PINUS MERAH ABADI - SERANG</v>
          </cell>
        </row>
        <row r="155404">
          <cell r="M155404" t="str">
            <v>PT. PINUS MERAH ABADI - SERANG</v>
          </cell>
        </row>
        <row r="155405">
          <cell r="M155405" t="str">
            <v>PT. PINUS MERAH ABADI - SERANG</v>
          </cell>
        </row>
        <row r="155406">
          <cell r="M155406" t="str">
            <v>PT. PINUS MERAH ABADI - SERANG</v>
          </cell>
        </row>
        <row r="155407">
          <cell r="M155407" t="str">
            <v>PT. PINUS MERAH ABADI - SERANG</v>
          </cell>
        </row>
        <row r="155408">
          <cell r="M155408" t="str">
            <v>PT. PINUS MERAH ABADI - SERANG</v>
          </cell>
        </row>
        <row r="155409">
          <cell r="M155409" t="str">
            <v>PT. PINUS MERAH ABADI - SERANG</v>
          </cell>
        </row>
        <row r="155410">
          <cell r="M155410" t="str">
            <v>PT. PINUS MERAH ABADI - SERANG</v>
          </cell>
        </row>
        <row r="155411">
          <cell r="M155411" t="str">
            <v>PT. PINUS MERAH ABADI - SERANG</v>
          </cell>
        </row>
        <row r="155412">
          <cell r="M155412" t="str">
            <v>PT. PINUS MERAH ABADI - SERANG</v>
          </cell>
        </row>
        <row r="155413">
          <cell r="M155413" t="str">
            <v>PT. PINUS MERAH ABADI - SERANG</v>
          </cell>
        </row>
        <row r="155414">
          <cell r="M155414" t="str">
            <v>PT. PINUS MERAH ABADI - SERANG</v>
          </cell>
        </row>
        <row r="155415">
          <cell r="M155415" t="str">
            <v>PT. PINUS MERAH ABADI - SERANG</v>
          </cell>
        </row>
        <row r="155416">
          <cell r="M155416" t="str">
            <v>PT. PINUS MERAH ABADI - SERANG</v>
          </cell>
        </row>
        <row r="155417">
          <cell r="M155417" t="str">
            <v>PT. PINUS MERAH ABADI - SERANG</v>
          </cell>
        </row>
        <row r="155418">
          <cell r="M155418" t="str">
            <v>PT. PINUS MERAH ABADI - SERANG</v>
          </cell>
        </row>
        <row r="155419">
          <cell r="M155419" t="str">
            <v>PT. PINUS MERAH ABADI - SERANG</v>
          </cell>
        </row>
        <row r="155420">
          <cell r="M155420" t="str">
            <v>PT. PINUS MERAH ABADI - SERANG</v>
          </cell>
        </row>
        <row r="155421">
          <cell r="M155421" t="str">
            <v>PT. PINUS MERAH ABADI - SERANG</v>
          </cell>
        </row>
        <row r="155422">
          <cell r="M155422" t="str">
            <v>PT. PINUS MERAH ABADI - SERANG</v>
          </cell>
        </row>
        <row r="155423">
          <cell r="M155423" t="str">
            <v>PT. PINUS MERAH ABADI - SERANG</v>
          </cell>
        </row>
        <row r="155424">
          <cell r="M155424" t="str">
            <v>PT. PINUS MERAH ABADI - SERANG</v>
          </cell>
        </row>
        <row r="155425">
          <cell r="M155425" t="str">
            <v>PT. PINUS MERAH ABADI - SERANG</v>
          </cell>
        </row>
        <row r="155426">
          <cell r="M155426" t="str">
            <v>PT. PINUS MERAH ABADI - SERANG</v>
          </cell>
        </row>
        <row r="155427">
          <cell r="M155427" t="str">
            <v>PT. PINUS MERAH ABADI - SERANG</v>
          </cell>
        </row>
        <row r="155428">
          <cell r="M155428" t="str">
            <v>PT. PINUS MERAH ABADI - SERANG</v>
          </cell>
        </row>
        <row r="155429">
          <cell r="M155429" t="str">
            <v>PT. PINUS MERAH ABADI - SERANG</v>
          </cell>
        </row>
        <row r="155430">
          <cell r="M155430" t="str">
            <v>PT. PINUS MERAH ABADI - SERANG</v>
          </cell>
        </row>
        <row r="155431">
          <cell r="M155431" t="str">
            <v>PT. PINUS MERAH ABADI - SERANG</v>
          </cell>
        </row>
        <row r="155432">
          <cell r="M155432" t="str">
            <v>PT. PINUS MERAH ABADI - SERANG</v>
          </cell>
        </row>
        <row r="155433">
          <cell r="M155433" t="str">
            <v>PT. PINUS MERAH ABADI - SERANG</v>
          </cell>
        </row>
        <row r="155434">
          <cell r="M155434" t="str">
            <v>PT. PINUS MERAH ABADI - SERANG</v>
          </cell>
        </row>
        <row r="155435">
          <cell r="M155435" t="str">
            <v>PT. PINUS MERAH ABADI - SERANG</v>
          </cell>
        </row>
        <row r="155436">
          <cell r="M155436" t="str">
            <v>PT. PINUS MERAH ABADI - SERANG</v>
          </cell>
        </row>
        <row r="155437">
          <cell r="M155437" t="str">
            <v>PT. PINUS MERAH ABADI - SERANG</v>
          </cell>
        </row>
        <row r="155438">
          <cell r="M155438" t="str">
            <v>PT. PINUS MERAH ABADI - SERANG</v>
          </cell>
        </row>
        <row r="155439">
          <cell r="M155439" t="str">
            <v>PT. PINUS MERAH ABADI - SERANG</v>
          </cell>
        </row>
        <row r="155440">
          <cell r="M155440" t="str">
            <v>PT. PINUS MERAH ABADI - SERANG</v>
          </cell>
        </row>
        <row r="155441">
          <cell r="M155441" t="str">
            <v>PT. PINUS MERAH ABADI - SERANG</v>
          </cell>
        </row>
        <row r="155442">
          <cell r="M155442" t="str">
            <v>PT. PINUS MERAH ABADI - SERANG</v>
          </cell>
        </row>
        <row r="155443">
          <cell r="M155443" t="str">
            <v>PT. PINUS MERAH ABADI - SERANG</v>
          </cell>
        </row>
        <row r="155444">
          <cell r="M155444" t="str">
            <v>PT. PINUS MERAH ABADI - SERANG</v>
          </cell>
        </row>
        <row r="155445">
          <cell r="M155445" t="str">
            <v>PT. PINUS MERAH ABADI - SERANG</v>
          </cell>
        </row>
        <row r="155446">
          <cell r="M155446" t="str">
            <v>PT. PINUS MERAH ABADI - SERANG</v>
          </cell>
        </row>
        <row r="155447">
          <cell r="M155447" t="str">
            <v>PT. PINUS MERAH ABADI - SERANG</v>
          </cell>
        </row>
        <row r="155448">
          <cell r="M155448" t="str">
            <v>PT. PINUS MERAH ABADI - SERANG</v>
          </cell>
        </row>
        <row r="155449">
          <cell r="M155449" t="str">
            <v>PT. PINUS MERAH ABADI - SERANG</v>
          </cell>
        </row>
        <row r="155450">
          <cell r="M155450" t="str">
            <v>PT. PINUS MERAH ABADI - SERANG</v>
          </cell>
        </row>
        <row r="155451">
          <cell r="M155451" t="str">
            <v>PT. PINUS MERAH ABADI - SERANG</v>
          </cell>
        </row>
        <row r="155452">
          <cell r="M155452" t="str">
            <v>PT. PINUS MERAH ABADI - SERANG</v>
          </cell>
        </row>
        <row r="155453">
          <cell r="M155453" t="str">
            <v>PT. PINUS MERAH ABADI - SERANG</v>
          </cell>
        </row>
        <row r="155454">
          <cell r="M155454" t="str">
            <v>PT. PINUS MERAH ABADI - SERANG</v>
          </cell>
        </row>
        <row r="155455">
          <cell r="M155455" t="str">
            <v>PT. PINUS MERAH ABADI - SERANG</v>
          </cell>
        </row>
        <row r="155456">
          <cell r="M155456" t="str">
            <v>PT. PINUS MERAH ABADI - SERANG</v>
          </cell>
        </row>
        <row r="155457">
          <cell r="M155457" t="str">
            <v>PT. PINUS MERAH ABADI - SERANG</v>
          </cell>
        </row>
        <row r="155458">
          <cell r="M155458" t="str">
            <v>PT. PINUS MERAH ABADI - SERANG</v>
          </cell>
        </row>
        <row r="155459">
          <cell r="M155459" t="str">
            <v>PT. PINUS MERAH ABADI - SERANG</v>
          </cell>
        </row>
        <row r="155460">
          <cell r="M155460" t="str">
            <v>PT. PINUS MERAH ABADI - SERANG</v>
          </cell>
        </row>
        <row r="155461">
          <cell r="M155461" t="str">
            <v>PT. PINUS MERAH ABADI - SERANG</v>
          </cell>
        </row>
        <row r="155462">
          <cell r="M155462" t="str">
            <v>PT. PINUS MERAH ABADI - SERANG</v>
          </cell>
        </row>
        <row r="155463">
          <cell r="M155463" t="str">
            <v>PT. PINUS MERAH ABADI - SERANG</v>
          </cell>
        </row>
        <row r="155464">
          <cell r="M155464" t="str">
            <v>PT. PINUS MERAH ABADI - SERANG</v>
          </cell>
        </row>
        <row r="155465">
          <cell r="M155465" t="str">
            <v>PT. PINUS MERAH ABADI - SERANG</v>
          </cell>
        </row>
        <row r="155466">
          <cell r="M155466" t="str">
            <v>PT. PINUS MERAH ABADI - SERANG</v>
          </cell>
        </row>
        <row r="155467">
          <cell r="M155467" t="str">
            <v>PT. PINUS MERAH ABADI - SERANG</v>
          </cell>
        </row>
        <row r="155468">
          <cell r="M155468" t="str">
            <v>PT. PINUS MERAH ABADI - SERANG</v>
          </cell>
        </row>
        <row r="155469">
          <cell r="M155469" t="str">
            <v>PT. PINUS MERAH ABADI - SERANG</v>
          </cell>
        </row>
        <row r="155470">
          <cell r="M155470" t="str">
            <v>PT. PINUS MERAH ABADI - SERANG</v>
          </cell>
        </row>
        <row r="155471">
          <cell r="M155471" t="str">
            <v>PT. PINUS MERAH ABADI - SERANG</v>
          </cell>
        </row>
        <row r="155472">
          <cell r="M155472" t="str">
            <v>PT. PINUS MERAH ABADI - SERANG</v>
          </cell>
        </row>
        <row r="155473">
          <cell r="M155473" t="str">
            <v>PT. PINUS MERAH ABADI - SERANG</v>
          </cell>
        </row>
        <row r="155474">
          <cell r="M155474" t="str">
            <v>PT. PINUS MERAH ABADI - SERANG</v>
          </cell>
        </row>
        <row r="155475">
          <cell r="M155475" t="str">
            <v>PT. PINUS MERAH ABADI - SERANG</v>
          </cell>
        </row>
        <row r="155476">
          <cell r="M155476" t="str">
            <v>PT. PINUS MERAH ABADI - SERANG</v>
          </cell>
        </row>
        <row r="155477">
          <cell r="M155477" t="str">
            <v>PT. PINUS MERAH ABADI - SERANG</v>
          </cell>
        </row>
        <row r="155478">
          <cell r="M155478" t="str">
            <v>PT. PINUS MERAH ABADI - SERANG</v>
          </cell>
        </row>
        <row r="155479">
          <cell r="M155479" t="str">
            <v>PT. PINUS MERAH ABADI - SERANG</v>
          </cell>
        </row>
        <row r="155480">
          <cell r="M155480" t="str">
            <v>PT. PINUS MERAH ABADI - SERANG</v>
          </cell>
        </row>
        <row r="155481">
          <cell r="M155481" t="str">
            <v>PT. PINUS MERAH ABADI - SERANG</v>
          </cell>
        </row>
        <row r="155482">
          <cell r="M155482" t="str">
            <v>PT. PINUS MERAH ABADI - SERANG</v>
          </cell>
        </row>
        <row r="155483">
          <cell r="M155483" t="str">
            <v>PT. PINUS MERAH ABADI - SERANG</v>
          </cell>
        </row>
        <row r="155484">
          <cell r="M155484" t="str">
            <v>PT. PINUS MERAH ABADI - SERANG</v>
          </cell>
        </row>
        <row r="155485">
          <cell r="M155485" t="str">
            <v>PT. PINUS MERAH ABADI - SERANG</v>
          </cell>
        </row>
        <row r="155486">
          <cell r="M155486" t="str">
            <v>PT. PINUS MERAH ABADI - SERANG</v>
          </cell>
        </row>
        <row r="155487">
          <cell r="M155487" t="str">
            <v>PT. PINUS MERAH ABADI - SERANG</v>
          </cell>
        </row>
        <row r="155488">
          <cell r="M155488" t="str">
            <v>PT. PINUS MERAH ABADI - SERANG</v>
          </cell>
        </row>
        <row r="155489">
          <cell r="M155489" t="str">
            <v>PT. PINUS MERAH ABADI - SERANG</v>
          </cell>
        </row>
        <row r="155490">
          <cell r="M155490" t="str">
            <v>PT. PINUS MERAH ABADI - SERANG</v>
          </cell>
        </row>
        <row r="155491">
          <cell r="M155491" t="str">
            <v>PT. PINUS MERAH ABADI - SERANG</v>
          </cell>
        </row>
        <row r="155492">
          <cell r="M155492" t="str">
            <v>PT. PINUS MERAH ABADI - SERANG</v>
          </cell>
        </row>
        <row r="155493">
          <cell r="M155493" t="str">
            <v>PT. PINUS MERAH ABADI - SERANG</v>
          </cell>
        </row>
        <row r="155494">
          <cell r="M155494" t="str">
            <v>PT. PINUS MERAH ABADI - SERANG</v>
          </cell>
        </row>
        <row r="155495">
          <cell r="M155495" t="str">
            <v>PT. PINUS MERAH ABADI - SERANG</v>
          </cell>
        </row>
        <row r="155496">
          <cell r="M155496" t="str">
            <v>PT. PINUS MERAH ABADI - SERANG</v>
          </cell>
        </row>
        <row r="155497">
          <cell r="M155497" t="str">
            <v>PT. PINUS MERAH ABADI - SERANG</v>
          </cell>
        </row>
        <row r="155498">
          <cell r="M155498" t="str">
            <v>PT. PINUS MERAH ABADI - SERANG</v>
          </cell>
        </row>
        <row r="155499">
          <cell r="M155499" t="str">
            <v>PT. PINUS MERAH ABADI - SERANG</v>
          </cell>
        </row>
        <row r="155500">
          <cell r="M155500" t="str">
            <v>PT. PINUS MERAH ABADI - SERANG</v>
          </cell>
        </row>
        <row r="155501">
          <cell r="M155501" t="str">
            <v>PT. PINUS MERAH ABADI - SERANG</v>
          </cell>
        </row>
        <row r="155502">
          <cell r="M155502" t="str">
            <v>PT. PINUS MERAH ABADI - SERANG</v>
          </cell>
        </row>
        <row r="155503">
          <cell r="M155503" t="str">
            <v>PT. PINUS MERAH ABADI - SERANG</v>
          </cell>
        </row>
        <row r="155504">
          <cell r="M155504" t="str">
            <v>PT. PINUS MERAH ABADI - SERANG</v>
          </cell>
        </row>
        <row r="155505">
          <cell r="M155505" t="str">
            <v>PT. PINUS MERAH ABADI - SERANG</v>
          </cell>
        </row>
        <row r="155506">
          <cell r="M155506" t="str">
            <v>PT. PINUS MERAH ABADI - SERANG</v>
          </cell>
        </row>
        <row r="155507">
          <cell r="M155507" t="str">
            <v>PT. PINUS MERAH ABADI - SERANG</v>
          </cell>
        </row>
        <row r="155508">
          <cell r="M155508" t="str">
            <v>PT. PINUS MERAH ABADI - SERANG</v>
          </cell>
        </row>
        <row r="155509">
          <cell r="M155509" t="str">
            <v>PT. PINUS MERAH ABADI - SERANG</v>
          </cell>
        </row>
        <row r="155510">
          <cell r="M155510" t="str">
            <v>PT. PINUS MERAH ABADI - SERANG</v>
          </cell>
        </row>
        <row r="155511">
          <cell r="M155511" t="str">
            <v>PT. PINUS MERAH ABADI - SERANG</v>
          </cell>
        </row>
        <row r="155512">
          <cell r="M155512" t="str">
            <v>PT. PINUS MERAH ABADI - SERANG</v>
          </cell>
        </row>
        <row r="155513">
          <cell r="M155513" t="str">
            <v>PT. PINUS MERAH ABADI - SERANG</v>
          </cell>
        </row>
        <row r="155514">
          <cell r="M155514" t="str">
            <v>PT. PINUS MERAH ABADI - SERANG</v>
          </cell>
        </row>
        <row r="155515">
          <cell r="M155515" t="str">
            <v>PT. PINUS MERAH ABADI - SERANG</v>
          </cell>
        </row>
        <row r="155516">
          <cell r="M155516" t="str">
            <v>PT. PINUS MERAH ABADI - SERANG</v>
          </cell>
        </row>
        <row r="155517">
          <cell r="M155517" t="str">
            <v>PT. PINUS MERAH ABADI - SERANG</v>
          </cell>
        </row>
        <row r="155518">
          <cell r="M155518" t="str">
            <v>PT. PINUS MERAH ABADI - SERANG</v>
          </cell>
        </row>
        <row r="155519">
          <cell r="M155519" t="str">
            <v>PT. PINUS MERAH ABADI - SERANG</v>
          </cell>
        </row>
        <row r="155520">
          <cell r="M155520" t="str">
            <v>PT. PINUS MERAH ABADI - SERANG</v>
          </cell>
        </row>
        <row r="155521">
          <cell r="M155521" t="str">
            <v>PT. PINUS MERAH ABADI - SERANG</v>
          </cell>
        </row>
        <row r="155522">
          <cell r="M155522" t="str">
            <v>PT. PINUS MERAH ABADI - SERANG</v>
          </cell>
        </row>
        <row r="155523">
          <cell r="M155523" t="str">
            <v>PT. PINUS MERAH ABADI - SERANG</v>
          </cell>
        </row>
        <row r="155524">
          <cell r="M155524" t="str">
            <v>PT. PINUS MERAH ABADI - SERANG</v>
          </cell>
        </row>
        <row r="155525">
          <cell r="M155525" t="str">
            <v>PT. PINUS MERAH ABADI - SERANG</v>
          </cell>
        </row>
        <row r="155526">
          <cell r="M155526" t="str">
            <v>PT. PINUS MERAH ABADI - SERANG</v>
          </cell>
        </row>
        <row r="155527">
          <cell r="M155527" t="str">
            <v>PT. PINUS MERAH ABADI - SERANG</v>
          </cell>
        </row>
        <row r="155528">
          <cell r="M155528" t="str">
            <v>PT. PINUS MERAH ABADI - SERANG</v>
          </cell>
        </row>
        <row r="155529">
          <cell r="M155529" t="str">
            <v>PT. PINUS MERAH ABADI - SERANG</v>
          </cell>
        </row>
        <row r="155530">
          <cell r="M155530" t="str">
            <v>PT. PINUS MERAH ABADI - SERANG</v>
          </cell>
        </row>
        <row r="155531">
          <cell r="M155531" t="str">
            <v>PT. PINUS MERAH ABADI - SERANG</v>
          </cell>
        </row>
        <row r="155532">
          <cell r="M155532" t="str">
            <v>PT. PINUS MERAH ABADI - SERANG</v>
          </cell>
        </row>
        <row r="155533">
          <cell r="M155533" t="str">
            <v>PT. PINUS MERAH ABADI - SERANG</v>
          </cell>
        </row>
        <row r="155534">
          <cell r="M155534" t="str">
            <v>PT. PINUS MERAH ABADI - SERANG</v>
          </cell>
        </row>
        <row r="155535">
          <cell r="M155535" t="str">
            <v>PT. PINUS MERAH ABADI - SERANG</v>
          </cell>
        </row>
        <row r="155536">
          <cell r="M155536" t="str">
            <v>PT. PINUS MERAH ABADI - SERANG</v>
          </cell>
        </row>
        <row r="155537">
          <cell r="M155537" t="str">
            <v>PT. PINUS MERAH ABADI - SERANG</v>
          </cell>
        </row>
        <row r="155538">
          <cell r="M155538" t="str">
            <v>PT. PINUS MERAH ABADI - SERANG</v>
          </cell>
        </row>
        <row r="155539">
          <cell r="M155539" t="str">
            <v>PT. PINUS MERAH ABADI - SERANG</v>
          </cell>
        </row>
        <row r="155540">
          <cell r="M155540" t="str">
            <v>PT. PINUS MERAH ABADI - SERANG</v>
          </cell>
        </row>
        <row r="155541">
          <cell r="M155541" t="str">
            <v>PT. PINUS MERAH ABADI - SERANG</v>
          </cell>
        </row>
        <row r="155542">
          <cell r="M155542" t="str">
            <v>PT. PINUS MERAH ABADI - SERANG</v>
          </cell>
        </row>
        <row r="155543">
          <cell r="M155543" t="str">
            <v>PT. PINUS MERAH ABADI - SERANG</v>
          </cell>
        </row>
        <row r="155544">
          <cell r="M155544" t="str">
            <v>PT. PINUS MERAH ABADI - SERANG</v>
          </cell>
        </row>
        <row r="155545">
          <cell r="M155545" t="str">
            <v>PT. PINUS MERAH ABADI - SERANG</v>
          </cell>
        </row>
        <row r="155546">
          <cell r="M155546" t="str">
            <v>PT. PINUS MERAH ABADI - SERANG</v>
          </cell>
        </row>
        <row r="155547">
          <cell r="M155547" t="str">
            <v>PT. PINUS MERAH ABADI - SERANG</v>
          </cell>
        </row>
        <row r="155548">
          <cell r="M155548" t="str">
            <v>PT. PINUS MERAH ABADI - SERANG</v>
          </cell>
        </row>
        <row r="155549">
          <cell r="M155549" t="str">
            <v>PT. PINUS MERAH ABADI - SERANG</v>
          </cell>
        </row>
        <row r="155550">
          <cell r="M155550" t="str">
            <v>PT. PINUS MERAH ABADI - SERANG</v>
          </cell>
        </row>
        <row r="155551">
          <cell r="M155551" t="str">
            <v>PT. PINUS MERAH ABADI - SERANG</v>
          </cell>
        </row>
        <row r="155552">
          <cell r="M155552" t="str">
            <v>PT. PINUS MERAH ABADI - SERANG</v>
          </cell>
        </row>
        <row r="155553">
          <cell r="M155553" t="str">
            <v>PT. PINUS MERAH ABADI - SERANG</v>
          </cell>
        </row>
        <row r="155554">
          <cell r="M155554" t="str">
            <v>PT. PINUS MERAH ABADI - SERANG</v>
          </cell>
        </row>
        <row r="155555">
          <cell r="M155555" t="str">
            <v>PT. PINUS MERAH ABADI - SERANG</v>
          </cell>
        </row>
        <row r="155556">
          <cell r="M155556" t="str">
            <v>PT. PINUS MERAH ABADI - SERANG</v>
          </cell>
        </row>
        <row r="155557">
          <cell r="M155557" t="str">
            <v>PT. PINUS MERAH ABADI - SERANG</v>
          </cell>
        </row>
        <row r="155558">
          <cell r="M155558" t="str">
            <v>PT. PINUS MERAH ABADI - SERANG</v>
          </cell>
        </row>
        <row r="155559">
          <cell r="M155559" t="str">
            <v>PT. PINUS MERAH ABADI - SERANG</v>
          </cell>
        </row>
        <row r="155560">
          <cell r="M155560" t="str">
            <v>PT. PINUS MERAH ABADI - SERANG</v>
          </cell>
        </row>
        <row r="155561">
          <cell r="M155561" t="str">
            <v>PT. PINUS MERAH ABADI - SERANG</v>
          </cell>
        </row>
        <row r="155562">
          <cell r="M155562" t="str">
            <v>PT. PINUS MERAH ABADI - SERANG</v>
          </cell>
        </row>
        <row r="155563">
          <cell r="M155563" t="str">
            <v>PT. PINUS MERAH ABADI - SERANG</v>
          </cell>
        </row>
        <row r="155564">
          <cell r="M155564" t="str">
            <v>PT. PINUS MERAH ABADI - SERANG</v>
          </cell>
        </row>
        <row r="155565">
          <cell r="M155565" t="str">
            <v>PT. PINUS MERAH ABADI - SERANG</v>
          </cell>
        </row>
        <row r="155566">
          <cell r="M155566" t="str">
            <v>PT. PINUS MERAH ABADI - SERANG</v>
          </cell>
        </row>
        <row r="155567">
          <cell r="M155567" t="str">
            <v>PT. PINUS MERAH ABADI - SERANG</v>
          </cell>
        </row>
        <row r="155568">
          <cell r="M155568" t="str">
            <v>PT. PINUS MERAH ABADI - SERANG</v>
          </cell>
        </row>
        <row r="155569">
          <cell r="M155569" t="str">
            <v>PT. PINUS MERAH ABADI - SERANG</v>
          </cell>
        </row>
        <row r="155570">
          <cell r="M155570" t="str">
            <v>PT. PINUS MERAH ABADI - SERANG</v>
          </cell>
        </row>
        <row r="155571">
          <cell r="M155571" t="str">
            <v>PT. PINUS MERAH ABADI - SERANG</v>
          </cell>
        </row>
        <row r="155572">
          <cell r="M155572" t="str">
            <v>PT. PINUS MERAH ABADI - SERANG</v>
          </cell>
        </row>
        <row r="155573">
          <cell r="M155573" t="str">
            <v>PT. PINUS MERAH ABADI - SERANG</v>
          </cell>
        </row>
        <row r="155574">
          <cell r="M155574" t="str">
            <v>PT. PINUS MERAH ABADI - SERANG</v>
          </cell>
        </row>
        <row r="155575">
          <cell r="M155575" t="str">
            <v>PT. PINUS MERAH ABADI - SERANG</v>
          </cell>
        </row>
        <row r="155576">
          <cell r="M155576" t="str">
            <v>PT. PINUS MERAH ABADI - SERANG</v>
          </cell>
        </row>
        <row r="155577">
          <cell r="M155577" t="str">
            <v>PT. PINUS MERAH ABADI - SERANG</v>
          </cell>
        </row>
        <row r="155578">
          <cell r="M155578" t="str">
            <v>PT. PINUS MERAH ABADI - SERANG</v>
          </cell>
        </row>
        <row r="155579">
          <cell r="M155579" t="str">
            <v>PT. PINUS MERAH ABADI - SERANG</v>
          </cell>
        </row>
        <row r="155580">
          <cell r="M155580" t="str">
            <v>PT. PINUS MERAH ABADI - SERANG</v>
          </cell>
        </row>
        <row r="155581">
          <cell r="M155581" t="str">
            <v>PT. PINUS MERAH ABADI - SERANG</v>
          </cell>
        </row>
        <row r="155582">
          <cell r="M155582" t="str">
            <v>PT. PINUS MERAH ABADI - SERANG</v>
          </cell>
        </row>
        <row r="155583">
          <cell r="M155583" t="str">
            <v>PT. PINUS MERAH ABADI - SERANG</v>
          </cell>
        </row>
        <row r="155584">
          <cell r="M155584" t="str">
            <v>PT. PINUS MERAH ABADI - SERANG</v>
          </cell>
        </row>
        <row r="155585">
          <cell r="M155585" t="str">
            <v>PT. PINUS MERAH ABADI - SERANG</v>
          </cell>
        </row>
        <row r="155586">
          <cell r="M155586" t="str">
            <v>PT. PINUS MERAH ABADI - SERANG</v>
          </cell>
        </row>
        <row r="155587">
          <cell r="M155587" t="str">
            <v>PT. PINUS MERAH ABADI - SERANG</v>
          </cell>
        </row>
        <row r="155588">
          <cell r="M155588" t="str">
            <v>PT. PINUS MERAH ABADI - SERANG</v>
          </cell>
        </row>
        <row r="155589">
          <cell r="M155589" t="str">
            <v>PT. PINUS MERAH ABADI - SERANG</v>
          </cell>
        </row>
        <row r="155590">
          <cell r="M155590" t="str">
            <v>PT. PINUS MERAH ABADI - SERANG</v>
          </cell>
        </row>
        <row r="155591">
          <cell r="M155591" t="str">
            <v>PT. PINUS MERAH ABADI - SERANG</v>
          </cell>
        </row>
        <row r="155592">
          <cell r="M155592" t="str">
            <v>PT. PINUS MERAH ABADI - SERANG</v>
          </cell>
        </row>
        <row r="155593">
          <cell r="M155593" t="str">
            <v>PT. PINUS MERAH ABADI - SERANG</v>
          </cell>
        </row>
        <row r="155594">
          <cell r="M155594" t="str">
            <v>PT. PINUS MERAH ABADI - SERANG</v>
          </cell>
        </row>
        <row r="155595">
          <cell r="M155595" t="str">
            <v>PT. PINUS MERAH ABADI - SERANG</v>
          </cell>
        </row>
        <row r="155596">
          <cell r="M155596" t="str">
            <v>PT. PINUS MERAH ABADI - SERANG</v>
          </cell>
        </row>
        <row r="155597">
          <cell r="M155597" t="str">
            <v>PT. PINUS MERAH ABADI - SERANG</v>
          </cell>
        </row>
        <row r="155598">
          <cell r="M155598" t="str">
            <v>PT. PINUS MERAH ABADI - SERANG</v>
          </cell>
        </row>
        <row r="155599">
          <cell r="M155599" t="str">
            <v>PT. PINUS MERAH ABADI - SERANG</v>
          </cell>
        </row>
        <row r="155600">
          <cell r="M155600" t="str">
            <v>PT. PINUS MERAH ABADI - SERANG</v>
          </cell>
        </row>
        <row r="155601">
          <cell r="M155601" t="str">
            <v>PT. PINUS MERAH ABADI - SERANG</v>
          </cell>
        </row>
        <row r="155602">
          <cell r="M155602" t="str">
            <v>PT. PINUS MERAH ABADI - SERANG</v>
          </cell>
        </row>
        <row r="155603">
          <cell r="M155603" t="str">
            <v>PT. PINUS MERAH ABADI - SERANG</v>
          </cell>
        </row>
        <row r="155604">
          <cell r="M155604" t="str">
            <v>PT. PINUS MERAH ABADI - SERANG</v>
          </cell>
        </row>
        <row r="155605">
          <cell r="M155605" t="str">
            <v>PT. PINUS MERAH ABADI - SERANG</v>
          </cell>
        </row>
        <row r="155606">
          <cell r="M155606" t="str">
            <v>PT. PINUS MERAH ABADI - SERANG</v>
          </cell>
        </row>
        <row r="155607">
          <cell r="M155607" t="str">
            <v>PT. PINUS MERAH ABADI - SERANG</v>
          </cell>
        </row>
        <row r="155608">
          <cell r="M155608" t="str">
            <v>PT. PINUS MERAH ABADI - SERANG</v>
          </cell>
        </row>
        <row r="155609">
          <cell r="M155609" t="str">
            <v>PT. PINUS MERAH ABADI - SERANG</v>
          </cell>
        </row>
        <row r="155610">
          <cell r="M155610" t="str">
            <v>PT. PINUS MERAH ABADI - SERANG</v>
          </cell>
        </row>
        <row r="155611">
          <cell r="M155611" t="str">
            <v>PT. PINUS MERAH ABADI - SERANG</v>
          </cell>
        </row>
        <row r="155612">
          <cell r="M155612" t="str">
            <v>PT. PINUS MERAH ABADI - SERANG</v>
          </cell>
        </row>
        <row r="155613">
          <cell r="M155613" t="str">
            <v>PT. PINUS MERAH ABADI - SERANG</v>
          </cell>
        </row>
        <row r="155614">
          <cell r="M155614" t="str">
            <v>PT. PINUS MERAH ABADI - SERANG</v>
          </cell>
        </row>
        <row r="155615">
          <cell r="M155615" t="str">
            <v>PT. PINUS MERAH ABADI - SERANG</v>
          </cell>
        </row>
        <row r="155616">
          <cell r="M155616" t="str">
            <v>PT. PINUS MERAH ABADI - SERANG</v>
          </cell>
        </row>
        <row r="155617">
          <cell r="M155617" t="str">
            <v>PT. PINUS MERAH ABADI - SERANG</v>
          </cell>
        </row>
        <row r="155618">
          <cell r="M155618" t="str">
            <v>PT. PINUS MERAH ABADI - SERANG</v>
          </cell>
        </row>
        <row r="155619">
          <cell r="M155619" t="str">
            <v>PT. PINUS MERAH ABADI - SERANG</v>
          </cell>
        </row>
        <row r="155620">
          <cell r="M155620" t="str">
            <v>PT. PINUS MERAH ABADI - SERANG</v>
          </cell>
        </row>
        <row r="155621">
          <cell r="M155621" t="str">
            <v>PT. PINUS MERAH ABADI - SERANG</v>
          </cell>
        </row>
        <row r="155622">
          <cell r="M155622" t="str">
            <v>PT. PINUS MERAH ABADI - SERANG</v>
          </cell>
        </row>
        <row r="155623">
          <cell r="M155623" t="str">
            <v>PT. PINUS MERAH ABADI - SERANG</v>
          </cell>
        </row>
        <row r="155624">
          <cell r="M155624" t="str">
            <v>PT. PINUS MERAH ABADI - SERANG</v>
          </cell>
        </row>
        <row r="155625">
          <cell r="M155625" t="str">
            <v>PT. PINUS MERAH ABADI - SERANG</v>
          </cell>
        </row>
        <row r="155626">
          <cell r="M155626" t="str">
            <v>PT. PINUS MERAH ABADI - SERANG</v>
          </cell>
        </row>
        <row r="155627">
          <cell r="M155627" t="str">
            <v>PT. PINUS MERAH ABADI - SERANG</v>
          </cell>
        </row>
        <row r="155628">
          <cell r="M155628" t="str">
            <v>PT. PINUS MERAH ABADI - SERANG</v>
          </cell>
        </row>
        <row r="155629">
          <cell r="M155629" t="str">
            <v>PT. PINUS MERAH ABADI - SERANG</v>
          </cell>
        </row>
        <row r="155630">
          <cell r="M155630" t="str">
            <v>PT. PINUS MERAH ABADI - SERANG</v>
          </cell>
        </row>
        <row r="155631">
          <cell r="M155631" t="str">
            <v>PT. PINUS MERAH ABADI - SERANG</v>
          </cell>
        </row>
        <row r="155632">
          <cell r="M155632" t="str">
            <v>PT. PINUS MERAH ABADI - SERANG</v>
          </cell>
        </row>
        <row r="155633">
          <cell r="M155633" t="str">
            <v>PT. PINUS MERAH ABADI - SERANG</v>
          </cell>
        </row>
        <row r="155634">
          <cell r="M155634" t="str">
            <v>PT. PINUS MERAH ABADI - SERANG</v>
          </cell>
        </row>
        <row r="155635">
          <cell r="M155635" t="str">
            <v>PT. PINUS MERAH ABADI - SERANG</v>
          </cell>
        </row>
        <row r="155636">
          <cell r="M155636" t="str">
            <v>PT. PINUS MERAH ABADI - SERANG</v>
          </cell>
        </row>
        <row r="155637">
          <cell r="M155637" t="str">
            <v>PT. PINUS MERAH ABADI - SERANG</v>
          </cell>
        </row>
        <row r="155638">
          <cell r="M155638" t="str">
            <v>PT. PINUS MERAH ABADI - SERANG</v>
          </cell>
        </row>
        <row r="155639">
          <cell r="M155639" t="str">
            <v>PT. PINUS MERAH ABADI - SERANG</v>
          </cell>
        </row>
        <row r="155640">
          <cell r="M155640" t="str">
            <v>PT. PINUS MERAH ABADI - SERANG</v>
          </cell>
        </row>
        <row r="155641">
          <cell r="M155641" t="str">
            <v>PT. PINUS MERAH ABADI - SERANG</v>
          </cell>
        </row>
        <row r="155642">
          <cell r="M155642" t="str">
            <v>PT. PINUS MERAH ABADI - SERANG</v>
          </cell>
        </row>
        <row r="155643">
          <cell r="M155643" t="str">
            <v>PT. PINUS MERAH ABADI - SERANG</v>
          </cell>
        </row>
        <row r="155644">
          <cell r="M155644" t="str">
            <v>PT. PINUS MERAH ABADI - SERANG</v>
          </cell>
        </row>
        <row r="155645">
          <cell r="M155645" t="str">
            <v>PT. PINUS MERAH ABADI - SERANG</v>
          </cell>
        </row>
        <row r="155646">
          <cell r="M155646" t="str">
            <v>PT. PINUS MERAH ABADI - SERANG</v>
          </cell>
        </row>
        <row r="155647">
          <cell r="M155647" t="str">
            <v>PT. PINUS MERAH ABADI - SERANG</v>
          </cell>
        </row>
        <row r="155648">
          <cell r="M155648" t="str">
            <v>PT. PINUS MERAH ABADI - SERANG</v>
          </cell>
        </row>
        <row r="155649">
          <cell r="M155649" t="str">
            <v>PT. PINUS MERAH ABADI - SERANG</v>
          </cell>
        </row>
        <row r="155650">
          <cell r="M155650" t="str">
            <v>PT. PINUS MERAH ABADI - SERANG</v>
          </cell>
        </row>
        <row r="155651">
          <cell r="M155651" t="str">
            <v>PT. PINUS MERAH ABADI - SERANG</v>
          </cell>
        </row>
        <row r="155652">
          <cell r="M155652" t="str">
            <v>PT. PINUS MERAH ABADI - SERANG</v>
          </cell>
        </row>
        <row r="155653">
          <cell r="M155653" t="str">
            <v>PT. PINUS MERAH ABADI - SERANG</v>
          </cell>
        </row>
        <row r="155654">
          <cell r="M155654" t="str">
            <v>PT. PINUS MERAH ABADI - SERANG</v>
          </cell>
        </row>
        <row r="155655">
          <cell r="M155655" t="str">
            <v>PT. PINUS MERAH ABADI - SERANG</v>
          </cell>
        </row>
        <row r="155656">
          <cell r="M155656" t="str">
            <v>PT. PINUS MERAH ABADI - SERANG</v>
          </cell>
        </row>
        <row r="155657">
          <cell r="M155657" t="str">
            <v>PT. PINUS MERAH ABADI - SERANG</v>
          </cell>
        </row>
        <row r="155658">
          <cell r="M155658" t="str">
            <v>PT. PINUS MERAH ABADI - SERANG</v>
          </cell>
        </row>
        <row r="155659">
          <cell r="M155659" t="str">
            <v>PT. PINUS MERAH ABADI - SERANG</v>
          </cell>
        </row>
        <row r="155660">
          <cell r="M155660" t="str">
            <v>PT. PINUS MERAH ABADI - SERANG</v>
          </cell>
        </row>
        <row r="155661">
          <cell r="M155661" t="str">
            <v>PT. PINUS MERAH ABADI - SERANG</v>
          </cell>
        </row>
        <row r="155662">
          <cell r="M155662" t="str">
            <v>PT. PINUS MERAH ABADI - SERANG</v>
          </cell>
        </row>
        <row r="155663">
          <cell r="M155663" t="str">
            <v>PT. PINUS MERAH ABADI - SERANG</v>
          </cell>
        </row>
        <row r="155664">
          <cell r="M155664" t="str">
            <v>PT. PINUS MERAH ABADI - SERANG</v>
          </cell>
        </row>
        <row r="155665">
          <cell r="M155665" t="str">
            <v>PT. PINUS MERAH ABADI - SERANG</v>
          </cell>
        </row>
        <row r="155666">
          <cell r="M155666" t="str">
            <v>PT. PINUS MERAH ABADI - SERANG</v>
          </cell>
        </row>
        <row r="155667">
          <cell r="M155667" t="str">
            <v>PT. PINUS MERAH ABADI - SERANG</v>
          </cell>
        </row>
        <row r="155668">
          <cell r="M155668" t="str">
            <v>PT. PINUS MERAH ABADI - SERANG</v>
          </cell>
        </row>
        <row r="155669">
          <cell r="M155669" t="str">
            <v>PT. PINUS MERAH ABADI - SERANG</v>
          </cell>
        </row>
        <row r="155670">
          <cell r="M155670" t="str">
            <v>PT. PINUS MERAH ABADI - SERANG</v>
          </cell>
        </row>
        <row r="155671">
          <cell r="M155671" t="str">
            <v>PT. PINUS MERAH ABADI - SERANG</v>
          </cell>
        </row>
        <row r="155672">
          <cell r="M155672" t="str">
            <v>PT. PINUS MERAH ABADI - SERANG</v>
          </cell>
        </row>
        <row r="155673">
          <cell r="M155673" t="str">
            <v>PT. PINUS MERAH ABADI - SERANG</v>
          </cell>
        </row>
        <row r="155674">
          <cell r="M155674" t="str">
            <v>PT. PINUS MERAH ABADI - SERANG</v>
          </cell>
        </row>
        <row r="155675">
          <cell r="M155675" t="str">
            <v>PT. PINUS MERAH ABADI - SERANG</v>
          </cell>
        </row>
        <row r="155676">
          <cell r="M155676" t="str">
            <v>PT. PINUS MERAH ABADI - SERANG</v>
          </cell>
        </row>
        <row r="155677">
          <cell r="M155677" t="str">
            <v>PT. PINUS MERAH ABADI - SERANG</v>
          </cell>
        </row>
        <row r="155678">
          <cell r="M155678" t="str">
            <v>PT. PINUS MERAH ABADI - SERANG</v>
          </cell>
        </row>
        <row r="155679">
          <cell r="M155679" t="str">
            <v>PT. PINUS MERAH ABADI - SERANG</v>
          </cell>
        </row>
        <row r="155680">
          <cell r="M155680" t="str">
            <v>PT. PINUS MERAH ABADI - SERANG</v>
          </cell>
        </row>
        <row r="155681">
          <cell r="M155681" t="str">
            <v>PT. PINUS MERAH ABADI - SERANG</v>
          </cell>
        </row>
        <row r="155682">
          <cell r="M155682" t="str">
            <v>PT. PINUS MERAH ABADI - SERANG</v>
          </cell>
        </row>
        <row r="155683">
          <cell r="M155683" t="str">
            <v>PT. PINUS MERAH ABADI - SERANG</v>
          </cell>
        </row>
        <row r="155684">
          <cell r="M155684" t="str">
            <v>PT. PINUS MERAH ABADI - SERANG</v>
          </cell>
        </row>
        <row r="155685">
          <cell r="M155685" t="str">
            <v>PT. PINUS MERAH ABADI - SERANG</v>
          </cell>
        </row>
        <row r="155686">
          <cell r="M155686" t="str">
            <v>PT. PINUS MERAH ABADI - SERANG</v>
          </cell>
        </row>
        <row r="155687">
          <cell r="M155687" t="str">
            <v>PT. PINUS MERAH ABADI - SERANG</v>
          </cell>
        </row>
        <row r="155688">
          <cell r="M155688" t="str">
            <v>PT. PINUS MERAH ABADI - SERANG</v>
          </cell>
        </row>
        <row r="155689">
          <cell r="M155689" t="str">
            <v>PT. PINUS MERAH ABADI - SERANG</v>
          </cell>
        </row>
        <row r="155690">
          <cell r="M155690" t="str">
            <v>PT. PINUS MERAH ABADI - SERANG</v>
          </cell>
        </row>
        <row r="155691">
          <cell r="M155691" t="str">
            <v>PT. PINUS MERAH ABADI - SERANG</v>
          </cell>
        </row>
        <row r="155692">
          <cell r="M155692" t="str">
            <v>PT. PINUS MERAH ABADI - SERANG</v>
          </cell>
        </row>
        <row r="155693">
          <cell r="M155693" t="str">
            <v>PT. PINUS MERAH ABADI - SERANG</v>
          </cell>
        </row>
        <row r="155694">
          <cell r="M155694" t="str">
            <v>PT. PINUS MERAH ABADI - SERANG</v>
          </cell>
        </row>
        <row r="155695">
          <cell r="M155695" t="str">
            <v>PT. PINUS MERAH ABADI - SERANG</v>
          </cell>
        </row>
        <row r="155696">
          <cell r="M155696" t="str">
            <v>PT. PINUS MERAH ABADI - SERANG</v>
          </cell>
        </row>
        <row r="155697">
          <cell r="M155697" t="str">
            <v>PT. PINUS MERAH ABADI - SERANG</v>
          </cell>
        </row>
        <row r="155698">
          <cell r="M155698" t="str">
            <v>PT. PINUS MERAH ABADI - SERANG</v>
          </cell>
        </row>
        <row r="155699">
          <cell r="M155699" t="str">
            <v>PT. PINUS MERAH ABADI - SERANG</v>
          </cell>
        </row>
        <row r="155700">
          <cell r="M155700" t="str">
            <v>PT. PINUS MERAH ABADI - SERANG</v>
          </cell>
        </row>
        <row r="155701">
          <cell r="M155701" t="str">
            <v>PT. PINUS MERAH ABADI - SERANG</v>
          </cell>
        </row>
        <row r="155702">
          <cell r="M155702" t="str">
            <v>PT. PINUS MERAH ABADI - SERANG</v>
          </cell>
        </row>
        <row r="155703">
          <cell r="M155703" t="str">
            <v>PT. PINUS MERAH ABADI - SERANG</v>
          </cell>
        </row>
        <row r="155704">
          <cell r="M155704" t="str">
            <v>PT. PINUS MERAH ABADI - SERANG</v>
          </cell>
        </row>
        <row r="155705">
          <cell r="M155705" t="str">
            <v>PT. PINUS MERAH ABADI - SERANG</v>
          </cell>
        </row>
        <row r="155706">
          <cell r="M155706" t="str">
            <v>PT. PINUS MERAH ABADI - SERANG</v>
          </cell>
        </row>
        <row r="155707">
          <cell r="M155707" t="str">
            <v>PT. PINUS MERAH ABADI - SERANG</v>
          </cell>
        </row>
        <row r="155708">
          <cell r="M155708" t="str">
            <v>PT. PINUS MERAH ABADI - SERANG</v>
          </cell>
        </row>
        <row r="155709">
          <cell r="M155709" t="str">
            <v>PT. PINUS MERAH ABADI - SERANG</v>
          </cell>
        </row>
        <row r="155710">
          <cell r="M155710" t="str">
            <v>PT. PINUS MERAH ABADI - SERANG</v>
          </cell>
        </row>
        <row r="155711">
          <cell r="M155711" t="str">
            <v>PT. PINUS MERAH ABADI - SERANG</v>
          </cell>
        </row>
        <row r="155712">
          <cell r="M155712" t="str">
            <v>PT. PINUS MERAH ABADI - SERANG</v>
          </cell>
        </row>
        <row r="155713">
          <cell r="M155713" t="str">
            <v>PT. PINUS MERAH ABADI - SERANG</v>
          </cell>
        </row>
        <row r="155714">
          <cell r="M155714" t="str">
            <v>PT. PINUS MERAH ABADI - SERANG</v>
          </cell>
        </row>
        <row r="155715">
          <cell r="M155715" t="str">
            <v>PT. PINUS MERAH ABADI - SERANG</v>
          </cell>
        </row>
        <row r="155716">
          <cell r="M155716" t="str">
            <v>PT. PINUS MERAH ABADI - SERANG</v>
          </cell>
        </row>
        <row r="155717">
          <cell r="M155717" t="str">
            <v>PT. PINUS MERAH ABADI - SERANG</v>
          </cell>
        </row>
        <row r="155718">
          <cell r="M155718" t="str">
            <v>PT. PINUS MERAH ABADI - SERANG</v>
          </cell>
        </row>
        <row r="155719">
          <cell r="M155719" t="str">
            <v>PT. PINUS MERAH ABADI - SERANG</v>
          </cell>
        </row>
        <row r="155720">
          <cell r="M155720" t="str">
            <v>PT. PINUS MERAH ABADI - SERANG</v>
          </cell>
        </row>
        <row r="155721">
          <cell r="M155721" t="str">
            <v>PT. PINUS MERAH ABADI - SERANG</v>
          </cell>
        </row>
        <row r="155722">
          <cell r="M155722" t="str">
            <v>PT. PINUS MERAH ABADI - SERANG</v>
          </cell>
        </row>
        <row r="155723">
          <cell r="M155723" t="str">
            <v>PT. PINUS MERAH ABADI - SERANG</v>
          </cell>
        </row>
        <row r="155724">
          <cell r="M155724" t="str">
            <v>PT. PINUS MERAH ABADI - SERANG</v>
          </cell>
        </row>
        <row r="155725">
          <cell r="M155725" t="str">
            <v>PT. PINUS MERAH ABADI - SERANG</v>
          </cell>
        </row>
        <row r="155726">
          <cell r="M155726" t="str">
            <v>PT. PINUS MERAH ABADI - SERANG</v>
          </cell>
        </row>
        <row r="155727">
          <cell r="M155727" t="str">
            <v>PT. PINUS MERAH ABADI - SERANG</v>
          </cell>
        </row>
        <row r="155728">
          <cell r="M155728" t="str">
            <v>PT. PINUS MERAH ABADI - SERANG</v>
          </cell>
        </row>
        <row r="155729">
          <cell r="M155729" t="str">
            <v>PT. PINUS MERAH ABADI - SERANG</v>
          </cell>
        </row>
        <row r="155730">
          <cell r="M155730" t="str">
            <v>PT. PINUS MERAH ABADI - SERANG</v>
          </cell>
        </row>
        <row r="155731">
          <cell r="M155731" t="str">
            <v>PT. PINUS MERAH ABADI - SERANG</v>
          </cell>
        </row>
        <row r="155732">
          <cell r="M155732" t="str">
            <v>PT. PINUS MERAH ABADI - SERANG</v>
          </cell>
        </row>
        <row r="155733">
          <cell r="M155733" t="str">
            <v>PT. PINUS MERAH ABADI - SERANG</v>
          </cell>
        </row>
        <row r="155734">
          <cell r="M155734" t="str">
            <v>PT. PINUS MERAH ABADI - SERANG</v>
          </cell>
        </row>
        <row r="155735">
          <cell r="M155735" t="str">
            <v>PT. PINUS MERAH ABADI - SERANG</v>
          </cell>
        </row>
        <row r="155736">
          <cell r="M155736" t="str">
            <v>PT. PINUS MERAH ABADI - SERANG</v>
          </cell>
        </row>
        <row r="155737">
          <cell r="M155737" t="str">
            <v>PT. PINUS MERAH ABADI - SERANG</v>
          </cell>
        </row>
        <row r="155738">
          <cell r="M155738" t="str">
            <v>PT. PINUS MERAH ABADI - SERANG</v>
          </cell>
        </row>
        <row r="155739">
          <cell r="M155739" t="str">
            <v>PT. PINUS MERAH ABADI - SERANG</v>
          </cell>
        </row>
        <row r="155740">
          <cell r="M155740" t="str">
            <v>PT. PINUS MERAH ABADI - SERANG</v>
          </cell>
        </row>
        <row r="155741">
          <cell r="M155741" t="str">
            <v>PT. PINUS MERAH ABADI - SERANG</v>
          </cell>
        </row>
        <row r="155742">
          <cell r="M155742" t="str">
            <v>PT. PINUS MERAH ABADI - SERANG</v>
          </cell>
        </row>
        <row r="155743">
          <cell r="M155743" t="str">
            <v>PT. PINUS MERAH ABADI - SERANG</v>
          </cell>
        </row>
        <row r="155744">
          <cell r="M155744" t="str">
            <v>PT. PINUS MERAH ABADI - SERANG</v>
          </cell>
        </row>
        <row r="155745">
          <cell r="M155745" t="str">
            <v>PT. PINUS MERAH ABADI - SERANG</v>
          </cell>
        </row>
        <row r="155746">
          <cell r="M155746" t="str">
            <v>PT. PINUS MERAH ABADI - SERANG</v>
          </cell>
        </row>
        <row r="155747">
          <cell r="M155747" t="str">
            <v>PT. PINUS MERAH ABADI - SERANG</v>
          </cell>
        </row>
        <row r="155748">
          <cell r="M155748" t="str">
            <v>PT. PINUS MERAH ABADI - SERANG</v>
          </cell>
        </row>
        <row r="155749">
          <cell r="M155749" t="str">
            <v>PT. PINUS MERAH ABADI - SERANG</v>
          </cell>
        </row>
        <row r="155750">
          <cell r="M155750" t="str">
            <v>PT. PINUS MERAH ABADI - SERANG</v>
          </cell>
        </row>
        <row r="155751">
          <cell r="M155751" t="str">
            <v>PT. PINUS MERAH ABADI - SERANG</v>
          </cell>
        </row>
        <row r="155752">
          <cell r="M155752" t="str">
            <v>PT. PINUS MERAH ABADI - SERANG</v>
          </cell>
        </row>
        <row r="155753">
          <cell r="M155753" t="str">
            <v>PT. PINUS MERAH ABADI - SERANG</v>
          </cell>
        </row>
        <row r="155754">
          <cell r="M155754" t="str">
            <v>PT. PINUS MERAH ABADI - SERANG</v>
          </cell>
        </row>
        <row r="155755">
          <cell r="M155755" t="str">
            <v>PT. PINUS MERAH ABADI - SERANG</v>
          </cell>
        </row>
        <row r="155756">
          <cell r="M155756" t="str">
            <v>PT. PINUS MERAH ABADI - SERANG</v>
          </cell>
        </row>
        <row r="155757">
          <cell r="M155757" t="str">
            <v>PT. PINUS MERAH ABADI - SERANG</v>
          </cell>
        </row>
        <row r="155758">
          <cell r="M155758" t="str">
            <v>PT. PINUS MERAH ABADI - SERANG</v>
          </cell>
        </row>
        <row r="155759">
          <cell r="M155759" t="str">
            <v>PT. PINUS MERAH ABADI - SERANG</v>
          </cell>
        </row>
        <row r="155760">
          <cell r="M155760" t="str">
            <v>PT. PINUS MERAH ABADI - SERANG</v>
          </cell>
        </row>
        <row r="155761">
          <cell r="M155761" t="str">
            <v>PT. PINUS MERAH ABADI - SERANG</v>
          </cell>
        </row>
        <row r="155762">
          <cell r="M155762" t="str">
            <v>PT. PINUS MERAH ABADI - SERANG</v>
          </cell>
        </row>
        <row r="155763">
          <cell r="M155763" t="str">
            <v>PT. PINUS MERAH ABADI - SERANG</v>
          </cell>
        </row>
        <row r="155764">
          <cell r="M155764" t="str">
            <v>PT. PINUS MERAH ABADI - SERANG</v>
          </cell>
        </row>
        <row r="155765">
          <cell r="M155765" t="str">
            <v>PT. PINUS MERAH ABADI - SERANG</v>
          </cell>
        </row>
        <row r="155766">
          <cell r="M155766" t="str">
            <v>PT. PINUS MERAH ABADI - SERANG</v>
          </cell>
        </row>
        <row r="155767">
          <cell r="M155767" t="str">
            <v>PT. PINUS MERAH ABADI - SERANG</v>
          </cell>
        </row>
        <row r="155768">
          <cell r="M155768" t="str">
            <v>PT. PINUS MERAH ABADI - SERANG</v>
          </cell>
        </row>
        <row r="155769">
          <cell r="M155769" t="str">
            <v>PT. PINUS MERAH ABADI - SERANG</v>
          </cell>
        </row>
        <row r="155770">
          <cell r="M155770" t="str">
            <v>PT. PINUS MERAH ABADI - SERANG</v>
          </cell>
        </row>
        <row r="155771">
          <cell r="M155771" t="str">
            <v>PT. PINUS MERAH ABADI - SERANG</v>
          </cell>
        </row>
        <row r="155772">
          <cell r="M155772" t="str">
            <v>PT. PINUS MERAH ABADI - SERANG</v>
          </cell>
        </row>
        <row r="155773">
          <cell r="M155773" t="str">
            <v>PT. PINUS MERAH ABADI - SERANG</v>
          </cell>
        </row>
        <row r="155774">
          <cell r="M155774" t="str">
            <v>PT. PINUS MERAH ABADI - SERANG</v>
          </cell>
        </row>
        <row r="155775">
          <cell r="M155775" t="str">
            <v>PT. PINUS MERAH ABADI - SERANG</v>
          </cell>
        </row>
        <row r="155776">
          <cell r="M155776" t="str">
            <v>PT. PINUS MERAH ABADI - SERANG</v>
          </cell>
        </row>
        <row r="155777">
          <cell r="M155777" t="str">
            <v>PT. PINUS MERAH ABADI - SERANG</v>
          </cell>
        </row>
        <row r="155778">
          <cell r="M155778" t="str">
            <v>PT. PINUS MERAH ABADI - SERANG</v>
          </cell>
        </row>
        <row r="155779">
          <cell r="M155779" t="str">
            <v>PT. PINUS MERAH ABADI - SERANG</v>
          </cell>
        </row>
        <row r="155780">
          <cell r="M155780" t="str">
            <v>PT. PINUS MERAH ABADI - SERANG</v>
          </cell>
        </row>
        <row r="155781">
          <cell r="M155781" t="str">
            <v>PT. PINUS MERAH ABADI - SERANG</v>
          </cell>
        </row>
        <row r="155782">
          <cell r="M155782" t="str">
            <v>PT. PINUS MERAH ABADI - SERANG</v>
          </cell>
        </row>
        <row r="155783">
          <cell r="M155783" t="str">
            <v>PT. PINUS MERAH ABADI - SERANG</v>
          </cell>
        </row>
        <row r="155784">
          <cell r="M155784" t="str">
            <v>PT. PINUS MERAH ABADI - SERANG</v>
          </cell>
        </row>
        <row r="155785">
          <cell r="M155785" t="str">
            <v>PT. PINUS MERAH ABADI - SERANG</v>
          </cell>
        </row>
        <row r="155786">
          <cell r="M155786" t="str">
            <v>PT. PINUS MERAH ABADI - SERANG</v>
          </cell>
        </row>
        <row r="155787">
          <cell r="M155787" t="str">
            <v>PT. PINUS MERAH ABADI - SERANG</v>
          </cell>
        </row>
        <row r="155788">
          <cell r="M155788" t="str">
            <v>PT. PINUS MERAH ABADI - SERANG</v>
          </cell>
        </row>
        <row r="155789">
          <cell r="M155789" t="str">
            <v>PT. PINUS MERAH ABADI - SERANG</v>
          </cell>
        </row>
        <row r="155790">
          <cell r="M155790" t="str">
            <v>PT. PINUS MERAH ABADI - SERANG</v>
          </cell>
        </row>
        <row r="155791">
          <cell r="M155791" t="str">
            <v>PT. PINUS MERAH ABADI - SERANG</v>
          </cell>
        </row>
        <row r="155792">
          <cell r="M155792" t="str">
            <v>PT. PINUS MERAH ABADI - SERANG</v>
          </cell>
        </row>
        <row r="155793">
          <cell r="M155793" t="str">
            <v>PT. PINUS MERAH ABADI - SERANG</v>
          </cell>
        </row>
        <row r="155794">
          <cell r="M155794" t="str">
            <v>PT. PINUS MERAH ABADI - SERANG</v>
          </cell>
        </row>
        <row r="155795">
          <cell r="M155795" t="str">
            <v>PT. PINUS MERAH ABADI - SERANG</v>
          </cell>
        </row>
        <row r="155796">
          <cell r="M155796" t="str">
            <v>PT. PINUS MERAH ABADI - SERANG</v>
          </cell>
        </row>
        <row r="155797">
          <cell r="M155797" t="str">
            <v>PT. PINUS MERAH ABADI - SERANG</v>
          </cell>
        </row>
        <row r="155798">
          <cell r="M155798" t="str">
            <v>PT. PINUS MERAH ABADI - SERANG</v>
          </cell>
        </row>
        <row r="155799">
          <cell r="M155799" t="str">
            <v>PT. PINUS MERAH ABADI - SERANG</v>
          </cell>
        </row>
        <row r="155800">
          <cell r="M155800" t="str">
            <v>PT. PINUS MERAH ABADI - SERANG</v>
          </cell>
        </row>
        <row r="155801">
          <cell r="M155801" t="str">
            <v>PT. PINUS MERAH ABADI - SERANG</v>
          </cell>
        </row>
        <row r="155802">
          <cell r="M155802" t="str">
            <v>PT. PINUS MERAH ABADI - SERANG</v>
          </cell>
        </row>
        <row r="155803">
          <cell r="M155803" t="str">
            <v>PT. PINUS MERAH ABADI - SERANG</v>
          </cell>
        </row>
        <row r="155804">
          <cell r="M155804" t="str">
            <v>PT. PINUS MERAH ABADI - SERANG</v>
          </cell>
        </row>
        <row r="155805">
          <cell r="M155805" t="str">
            <v>PT. PINUS MERAH ABADI - SERANG</v>
          </cell>
        </row>
        <row r="155806">
          <cell r="M155806" t="str">
            <v>PT. PINUS MERAH ABADI - SERANG</v>
          </cell>
        </row>
        <row r="155807">
          <cell r="M155807" t="str">
            <v>PT. PINUS MERAH ABADI - SERANG</v>
          </cell>
        </row>
        <row r="155808">
          <cell r="M155808" t="str">
            <v>PT. PINUS MERAH ABADI - SERANG</v>
          </cell>
        </row>
        <row r="155809">
          <cell r="M155809" t="str">
            <v>PT. PINUS MERAH ABADI - SERANG</v>
          </cell>
        </row>
        <row r="155810">
          <cell r="M155810" t="str">
            <v>PT. PINUS MERAH ABADI - SERANG</v>
          </cell>
        </row>
        <row r="155811">
          <cell r="M155811" t="str">
            <v>PT. PINUS MERAH ABADI - SERANG</v>
          </cell>
        </row>
        <row r="155812">
          <cell r="M155812" t="str">
            <v>PT. PINUS MERAH ABADI - SERANG</v>
          </cell>
        </row>
        <row r="155813">
          <cell r="M155813" t="str">
            <v>PT. PINUS MERAH ABADI - SERANG</v>
          </cell>
        </row>
        <row r="155814">
          <cell r="M155814" t="str">
            <v>PT. PINUS MERAH ABADI - SERANG</v>
          </cell>
        </row>
        <row r="155815">
          <cell r="M155815" t="str">
            <v>PT. PINUS MERAH ABADI - SERANG</v>
          </cell>
        </row>
        <row r="155816">
          <cell r="M155816" t="str">
            <v>PT. PINUS MERAH ABADI - SERANG</v>
          </cell>
        </row>
        <row r="155817">
          <cell r="M155817" t="str">
            <v>PT. PINUS MERAH ABADI - SERANG</v>
          </cell>
        </row>
        <row r="155818">
          <cell r="M155818" t="str">
            <v>PT. PINUS MERAH ABADI - SERANG</v>
          </cell>
        </row>
        <row r="155819">
          <cell r="M155819" t="str">
            <v>PT. PINUS MERAH ABADI - SERANG</v>
          </cell>
        </row>
        <row r="155820">
          <cell r="M155820" t="str">
            <v>PT. PINUS MERAH ABADI - SERANG</v>
          </cell>
        </row>
        <row r="155821">
          <cell r="M155821" t="str">
            <v>PT. PINUS MERAH ABADI - SERANG</v>
          </cell>
        </row>
        <row r="155822">
          <cell r="M155822" t="str">
            <v>PT. PINUS MERAH ABADI - SERANG</v>
          </cell>
        </row>
        <row r="155823">
          <cell r="M155823" t="str">
            <v>PT. PINUS MERAH ABADI - SERANG</v>
          </cell>
        </row>
        <row r="155824">
          <cell r="M155824" t="str">
            <v>PT. PINUS MERAH ABADI - SERANG</v>
          </cell>
        </row>
        <row r="155825">
          <cell r="M155825" t="str">
            <v>PT. PINUS MERAH ABADI - SERANG</v>
          </cell>
        </row>
        <row r="155826">
          <cell r="M155826" t="str">
            <v>PT. PINUS MERAH ABADI - SERANG</v>
          </cell>
        </row>
        <row r="155827">
          <cell r="M155827" t="str">
            <v>PT. PINUS MERAH ABADI - SERANG</v>
          </cell>
        </row>
        <row r="155828">
          <cell r="M155828" t="str">
            <v>PT. PINUS MERAH ABADI - SERANG</v>
          </cell>
        </row>
        <row r="155829">
          <cell r="M155829" t="str">
            <v>PT. PINUS MERAH ABADI - SERANG</v>
          </cell>
        </row>
        <row r="155830">
          <cell r="M155830" t="str">
            <v>PT. PINUS MERAH ABADI - SERANG</v>
          </cell>
        </row>
        <row r="155831">
          <cell r="M155831" t="str">
            <v>PT. PINUS MERAH ABADI - SERANG</v>
          </cell>
        </row>
        <row r="155832">
          <cell r="M155832" t="str">
            <v>PT. PINUS MERAH ABADI - SERANG</v>
          </cell>
        </row>
        <row r="155833">
          <cell r="M155833" t="str">
            <v>PT. PINUS MERAH ABADI - SERANG</v>
          </cell>
        </row>
        <row r="155834">
          <cell r="M155834" t="str">
            <v>PT. PINUS MERAH ABADI - SERANG</v>
          </cell>
        </row>
        <row r="155835">
          <cell r="M155835" t="str">
            <v>PT. PINUS MERAH ABADI - SERANG</v>
          </cell>
        </row>
        <row r="155836">
          <cell r="M155836" t="str">
            <v>PT. PINUS MERAH ABADI - SERANG</v>
          </cell>
        </row>
        <row r="155837">
          <cell r="M155837" t="str">
            <v>PT. PINUS MERAH ABADI - SERANG</v>
          </cell>
        </row>
        <row r="155838">
          <cell r="M155838" t="str">
            <v>PT. PINUS MERAH ABADI - SERANG</v>
          </cell>
        </row>
        <row r="155839">
          <cell r="M155839" t="str">
            <v>PT. PINUS MERAH ABADI - SERANG</v>
          </cell>
        </row>
        <row r="155840">
          <cell r="M155840" t="str">
            <v>PT. PINUS MERAH ABADI - SERANG</v>
          </cell>
        </row>
        <row r="155841">
          <cell r="M155841" t="str">
            <v>PT. PINUS MERAH ABADI - SERANG</v>
          </cell>
        </row>
        <row r="155842">
          <cell r="M155842" t="str">
            <v>PT. PINUS MERAH ABADI - SERANG</v>
          </cell>
        </row>
        <row r="155843">
          <cell r="M155843" t="str">
            <v>PT. PINUS MERAH ABADI - SERANG</v>
          </cell>
        </row>
        <row r="155844">
          <cell r="M155844" t="str">
            <v>PT. PINUS MERAH ABADI - SERANG</v>
          </cell>
        </row>
        <row r="155845">
          <cell r="M155845" t="str">
            <v>PT. PINUS MERAH ABADI - SERANG</v>
          </cell>
        </row>
        <row r="155846">
          <cell r="M155846" t="str">
            <v>PT. PINUS MERAH ABADI - SERANG</v>
          </cell>
        </row>
        <row r="155847">
          <cell r="M155847" t="str">
            <v>PT. PINUS MERAH ABADI - SERANG</v>
          </cell>
        </row>
        <row r="155848">
          <cell r="M155848" t="str">
            <v>PT. PINUS MERAH ABADI - SERANG</v>
          </cell>
        </row>
        <row r="155849">
          <cell r="M155849" t="str">
            <v>PT. PINUS MERAH ABADI - SERANG</v>
          </cell>
        </row>
        <row r="155850">
          <cell r="M155850" t="str">
            <v>PT. PINUS MERAH ABADI - SERANG</v>
          </cell>
        </row>
        <row r="155851">
          <cell r="M155851" t="str">
            <v>PT. PINUS MERAH ABADI - SERANG</v>
          </cell>
        </row>
        <row r="155852">
          <cell r="M155852" t="str">
            <v>PT. PINUS MERAH ABADI - SERANG</v>
          </cell>
        </row>
        <row r="155853">
          <cell r="M155853" t="str">
            <v>PT. PINUS MERAH ABADI - SERANG</v>
          </cell>
        </row>
        <row r="155854">
          <cell r="M155854" t="str">
            <v>PT. PINUS MERAH ABADI - SERANG</v>
          </cell>
        </row>
        <row r="155855">
          <cell r="M155855" t="str">
            <v>PT. PINUS MERAH ABADI - SERANG</v>
          </cell>
        </row>
        <row r="155856">
          <cell r="M155856" t="str">
            <v>PT. PINUS MERAH ABADI - SERANG</v>
          </cell>
        </row>
        <row r="155857">
          <cell r="M155857" t="str">
            <v>PT. PINUS MERAH ABADI - SERANG</v>
          </cell>
        </row>
        <row r="155858">
          <cell r="M155858" t="str">
            <v>PT. PINUS MERAH ABADI - SERANG</v>
          </cell>
        </row>
        <row r="155859">
          <cell r="M155859" t="str">
            <v>PT. PINUS MERAH ABADI - SERANG</v>
          </cell>
        </row>
        <row r="155860">
          <cell r="M155860" t="str">
            <v>PT. PINUS MERAH ABADI - SERANG</v>
          </cell>
        </row>
        <row r="155861">
          <cell r="M155861" t="str">
            <v>PT. PINUS MERAH ABADI - SERANG</v>
          </cell>
        </row>
        <row r="155862">
          <cell r="M155862" t="str">
            <v>PT. PINUS MERAH ABADI - SERANG</v>
          </cell>
        </row>
        <row r="155863">
          <cell r="M155863" t="str">
            <v>PT. PINUS MERAH ABADI - SERANG</v>
          </cell>
        </row>
        <row r="155864">
          <cell r="M155864" t="str">
            <v>PT. PINUS MERAH ABADI - SERANG</v>
          </cell>
        </row>
        <row r="155865">
          <cell r="M155865" t="str">
            <v>PT. PINUS MERAH ABADI - SERANG</v>
          </cell>
        </row>
        <row r="155866">
          <cell r="M155866" t="str">
            <v>PT. PINUS MERAH ABADI - SERANG</v>
          </cell>
        </row>
        <row r="155867">
          <cell r="M155867" t="str">
            <v>PT. PINUS MERAH ABADI - SERANG</v>
          </cell>
        </row>
        <row r="155868">
          <cell r="M155868" t="str">
            <v>PT. PINUS MERAH ABADI - SERANG</v>
          </cell>
        </row>
        <row r="155869">
          <cell r="M155869" t="str">
            <v>PT. PINUS MERAH ABADI - SERANG</v>
          </cell>
        </row>
        <row r="155870">
          <cell r="M155870" t="str">
            <v>PT. PINUS MERAH ABADI - SERANG</v>
          </cell>
        </row>
        <row r="155871">
          <cell r="M155871" t="str">
            <v>PT. PINUS MERAH ABADI - SERANG</v>
          </cell>
        </row>
        <row r="155872">
          <cell r="M155872" t="str">
            <v>PT. PINUS MERAH ABADI - SERANG</v>
          </cell>
        </row>
        <row r="155873">
          <cell r="M155873" t="str">
            <v>PT. PINUS MERAH ABADI - SERANG</v>
          </cell>
        </row>
        <row r="155874">
          <cell r="M155874" t="str">
            <v>PT. PINUS MERAH ABADI - SERANG</v>
          </cell>
        </row>
        <row r="155875">
          <cell r="M155875" t="str">
            <v>PT. PINUS MERAH ABADI - SERANG</v>
          </cell>
        </row>
        <row r="155876">
          <cell r="M155876" t="str">
            <v>PT. PINUS MERAH ABADI - SERANG</v>
          </cell>
        </row>
        <row r="155877">
          <cell r="M155877" t="str">
            <v>PT. PINUS MERAH ABADI - SERANG</v>
          </cell>
        </row>
        <row r="155878">
          <cell r="M155878" t="str">
            <v>PT. PINUS MERAH ABADI - SERANG</v>
          </cell>
        </row>
        <row r="155879">
          <cell r="M155879" t="str">
            <v>PT. PINUS MERAH ABADI - SERANG</v>
          </cell>
        </row>
        <row r="155880">
          <cell r="M155880" t="str">
            <v>PT. PINUS MERAH ABADI - SERANG</v>
          </cell>
        </row>
        <row r="155881">
          <cell r="M155881" t="str">
            <v>PT. PINUS MERAH ABADI - SERANG</v>
          </cell>
        </row>
        <row r="155882">
          <cell r="M155882" t="str">
            <v>PT. PINUS MERAH ABADI - SERANG</v>
          </cell>
        </row>
        <row r="155883">
          <cell r="M155883" t="str">
            <v>PT. PINUS MERAH ABADI - SERANG</v>
          </cell>
        </row>
        <row r="155884">
          <cell r="M155884" t="str">
            <v>PT. PINUS MERAH ABADI - SERANG</v>
          </cell>
        </row>
        <row r="155885">
          <cell r="M155885" t="str">
            <v>PT. PINUS MERAH ABADI - SERANG</v>
          </cell>
        </row>
        <row r="155886">
          <cell r="M155886" t="str">
            <v>PT. PINUS MERAH ABADI - SERANG</v>
          </cell>
        </row>
        <row r="155887">
          <cell r="M155887" t="str">
            <v>PT. PINUS MERAH ABADI - SERANG</v>
          </cell>
        </row>
        <row r="155888">
          <cell r="M155888" t="str">
            <v>PT. PINUS MERAH ABADI - SERANG</v>
          </cell>
        </row>
        <row r="155889">
          <cell r="M155889" t="str">
            <v>PT. PINUS MERAH ABADI - SERANG</v>
          </cell>
        </row>
        <row r="155890">
          <cell r="M155890" t="str">
            <v>PT. PINUS MERAH ABADI - SERANG</v>
          </cell>
        </row>
        <row r="155891">
          <cell r="M155891" t="str">
            <v>PT. PINUS MERAH ABADI - SERANG</v>
          </cell>
        </row>
        <row r="155892">
          <cell r="M155892" t="str">
            <v>PT. PINUS MERAH ABADI - SERANG</v>
          </cell>
        </row>
        <row r="155893">
          <cell r="M155893" t="str">
            <v>PT. PINUS MERAH ABADI - SERANG</v>
          </cell>
        </row>
        <row r="155894">
          <cell r="M155894" t="str">
            <v>PT. PINUS MERAH ABADI - SERANG</v>
          </cell>
        </row>
        <row r="155895">
          <cell r="M155895" t="str">
            <v>PT. PINUS MERAH ABADI - SERANG</v>
          </cell>
        </row>
        <row r="155896">
          <cell r="M155896" t="str">
            <v>PT. PINUS MERAH ABADI - SERANG</v>
          </cell>
        </row>
        <row r="155897">
          <cell r="M155897" t="str">
            <v>PT. PINUS MERAH ABADI - SERANG</v>
          </cell>
        </row>
        <row r="155898">
          <cell r="M155898" t="str">
            <v>PT. PINUS MERAH ABADI - SERANG</v>
          </cell>
        </row>
        <row r="155899">
          <cell r="M155899" t="str">
            <v>PT. PINUS MERAH ABADI - SERANG</v>
          </cell>
        </row>
        <row r="155900">
          <cell r="M155900" t="str">
            <v>PT. PINUS MERAH ABADI - SERANG</v>
          </cell>
        </row>
        <row r="155901">
          <cell r="M155901" t="str">
            <v>PT. PINUS MERAH ABADI - SERANG</v>
          </cell>
        </row>
        <row r="155902">
          <cell r="M155902" t="str">
            <v>PT. PINUS MERAH ABADI - SERANG</v>
          </cell>
        </row>
        <row r="155903">
          <cell r="M155903" t="str">
            <v>PT. PINUS MERAH ABADI - SERANG</v>
          </cell>
        </row>
        <row r="155904">
          <cell r="M155904" t="str">
            <v>PT. PINUS MERAH ABADI - SERANG</v>
          </cell>
        </row>
        <row r="155905">
          <cell r="M155905" t="str">
            <v>PT. PINUS MERAH ABADI - SERANG</v>
          </cell>
        </row>
        <row r="155906">
          <cell r="M155906" t="str">
            <v>PT. PINUS MERAH ABADI - SERANG</v>
          </cell>
        </row>
        <row r="155907">
          <cell r="M155907" t="str">
            <v>PT. PINUS MERAH ABADI - SERANG</v>
          </cell>
        </row>
        <row r="155908">
          <cell r="M155908" t="str">
            <v>PT. PINUS MERAH ABADI - SERANG</v>
          </cell>
        </row>
        <row r="155909">
          <cell r="M155909" t="str">
            <v>PT. PINUS MERAH ABADI - SERANG</v>
          </cell>
        </row>
        <row r="155910">
          <cell r="M155910" t="str">
            <v>PT. PINUS MERAH ABADI - SERANG</v>
          </cell>
        </row>
        <row r="155911">
          <cell r="M155911" t="str">
            <v>PT. PINUS MERAH ABADI - SERANG</v>
          </cell>
        </row>
        <row r="155912">
          <cell r="M155912" t="str">
            <v>PT. PINUS MERAH ABADI - SERANG</v>
          </cell>
        </row>
        <row r="155913">
          <cell r="M155913" t="str">
            <v>PT. PINUS MERAH ABADI - SERANG</v>
          </cell>
        </row>
        <row r="155914">
          <cell r="M155914" t="str">
            <v>PT. PINUS MERAH ABADI - SERANG</v>
          </cell>
        </row>
        <row r="155915">
          <cell r="M155915" t="str">
            <v>PT. PINUS MERAH ABADI - SERANG</v>
          </cell>
        </row>
        <row r="155916">
          <cell r="M155916" t="str">
            <v>PT. PINUS MERAH ABADI - SERANG</v>
          </cell>
        </row>
        <row r="155917">
          <cell r="M155917" t="str">
            <v>PT. PINUS MERAH ABADI - SERANG</v>
          </cell>
        </row>
        <row r="155918">
          <cell r="M155918" t="str">
            <v>PT. PINUS MERAH ABADI - SERANG</v>
          </cell>
        </row>
        <row r="155919">
          <cell r="M155919" t="str">
            <v>PT. PINUS MERAH ABADI - SERANG</v>
          </cell>
        </row>
        <row r="155920">
          <cell r="M155920" t="str">
            <v>PT. PINUS MERAH ABADI - SERANG</v>
          </cell>
        </row>
        <row r="155921">
          <cell r="M155921" t="str">
            <v>PT. PINUS MERAH ABADI - SERANG</v>
          </cell>
        </row>
        <row r="155922">
          <cell r="M155922" t="str">
            <v>PT. PINUS MERAH ABADI - SERANG</v>
          </cell>
        </row>
        <row r="155923">
          <cell r="M155923" t="str">
            <v>PT. PINUS MERAH ABADI - SERANG</v>
          </cell>
        </row>
        <row r="155924">
          <cell r="M155924" t="str">
            <v>PT. PINUS MERAH ABADI - SERANG</v>
          </cell>
        </row>
        <row r="155925">
          <cell r="M155925" t="str">
            <v>PT. PINUS MERAH ABADI - SERANG</v>
          </cell>
        </row>
        <row r="155926">
          <cell r="M155926" t="str">
            <v>PT. PINUS MERAH ABADI - SERANG</v>
          </cell>
        </row>
        <row r="155927">
          <cell r="M155927" t="str">
            <v>PT. PINUS MERAH ABADI - SERANG</v>
          </cell>
        </row>
        <row r="155928">
          <cell r="M155928" t="str">
            <v>PT. PINUS MERAH ABADI - SERANG</v>
          </cell>
        </row>
        <row r="155929">
          <cell r="M155929" t="str">
            <v>PT. PINUS MERAH ABADI - SERANG</v>
          </cell>
        </row>
        <row r="155930">
          <cell r="M155930" t="str">
            <v>PT. PINUS MERAH ABADI - SERANG</v>
          </cell>
        </row>
        <row r="155931">
          <cell r="M155931" t="str">
            <v>PT. PINUS MERAH ABADI - SERANG</v>
          </cell>
        </row>
        <row r="155932">
          <cell r="M155932" t="str">
            <v>PT. PINUS MERAH ABADI - SERANG</v>
          </cell>
        </row>
        <row r="155933">
          <cell r="M155933" t="str">
            <v>PT. PINUS MERAH ABADI - SERANG</v>
          </cell>
        </row>
        <row r="155934">
          <cell r="M155934" t="str">
            <v>PT. PINUS MERAH ABADI - SERANG</v>
          </cell>
        </row>
        <row r="155935">
          <cell r="M155935" t="str">
            <v>PT. PINUS MERAH ABADI - SERANG</v>
          </cell>
        </row>
        <row r="155936">
          <cell r="M155936" t="str">
            <v>PT. PINUS MERAH ABADI - SERANG</v>
          </cell>
        </row>
        <row r="155937">
          <cell r="M155937" t="str">
            <v>PT. PINUS MERAH ABADI - SERANG</v>
          </cell>
        </row>
        <row r="155938">
          <cell r="M155938" t="str">
            <v>PT. PINUS MERAH ABADI - SERANG</v>
          </cell>
        </row>
        <row r="155939">
          <cell r="M155939" t="str">
            <v>PT. PINUS MERAH ABADI - SERANG</v>
          </cell>
        </row>
        <row r="155940">
          <cell r="M155940" t="str">
            <v>PT. PINUS MERAH ABADI - SERANG</v>
          </cell>
        </row>
        <row r="155941">
          <cell r="M155941" t="str">
            <v>PT. PINUS MERAH ABADI - SERANG</v>
          </cell>
        </row>
        <row r="155942">
          <cell r="M155942" t="str">
            <v>PT. PINUS MERAH ABADI - SERANG</v>
          </cell>
        </row>
        <row r="155943">
          <cell r="M155943" t="str">
            <v>PT. PINUS MERAH ABADI - SERANG</v>
          </cell>
        </row>
        <row r="155944">
          <cell r="M155944" t="str">
            <v>PT. PINUS MERAH ABADI - SERANG</v>
          </cell>
        </row>
        <row r="155945">
          <cell r="M155945" t="str">
            <v>PT. PINUS MERAH ABADI - SERANG</v>
          </cell>
        </row>
        <row r="155946">
          <cell r="M155946" t="str">
            <v>PT. PINUS MERAH ABADI - SERANG</v>
          </cell>
        </row>
        <row r="155947">
          <cell r="M155947" t="str">
            <v>PT. PINUS MERAH ABADI - SERANG</v>
          </cell>
        </row>
        <row r="155948">
          <cell r="M155948" t="str">
            <v>PT. PINUS MERAH ABADI - SERANG</v>
          </cell>
        </row>
        <row r="155949">
          <cell r="M155949" t="str">
            <v>PT. PINUS MERAH ABADI - SERANG</v>
          </cell>
        </row>
        <row r="155950">
          <cell r="M155950" t="str">
            <v>PT. PINUS MERAH ABADI - SERANG</v>
          </cell>
        </row>
        <row r="155951">
          <cell r="M155951" t="str">
            <v>PT. PINUS MERAH ABADI - SERANG</v>
          </cell>
        </row>
        <row r="155952">
          <cell r="M155952" t="str">
            <v>PT. PINUS MERAH ABADI - SERANG</v>
          </cell>
        </row>
        <row r="155953">
          <cell r="M155953" t="str">
            <v>PT. PINUS MERAH ABADI - SERANG</v>
          </cell>
        </row>
        <row r="155954">
          <cell r="M155954" t="str">
            <v>PT. PINUS MERAH ABADI - SERANG</v>
          </cell>
        </row>
        <row r="155955">
          <cell r="M155955" t="str">
            <v>PT. PINUS MERAH ABADI - SERANG</v>
          </cell>
        </row>
        <row r="155956">
          <cell r="M155956" t="str">
            <v>PT. PINUS MERAH ABADI - SERANG</v>
          </cell>
        </row>
        <row r="155957">
          <cell r="M155957" t="str">
            <v>PT. PINUS MERAH ABADI - SERANG</v>
          </cell>
        </row>
        <row r="155958">
          <cell r="M155958" t="str">
            <v>PT. PINUS MERAH ABADI - SERANG</v>
          </cell>
        </row>
        <row r="155959">
          <cell r="M155959" t="str">
            <v>PT. PINUS MERAH ABADI - SERANG</v>
          </cell>
        </row>
        <row r="155960">
          <cell r="M155960" t="str">
            <v>PT. PINUS MERAH ABADI - SERANG</v>
          </cell>
        </row>
        <row r="155961">
          <cell r="M155961" t="str">
            <v>PT. PINUS MERAH ABADI - SERANG</v>
          </cell>
        </row>
        <row r="155962">
          <cell r="M155962" t="str">
            <v>PT. PINUS MERAH ABADI - SERANG</v>
          </cell>
        </row>
        <row r="155963">
          <cell r="M155963" t="str">
            <v>PT. PINUS MERAH ABADI - SERANG</v>
          </cell>
        </row>
        <row r="155964">
          <cell r="M155964" t="str">
            <v>PT. PINUS MERAH ABADI - SERANG</v>
          </cell>
        </row>
        <row r="155965">
          <cell r="M155965" t="str">
            <v>PT. PINUS MERAH ABADI - SERANG</v>
          </cell>
        </row>
        <row r="155966">
          <cell r="M155966" t="str">
            <v>PT. PINUS MERAH ABADI - SERANG</v>
          </cell>
        </row>
        <row r="155967">
          <cell r="M155967" t="str">
            <v>PT. PINUS MERAH ABADI - SERANG</v>
          </cell>
        </row>
        <row r="155968">
          <cell r="M155968" t="str">
            <v>PT. PINUS MERAH ABADI - SERANG</v>
          </cell>
        </row>
        <row r="155969">
          <cell r="M155969" t="str">
            <v>PT. PINUS MERAH ABADI - SERANG</v>
          </cell>
        </row>
        <row r="155970">
          <cell r="M155970" t="str">
            <v>PT. PINUS MERAH ABADI - SERANG</v>
          </cell>
        </row>
        <row r="155971">
          <cell r="M155971" t="str">
            <v>PT. PINUS MERAH ABADI - SERANG</v>
          </cell>
        </row>
        <row r="155972">
          <cell r="M155972" t="str">
            <v>PT. PINUS MERAH ABADI - SERANG</v>
          </cell>
        </row>
        <row r="155973">
          <cell r="M155973" t="str">
            <v>PT. PINUS MERAH ABADI - SERANG</v>
          </cell>
        </row>
        <row r="155974">
          <cell r="M155974" t="str">
            <v>PT. PINUS MERAH ABADI - SERANG</v>
          </cell>
        </row>
        <row r="155975">
          <cell r="M155975" t="str">
            <v>PT. PINUS MERAH ABADI - SERANG</v>
          </cell>
        </row>
        <row r="155976">
          <cell r="M155976" t="str">
            <v>PT. PINUS MERAH ABADI - SERANG</v>
          </cell>
        </row>
        <row r="155977">
          <cell r="M155977" t="str">
            <v>PT. PINUS MERAH ABADI - SERANG</v>
          </cell>
        </row>
        <row r="155978">
          <cell r="M155978" t="str">
            <v>PT. PINUS MERAH ABADI - SERANG</v>
          </cell>
        </row>
        <row r="155979">
          <cell r="M155979" t="str">
            <v>PT. PINUS MERAH ABADI - SERANG</v>
          </cell>
        </row>
        <row r="155980">
          <cell r="M155980" t="str">
            <v>PT. PINUS MERAH ABADI - SERANG</v>
          </cell>
        </row>
        <row r="155981">
          <cell r="M155981" t="str">
            <v>PT. PINUS MERAH ABADI - SERANG</v>
          </cell>
        </row>
        <row r="155982">
          <cell r="M155982" t="str">
            <v>PT. PINUS MERAH ABADI - SERANG</v>
          </cell>
        </row>
        <row r="155983">
          <cell r="M155983" t="str">
            <v>PT. PINUS MERAH ABADI - SERANG</v>
          </cell>
        </row>
        <row r="155984">
          <cell r="M155984" t="str">
            <v>PT. PINUS MERAH ABADI - SERANG</v>
          </cell>
        </row>
        <row r="155985">
          <cell r="M155985" t="str">
            <v>PT. PINUS MERAH ABADI - SERANG</v>
          </cell>
        </row>
        <row r="155986">
          <cell r="M155986" t="str">
            <v>PT. PINUS MERAH ABADI - SERANG</v>
          </cell>
        </row>
        <row r="155987">
          <cell r="M155987" t="str">
            <v>PT. PINUS MERAH ABADI - SERANG</v>
          </cell>
        </row>
        <row r="155988">
          <cell r="M155988" t="str">
            <v>PT. PINUS MERAH ABADI - SERANG</v>
          </cell>
        </row>
        <row r="155989">
          <cell r="M155989" t="str">
            <v>PT. PINUS MERAH ABADI - SERANG</v>
          </cell>
        </row>
        <row r="155990">
          <cell r="M155990" t="str">
            <v>PT. PINUS MERAH ABADI - SERANG</v>
          </cell>
        </row>
        <row r="155991">
          <cell r="M155991" t="str">
            <v>PT. PINUS MERAH ABADI - SERANG</v>
          </cell>
        </row>
        <row r="155992">
          <cell r="M155992" t="str">
            <v>PT. PINUS MERAH ABADI - SERANG</v>
          </cell>
        </row>
        <row r="155993">
          <cell r="M155993" t="str">
            <v>PT. PINUS MERAH ABADI - SERANG</v>
          </cell>
        </row>
        <row r="155994">
          <cell r="M155994" t="str">
            <v>PT. PINUS MERAH ABADI - SERANG</v>
          </cell>
        </row>
        <row r="155995">
          <cell r="M155995" t="str">
            <v>PT. PINUS MERAH ABADI - SERANG</v>
          </cell>
        </row>
        <row r="155996">
          <cell r="M155996" t="str">
            <v>PT. PINUS MERAH ABADI - SERANG</v>
          </cell>
        </row>
        <row r="155997">
          <cell r="M155997" t="str">
            <v>PT. PINUS MERAH ABADI - SERANG</v>
          </cell>
        </row>
        <row r="155998">
          <cell r="M155998" t="str">
            <v>PT. PINUS MERAH ABADI - SERANG</v>
          </cell>
        </row>
        <row r="155999">
          <cell r="M155999" t="str">
            <v>PT. PINUS MERAH ABADI - SERANG</v>
          </cell>
        </row>
        <row r="156000">
          <cell r="M156000" t="str">
            <v>PT. PINUS MERAH ABADI - SERANG</v>
          </cell>
        </row>
        <row r="156001">
          <cell r="M156001" t="str">
            <v>PT. PINUS MERAH ABADI - SERANG</v>
          </cell>
        </row>
        <row r="156002">
          <cell r="M156002" t="str">
            <v>PT. PINUS MERAH ABADI - SERANG</v>
          </cell>
        </row>
        <row r="156003">
          <cell r="M156003" t="str">
            <v>PT. PINUS MERAH ABADI - SERANG</v>
          </cell>
        </row>
        <row r="156004">
          <cell r="M156004" t="str">
            <v>PT. PINUS MERAH ABADI - SERANG</v>
          </cell>
        </row>
        <row r="156005">
          <cell r="M156005" t="str">
            <v>PT. PINUS MERAH ABADI - SERANG</v>
          </cell>
        </row>
        <row r="156006">
          <cell r="M156006" t="str">
            <v>PT. PINUS MERAH ABADI - SERANG</v>
          </cell>
        </row>
        <row r="156007">
          <cell r="M156007" t="str">
            <v>PT. PINUS MERAH ABADI - SERANG</v>
          </cell>
        </row>
        <row r="156008">
          <cell r="M156008" t="str">
            <v>PT. PINUS MERAH ABADI - SERANG</v>
          </cell>
        </row>
        <row r="156009">
          <cell r="M156009" t="str">
            <v>PT. PINUS MERAH ABADI - SERANG</v>
          </cell>
        </row>
        <row r="156010">
          <cell r="M156010" t="str">
            <v>PT. PINUS MERAH ABADI - SERANG</v>
          </cell>
        </row>
        <row r="156011">
          <cell r="M156011" t="str">
            <v>PT. PINUS MERAH ABADI - SERANG</v>
          </cell>
        </row>
        <row r="156012">
          <cell r="M156012" t="str">
            <v>PT. PINUS MERAH ABADI - SERANG</v>
          </cell>
        </row>
        <row r="156013">
          <cell r="M156013" t="str">
            <v>PT. PINUS MERAH ABADI - SERANG</v>
          </cell>
        </row>
        <row r="156014">
          <cell r="M156014" t="str">
            <v>PT. PINUS MERAH ABADI - SERANG</v>
          </cell>
        </row>
        <row r="156015">
          <cell r="M156015" t="str">
            <v>PT. PINUS MERAH ABADI - SERANG</v>
          </cell>
        </row>
        <row r="156016">
          <cell r="M156016" t="str">
            <v>PT. PINUS MERAH ABADI - SERANG</v>
          </cell>
        </row>
        <row r="156017">
          <cell r="M156017" t="str">
            <v>PT. PINUS MERAH ABADI - SERANG</v>
          </cell>
        </row>
        <row r="156018">
          <cell r="M156018" t="str">
            <v>PT. PINUS MERAH ABADI - SERANG</v>
          </cell>
        </row>
        <row r="156019">
          <cell r="M156019" t="str">
            <v>PT. PINUS MERAH ABADI - SERANG</v>
          </cell>
        </row>
        <row r="156020">
          <cell r="M156020" t="str">
            <v>PT. PINUS MERAH ABADI - SERANG</v>
          </cell>
        </row>
        <row r="156021">
          <cell r="M156021" t="str">
            <v>PT. PINUS MERAH ABADI - SERANG</v>
          </cell>
        </row>
        <row r="156022">
          <cell r="M156022" t="str">
            <v>PT. PINUS MERAH ABADI - SERANG</v>
          </cell>
        </row>
        <row r="156023">
          <cell r="M156023" t="str">
            <v>PT. PINUS MERAH ABADI - SERANG</v>
          </cell>
        </row>
        <row r="156024">
          <cell r="M156024" t="str">
            <v>PT. PINUS MERAH ABADI - SERANG</v>
          </cell>
        </row>
        <row r="156025">
          <cell r="M156025" t="str">
            <v>PT. PINUS MERAH ABADI - SERANG</v>
          </cell>
        </row>
        <row r="156026">
          <cell r="M156026" t="str">
            <v>PT. PINUS MERAH ABADI - SERANG</v>
          </cell>
        </row>
        <row r="156027">
          <cell r="M156027" t="str">
            <v>PT. PINUS MERAH ABADI - SERANG</v>
          </cell>
        </row>
        <row r="156028">
          <cell r="M156028" t="str">
            <v>PT. PINUS MERAH ABADI - SERANG</v>
          </cell>
        </row>
        <row r="156029">
          <cell r="M156029" t="str">
            <v>PT. PINUS MERAH ABADI - SERANG</v>
          </cell>
        </row>
        <row r="156030">
          <cell r="M156030" t="str">
            <v>PT. PINUS MERAH ABADI - SERANG</v>
          </cell>
        </row>
        <row r="156031">
          <cell r="M156031" t="str">
            <v>PT. PINUS MERAH ABADI - SERANG</v>
          </cell>
        </row>
        <row r="156032">
          <cell r="M156032" t="str">
            <v>PT. PINUS MERAH ABADI - SERANG</v>
          </cell>
        </row>
        <row r="156033">
          <cell r="M156033" t="str">
            <v>PT. PINUS MERAH ABADI - SERANG</v>
          </cell>
        </row>
        <row r="156034">
          <cell r="M156034" t="str">
            <v>PT. PINUS MERAH ABADI - SERANG</v>
          </cell>
        </row>
        <row r="156035">
          <cell r="M156035" t="str">
            <v>PT. PINUS MERAH ABADI - SERANG</v>
          </cell>
        </row>
        <row r="156036">
          <cell r="M156036" t="str">
            <v>PT. PINUS MERAH ABADI - SERANG</v>
          </cell>
        </row>
        <row r="156037">
          <cell r="M156037" t="str">
            <v>PT. PINUS MERAH ABADI - SERANG</v>
          </cell>
        </row>
        <row r="156038">
          <cell r="M156038" t="str">
            <v>PT. PINUS MERAH ABADI - SERANG</v>
          </cell>
        </row>
        <row r="156039">
          <cell r="M156039" t="str">
            <v>PT. PINUS MERAH ABADI - SERANG</v>
          </cell>
        </row>
        <row r="156040">
          <cell r="M156040" t="str">
            <v>PT. PINUS MERAH ABADI - SERANG</v>
          </cell>
        </row>
        <row r="156041">
          <cell r="M156041" t="str">
            <v>PT. PINUS MERAH ABADI - SERANG</v>
          </cell>
        </row>
        <row r="156042">
          <cell r="M156042" t="str">
            <v>PT. PINUS MERAH ABADI - SERANG</v>
          </cell>
        </row>
        <row r="156043">
          <cell r="M156043" t="str">
            <v>PT. PINUS MERAH ABADI - SERANG</v>
          </cell>
        </row>
        <row r="156044">
          <cell r="M156044" t="str">
            <v>PT. PINUS MERAH ABADI - SERANG</v>
          </cell>
        </row>
        <row r="156045">
          <cell r="M156045" t="str">
            <v>PT. PINUS MERAH ABADI - SERANG</v>
          </cell>
        </row>
        <row r="156046">
          <cell r="M156046" t="str">
            <v>PT. PINUS MERAH ABADI - SERANG</v>
          </cell>
        </row>
        <row r="156047">
          <cell r="M156047" t="str">
            <v>PT. PINUS MERAH ABADI - SERANG</v>
          </cell>
        </row>
        <row r="156048">
          <cell r="M156048" t="str">
            <v>PT. PINUS MERAH ABADI - SERANG</v>
          </cell>
        </row>
        <row r="156049">
          <cell r="M156049" t="str">
            <v>PT. PINUS MERAH ABADI - SERANG</v>
          </cell>
        </row>
        <row r="156050">
          <cell r="M156050" t="str">
            <v>PT. PINUS MERAH ABADI - SERANG</v>
          </cell>
        </row>
        <row r="156051">
          <cell r="M156051" t="str">
            <v>PT. PINUS MERAH ABADI - SERANG</v>
          </cell>
        </row>
        <row r="156052">
          <cell r="M156052" t="str">
            <v>PT. PINUS MERAH ABADI - SERANG</v>
          </cell>
        </row>
        <row r="156053">
          <cell r="M156053" t="str">
            <v>PT. PINUS MERAH ABADI - SERANG</v>
          </cell>
        </row>
        <row r="156054">
          <cell r="M156054" t="str">
            <v>PT. PINUS MERAH ABADI - SERANG</v>
          </cell>
        </row>
        <row r="156055">
          <cell r="M156055" t="str">
            <v>PT. PINUS MERAH ABADI - SERANG</v>
          </cell>
        </row>
        <row r="156056">
          <cell r="M156056" t="str">
            <v>PT. PINUS MERAH ABADI - SERANG</v>
          </cell>
        </row>
        <row r="156057">
          <cell r="M156057" t="str">
            <v>PT. PINUS MERAH ABADI - SERANG</v>
          </cell>
        </row>
        <row r="156058">
          <cell r="M156058" t="str">
            <v>PT. PINUS MERAH ABADI - SERANG</v>
          </cell>
        </row>
        <row r="156059">
          <cell r="M156059" t="str">
            <v>PT. PINUS MERAH ABADI - SERANG</v>
          </cell>
        </row>
        <row r="156060">
          <cell r="M156060" t="str">
            <v>PT. PINUS MERAH ABADI - SERANG</v>
          </cell>
        </row>
        <row r="156061">
          <cell r="M156061" t="str">
            <v>PT. PINUS MERAH ABADI - SERANG</v>
          </cell>
        </row>
        <row r="156062">
          <cell r="M156062" t="str">
            <v>PT. PINUS MERAH ABADI - SERANG</v>
          </cell>
        </row>
        <row r="156063">
          <cell r="M156063" t="str">
            <v>PT. PINUS MERAH ABADI - SERANG</v>
          </cell>
        </row>
        <row r="156064">
          <cell r="M156064" t="str">
            <v>PT. PINUS MERAH ABADI - SERANG</v>
          </cell>
        </row>
        <row r="156065">
          <cell r="M156065" t="str">
            <v>PT. PINUS MERAH ABADI - SERANG</v>
          </cell>
        </row>
        <row r="156066">
          <cell r="M156066" t="str">
            <v>PT. PINUS MERAH ABADI - SERANG</v>
          </cell>
        </row>
        <row r="156067">
          <cell r="M156067" t="str">
            <v>PT. PINUS MERAH ABADI - SERANG</v>
          </cell>
        </row>
        <row r="156068">
          <cell r="M156068" t="str">
            <v>PT. PINUS MERAH ABADI - SERANG</v>
          </cell>
        </row>
        <row r="156069">
          <cell r="M156069" t="str">
            <v>PT. PINUS MERAH ABADI - SERANG</v>
          </cell>
        </row>
        <row r="156070">
          <cell r="M156070" t="str">
            <v>PT. PINUS MERAH ABADI - SERANG</v>
          </cell>
        </row>
        <row r="156071">
          <cell r="M156071" t="str">
            <v>PT. PINUS MERAH ABADI - SERANG</v>
          </cell>
        </row>
        <row r="156072">
          <cell r="M156072" t="str">
            <v>PT. PINUS MERAH ABADI - SERANG</v>
          </cell>
        </row>
        <row r="156073">
          <cell r="M156073" t="str">
            <v>PT. PINUS MERAH ABADI - SERANG</v>
          </cell>
        </row>
        <row r="156074">
          <cell r="M156074" t="str">
            <v>PT. PINUS MERAH ABADI - SERANG</v>
          </cell>
        </row>
        <row r="156075">
          <cell r="M156075" t="str">
            <v>PT. PINUS MERAH ABADI - SERANG</v>
          </cell>
        </row>
        <row r="156076">
          <cell r="M156076" t="str">
            <v>PT. PINUS MERAH ABADI - SERANG</v>
          </cell>
        </row>
        <row r="156077">
          <cell r="M156077" t="str">
            <v>PT. PINUS MERAH ABADI - SERANG</v>
          </cell>
        </row>
        <row r="156078">
          <cell r="M156078" t="str">
            <v>PT. PINUS MERAH ABADI - SERANG</v>
          </cell>
        </row>
        <row r="156079">
          <cell r="M156079" t="str">
            <v>PT. PINUS MERAH ABADI - SERANG</v>
          </cell>
        </row>
        <row r="156080">
          <cell r="M156080" t="str">
            <v>PT. PINUS MERAH ABADI - SERANG</v>
          </cell>
        </row>
        <row r="156081">
          <cell r="M156081" t="str">
            <v>PT. PINUS MERAH ABADI - SERANG</v>
          </cell>
        </row>
        <row r="156082">
          <cell r="M156082" t="str">
            <v>PT. PINUS MERAH ABADI - SERANG</v>
          </cell>
        </row>
        <row r="156083">
          <cell r="M156083" t="str">
            <v>PT. PINUS MERAH ABADI - SERANG</v>
          </cell>
        </row>
        <row r="156084">
          <cell r="M156084" t="str">
            <v>PT. PINUS MERAH ABADI - SERANG</v>
          </cell>
        </row>
        <row r="156085">
          <cell r="M156085" t="str">
            <v>PT. PINUS MERAH ABADI - SERANG</v>
          </cell>
        </row>
        <row r="156086">
          <cell r="M156086" t="str">
            <v>PT. PINUS MERAH ABADI - SERANG</v>
          </cell>
        </row>
        <row r="156087">
          <cell r="M156087" t="str">
            <v>PT. PINUS MERAH ABADI - SERANG</v>
          </cell>
        </row>
        <row r="156088">
          <cell r="M156088" t="str">
            <v>PT. PINUS MERAH ABADI - SERANG</v>
          </cell>
        </row>
        <row r="156089">
          <cell r="M156089" t="str">
            <v>PT. PINUS MERAH ABADI - SERANG</v>
          </cell>
        </row>
        <row r="156090">
          <cell r="M156090" t="str">
            <v>PT. PINUS MERAH ABADI - SERANG</v>
          </cell>
        </row>
        <row r="156091">
          <cell r="M156091" t="str">
            <v>PT. PINUS MERAH ABADI - SERANG</v>
          </cell>
        </row>
        <row r="156092">
          <cell r="M156092" t="str">
            <v>PT. PINUS MERAH ABADI - SERANG</v>
          </cell>
        </row>
        <row r="156093">
          <cell r="M156093" t="str">
            <v>PT. PINUS MERAH ABADI - SERANG</v>
          </cell>
        </row>
        <row r="156094">
          <cell r="M156094" t="str">
            <v>PT. PINUS MERAH ABADI - SERANG</v>
          </cell>
        </row>
        <row r="156095">
          <cell r="M156095" t="str">
            <v>PT. PINUS MERAH ABADI - SERANG</v>
          </cell>
        </row>
        <row r="156096">
          <cell r="M156096" t="str">
            <v>PT. PINUS MERAH ABADI - SERANG</v>
          </cell>
        </row>
        <row r="156097">
          <cell r="M156097" t="str">
            <v>PT. PINUS MERAH ABADI - SERANG</v>
          </cell>
        </row>
        <row r="156098">
          <cell r="M156098" t="str">
            <v>PT. PINUS MERAH ABADI - SERANG</v>
          </cell>
        </row>
        <row r="156099">
          <cell r="M156099" t="str">
            <v>PT. PINUS MERAH ABADI - SERANG</v>
          </cell>
        </row>
        <row r="156100">
          <cell r="M156100" t="str">
            <v>PT. PINUS MERAH ABADI - SERANG</v>
          </cell>
        </row>
        <row r="156101">
          <cell r="M156101" t="str">
            <v>PT. PINUS MERAH ABADI - SERANG</v>
          </cell>
        </row>
        <row r="156102">
          <cell r="M156102" t="str">
            <v>PT. PINUS MERAH ABADI - SERANG</v>
          </cell>
        </row>
        <row r="156103">
          <cell r="M156103" t="str">
            <v>PT. PINUS MERAH ABADI - SERANG</v>
          </cell>
        </row>
        <row r="156104">
          <cell r="M156104" t="str">
            <v>PT. PINUS MERAH ABADI - SERANG</v>
          </cell>
        </row>
        <row r="156105">
          <cell r="M156105" t="str">
            <v>PT. PINUS MERAH ABADI - SERANG</v>
          </cell>
        </row>
        <row r="156106">
          <cell r="M156106" t="str">
            <v>PT. PINUS MERAH ABADI - SERANG</v>
          </cell>
        </row>
        <row r="156107">
          <cell r="M156107" t="str">
            <v>PT. PINUS MERAH ABADI - SERANG</v>
          </cell>
        </row>
        <row r="156108">
          <cell r="M156108" t="str">
            <v>PT. PINUS MERAH ABADI - SERANG</v>
          </cell>
        </row>
        <row r="156109">
          <cell r="M156109" t="str">
            <v>PT. PINUS MERAH ABADI - SERANG</v>
          </cell>
        </row>
        <row r="156110">
          <cell r="M156110" t="str">
            <v>PT. PINUS MERAH ABADI - SERANG</v>
          </cell>
        </row>
        <row r="156111">
          <cell r="M156111" t="str">
            <v>PT. PINUS MERAH ABADI - SERANG</v>
          </cell>
        </row>
        <row r="156112">
          <cell r="M156112" t="str">
            <v>PT. PINUS MERAH ABADI - SERANG</v>
          </cell>
        </row>
        <row r="156113">
          <cell r="M156113" t="str">
            <v>PT. PINUS MERAH ABADI - SERANG</v>
          </cell>
        </row>
        <row r="156114">
          <cell r="M156114" t="str">
            <v>PT. PINUS MERAH ABADI - SERANG</v>
          </cell>
        </row>
        <row r="156115">
          <cell r="M156115" t="str">
            <v>PT. PINUS MERAH ABADI - SERANG</v>
          </cell>
        </row>
        <row r="156116">
          <cell r="M156116" t="str">
            <v>PT. PINUS MERAH ABADI - SERANG</v>
          </cell>
        </row>
        <row r="156117">
          <cell r="M156117" t="str">
            <v>PT. PINUS MERAH ABADI - SERANG</v>
          </cell>
        </row>
        <row r="156118">
          <cell r="M156118" t="str">
            <v>PT. PINUS MERAH ABADI - SERANG</v>
          </cell>
        </row>
        <row r="156119">
          <cell r="M156119" t="str">
            <v>PT. PINUS MERAH ABADI - SERANG</v>
          </cell>
        </row>
        <row r="156120">
          <cell r="M156120" t="str">
            <v>PT. PINUS MERAH ABADI - SERANG</v>
          </cell>
        </row>
        <row r="156121">
          <cell r="M156121" t="str">
            <v>PT. PINUS MERAH ABADI - SERANG</v>
          </cell>
        </row>
        <row r="156122">
          <cell r="M156122" t="str">
            <v>PT. PINUS MERAH ABADI - SERANG</v>
          </cell>
        </row>
        <row r="156123">
          <cell r="M156123" t="str">
            <v>PT. PINUS MERAH ABADI - SERANG</v>
          </cell>
        </row>
        <row r="156124">
          <cell r="M156124" t="str">
            <v>PT. PINUS MERAH ABADI - SERANG</v>
          </cell>
        </row>
        <row r="156125">
          <cell r="M156125" t="str">
            <v>PT. PINUS MERAH ABADI - SERANG</v>
          </cell>
        </row>
        <row r="156126">
          <cell r="M156126" t="str">
            <v>PT. PINUS MERAH ABADI - SERANG</v>
          </cell>
        </row>
        <row r="156127">
          <cell r="M156127" t="str">
            <v>PT. PINUS MERAH ABADI - SERANG</v>
          </cell>
        </row>
        <row r="156128">
          <cell r="M156128" t="str">
            <v>PT. PINUS MERAH ABADI - SERANG</v>
          </cell>
        </row>
        <row r="156129">
          <cell r="M156129" t="str">
            <v>PT. PINUS MERAH ABADI - SERANG</v>
          </cell>
        </row>
        <row r="156130">
          <cell r="M156130" t="str">
            <v>PT. PINUS MERAH ABADI - SERANG</v>
          </cell>
        </row>
        <row r="156131">
          <cell r="M156131" t="str">
            <v>PT. PINUS MERAH ABADI - SERANG</v>
          </cell>
        </row>
        <row r="156132">
          <cell r="M156132" t="str">
            <v>PT. PINUS MERAH ABADI - SERANG</v>
          </cell>
        </row>
        <row r="156133">
          <cell r="M156133" t="str">
            <v>PT. PINUS MERAH ABADI - SERANG</v>
          </cell>
        </row>
        <row r="156134">
          <cell r="M156134" t="str">
            <v>PT. PINUS MERAH ABADI - SERANG</v>
          </cell>
        </row>
        <row r="156135">
          <cell r="M156135" t="str">
            <v>PT. PINUS MERAH ABADI - SERANG</v>
          </cell>
        </row>
        <row r="156136">
          <cell r="M156136" t="str">
            <v>PT. PINUS MERAH ABADI - SERANG</v>
          </cell>
        </row>
        <row r="156137">
          <cell r="M156137" t="str">
            <v>PT. PINUS MERAH ABADI - SERANG</v>
          </cell>
        </row>
        <row r="156138">
          <cell r="M156138" t="str">
            <v>PT. PINUS MERAH ABADI - SERANG</v>
          </cell>
        </row>
        <row r="156139">
          <cell r="M156139" t="str">
            <v>PT. PINUS MERAH ABADI - SERANG</v>
          </cell>
        </row>
        <row r="156140">
          <cell r="M156140" t="str">
            <v>PT. PINUS MERAH ABADI - SERANG</v>
          </cell>
        </row>
        <row r="156141">
          <cell r="M156141" t="str">
            <v>PT. PINUS MERAH ABADI - SERANG</v>
          </cell>
        </row>
        <row r="156142">
          <cell r="M156142" t="str">
            <v>PT. PINUS MERAH ABADI - SERANG</v>
          </cell>
        </row>
        <row r="156143">
          <cell r="M156143" t="str">
            <v>PT. PINUS MERAH ABADI - SERANG</v>
          </cell>
        </row>
        <row r="156144">
          <cell r="M156144" t="str">
            <v>PT. PINUS MERAH ABADI - SERANG</v>
          </cell>
        </row>
        <row r="156145">
          <cell r="M156145" t="str">
            <v>PT. PINUS MERAH ABADI - SERANG</v>
          </cell>
        </row>
        <row r="156146">
          <cell r="M156146" t="str">
            <v>PT. PINUS MERAH ABADI - SERANG</v>
          </cell>
        </row>
        <row r="156147">
          <cell r="M156147" t="str">
            <v>PT. PINUS MERAH ABADI - SERANG</v>
          </cell>
        </row>
        <row r="156148">
          <cell r="M156148" t="str">
            <v>PT. PINUS MERAH ABADI - SERANG</v>
          </cell>
        </row>
        <row r="156149">
          <cell r="M156149" t="str">
            <v>PT. PINUS MERAH ABADI - SERANG</v>
          </cell>
        </row>
        <row r="156150">
          <cell r="M156150" t="str">
            <v>PT. PINUS MERAH ABADI - SERANG</v>
          </cell>
        </row>
        <row r="156151">
          <cell r="M156151" t="str">
            <v>PT. PINUS MERAH ABADI - SERANG</v>
          </cell>
        </row>
        <row r="156152">
          <cell r="M156152" t="str">
            <v>PT. PINUS MERAH ABADI - SERANG</v>
          </cell>
        </row>
        <row r="156153">
          <cell r="M156153" t="str">
            <v>PT. PINUS MERAH ABADI - SERANG</v>
          </cell>
        </row>
        <row r="156154">
          <cell r="M156154" t="str">
            <v>PT. PINUS MERAH ABADI - SERANG</v>
          </cell>
        </row>
        <row r="156155">
          <cell r="M156155" t="str">
            <v>PT. PINUS MERAH ABADI - SERANG</v>
          </cell>
        </row>
        <row r="156156">
          <cell r="M156156" t="str">
            <v>PT. PINUS MERAH ABADI - SERANG</v>
          </cell>
        </row>
        <row r="156157">
          <cell r="M156157" t="str">
            <v>PT. PINUS MERAH ABADI - SERANG</v>
          </cell>
        </row>
        <row r="156158">
          <cell r="M156158" t="str">
            <v>PT. PINUS MERAH ABADI - SERANG</v>
          </cell>
        </row>
        <row r="156159">
          <cell r="M156159" t="str">
            <v>PT. PINUS MERAH ABADI - SERANG</v>
          </cell>
        </row>
        <row r="156160">
          <cell r="M156160" t="str">
            <v>PT. PINUS MERAH ABADI - SERANG</v>
          </cell>
        </row>
        <row r="156161">
          <cell r="M156161" t="str">
            <v>PT. PINUS MERAH ABADI - SERANG</v>
          </cell>
        </row>
        <row r="156162">
          <cell r="M156162" t="str">
            <v>PT. PINUS MERAH ABADI - SERANG</v>
          </cell>
        </row>
        <row r="156163">
          <cell r="M156163" t="str">
            <v>PT. PINUS MERAH ABADI - SERANG</v>
          </cell>
        </row>
        <row r="156164">
          <cell r="M156164" t="str">
            <v>PT. PINUS MERAH ABADI - SERANG</v>
          </cell>
        </row>
        <row r="156165">
          <cell r="M156165" t="str">
            <v>PT. PINUS MERAH ABADI - SERANG</v>
          </cell>
        </row>
        <row r="156166">
          <cell r="M156166" t="str">
            <v>PT. PINUS MERAH ABADI - SERANG</v>
          </cell>
        </row>
        <row r="156167">
          <cell r="M156167" t="str">
            <v>PT. PINUS MERAH ABADI - SERANG</v>
          </cell>
        </row>
        <row r="156168">
          <cell r="M156168" t="str">
            <v>PT. PINUS MERAH ABADI - SERANG</v>
          </cell>
        </row>
        <row r="156169">
          <cell r="M156169" t="str">
            <v>PT. PINUS MERAH ABADI - SERANG</v>
          </cell>
        </row>
        <row r="156170">
          <cell r="M156170" t="str">
            <v>PT. PINUS MERAH ABADI - SERANG</v>
          </cell>
        </row>
        <row r="156171">
          <cell r="M156171" t="str">
            <v>PT. PINUS MERAH ABADI - SERANG</v>
          </cell>
        </row>
        <row r="156172">
          <cell r="M156172" t="str">
            <v>PT. PINUS MERAH ABADI - SERANG</v>
          </cell>
        </row>
        <row r="156173">
          <cell r="M156173" t="str">
            <v>PT. PINUS MERAH ABADI - SERANG</v>
          </cell>
        </row>
        <row r="156174">
          <cell r="M156174" t="str">
            <v>PT. PINUS MERAH ABADI - SERANG</v>
          </cell>
        </row>
        <row r="156175">
          <cell r="M156175" t="str">
            <v>PT. PINUS MERAH ABADI - SERANG</v>
          </cell>
        </row>
        <row r="156176">
          <cell r="M156176" t="str">
            <v>PT. PINUS MERAH ABADI - SERANG</v>
          </cell>
        </row>
        <row r="156177">
          <cell r="M156177" t="str">
            <v>PT. PINUS MERAH ABADI - SERANG</v>
          </cell>
        </row>
        <row r="156178">
          <cell r="M156178" t="str">
            <v>PT. PINUS MERAH ABADI - SERANG</v>
          </cell>
        </row>
        <row r="156179">
          <cell r="M156179" t="str">
            <v>PT. PINUS MERAH ABADI - SERANG</v>
          </cell>
        </row>
        <row r="156180">
          <cell r="M156180" t="str">
            <v>PT. PINUS MERAH ABADI - SERANG</v>
          </cell>
        </row>
        <row r="156181">
          <cell r="M156181" t="str">
            <v>PT. PINUS MERAH ABADI - SERANG</v>
          </cell>
        </row>
        <row r="156182">
          <cell r="M156182" t="str">
            <v>PT. PINUS MERAH ABADI - SERANG</v>
          </cell>
        </row>
        <row r="156183">
          <cell r="M156183" t="str">
            <v>PT. PINUS MERAH ABADI - SERANG</v>
          </cell>
        </row>
        <row r="156184">
          <cell r="M156184" t="str">
            <v>PT. PINUS MERAH ABADI - SERANG</v>
          </cell>
        </row>
        <row r="156185">
          <cell r="M156185" t="str">
            <v>PT. PINUS MERAH ABADI - SERANG</v>
          </cell>
        </row>
        <row r="156186">
          <cell r="M156186" t="str">
            <v>PT. PINUS MERAH ABADI - SERANG</v>
          </cell>
        </row>
        <row r="156187">
          <cell r="M156187" t="str">
            <v>PT. PINUS MERAH ABADI - SERANG</v>
          </cell>
        </row>
        <row r="156188">
          <cell r="M156188" t="str">
            <v>PT. PINUS MERAH ABADI - SERANG</v>
          </cell>
        </row>
        <row r="156189">
          <cell r="M156189" t="str">
            <v>PT. PINUS MERAH ABADI - SERANG</v>
          </cell>
        </row>
        <row r="156190">
          <cell r="M156190" t="str">
            <v>PT. PINUS MERAH ABADI - SERANG</v>
          </cell>
        </row>
        <row r="156191">
          <cell r="M156191" t="str">
            <v>PT. PINUS MERAH ABADI - SERANG</v>
          </cell>
        </row>
        <row r="156192">
          <cell r="M156192" t="str">
            <v>PT. PINUS MERAH ABADI - SERANG</v>
          </cell>
        </row>
        <row r="156193">
          <cell r="M156193" t="str">
            <v>PT. PINUS MERAH ABADI - SERANG</v>
          </cell>
        </row>
        <row r="156194">
          <cell r="M156194" t="str">
            <v>PT. PINUS MERAH ABADI - SERANG</v>
          </cell>
        </row>
        <row r="156195">
          <cell r="M156195" t="str">
            <v>PT. PINUS MERAH ABADI - SERANG</v>
          </cell>
        </row>
        <row r="156196">
          <cell r="M156196" t="str">
            <v>PT. PINUS MERAH ABADI - SERANG</v>
          </cell>
        </row>
        <row r="156197">
          <cell r="M156197" t="str">
            <v>PT. PINUS MERAH ABADI - SERANG</v>
          </cell>
        </row>
        <row r="156198">
          <cell r="M156198" t="str">
            <v>PT. PINUS MERAH ABADI - SERANG</v>
          </cell>
        </row>
        <row r="156199">
          <cell r="M156199" t="str">
            <v>PT. PINUS MERAH ABADI - SERANG</v>
          </cell>
        </row>
        <row r="156200">
          <cell r="M156200" t="str">
            <v>PT. PINUS MERAH ABADI - SERANG</v>
          </cell>
        </row>
        <row r="156201">
          <cell r="M156201" t="str">
            <v>PT. PINUS MERAH ABADI - SERANG</v>
          </cell>
        </row>
        <row r="156202">
          <cell r="M156202" t="str">
            <v>PT. PINUS MERAH ABADI - SERANG</v>
          </cell>
        </row>
        <row r="156203">
          <cell r="M156203" t="str">
            <v>PT. PINUS MERAH ABADI - SERANG</v>
          </cell>
        </row>
        <row r="156204">
          <cell r="M156204" t="str">
            <v>PT. PINUS MERAH ABADI - SERANG</v>
          </cell>
        </row>
        <row r="156205">
          <cell r="M156205" t="str">
            <v>PT. PINUS MERAH ABADI - SERANG</v>
          </cell>
        </row>
        <row r="156206">
          <cell r="M156206" t="str">
            <v>PT. PINUS MERAH ABADI - SERANG</v>
          </cell>
        </row>
        <row r="156207">
          <cell r="M156207" t="str">
            <v>PT. PINUS MERAH ABADI - SERANG</v>
          </cell>
        </row>
        <row r="156208">
          <cell r="M156208" t="str">
            <v>PT. PINUS MERAH ABADI - SERANG</v>
          </cell>
        </row>
        <row r="156209">
          <cell r="M156209" t="str">
            <v>PT. PINUS MERAH ABADI - SERANG</v>
          </cell>
        </row>
        <row r="156210">
          <cell r="M156210" t="str">
            <v>PT. PINUS MERAH ABADI - SERANG</v>
          </cell>
        </row>
        <row r="156211">
          <cell r="M156211" t="str">
            <v>PT. PINUS MERAH ABADI - SERANG</v>
          </cell>
        </row>
        <row r="156212">
          <cell r="M156212" t="str">
            <v>PT. PINUS MERAH ABADI - SERANG</v>
          </cell>
        </row>
        <row r="156213">
          <cell r="M156213" t="str">
            <v>PT. PINUS MERAH ABADI - SERANG</v>
          </cell>
        </row>
        <row r="156214">
          <cell r="M156214" t="str">
            <v>PT. PINUS MERAH ABADI - SERANG</v>
          </cell>
        </row>
        <row r="156215">
          <cell r="M156215" t="str">
            <v>PT. PINUS MERAH ABADI - SERANG</v>
          </cell>
        </row>
        <row r="156216">
          <cell r="M156216" t="str">
            <v>PT. PINUS MERAH ABADI - SERANG</v>
          </cell>
        </row>
        <row r="156217">
          <cell r="M156217" t="str">
            <v>PT. PINUS MERAH ABADI - SERANG</v>
          </cell>
        </row>
        <row r="156218">
          <cell r="M156218" t="str">
            <v>PT. PINUS MERAH ABADI - SERANG</v>
          </cell>
        </row>
        <row r="156219">
          <cell r="M156219" t="str">
            <v>PT. PINUS MERAH ABADI - SERANG</v>
          </cell>
        </row>
        <row r="156220">
          <cell r="M156220" t="str">
            <v>PT. PINUS MERAH ABADI - SERANG</v>
          </cell>
        </row>
        <row r="156221">
          <cell r="M156221" t="str">
            <v>PT. PINUS MERAH ABADI - SERANG</v>
          </cell>
        </row>
        <row r="156222">
          <cell r="M156222" t="str">
            <v>PT. PINUS MERAH ABADI - SERANG</v>
          </cell>
        </row>
        <row r="156223">
          <cell r="M156223" t="str">
            <v>PT. PINUS MERAH ABADI - SERANG</v>
          </cell>
        </row>
        <row r="156224">
          <cell r="M156224" t="str">
            <v>PT. PINUS MERAH ABADI - SERANG</v>
          </cell>
        </row>
        <row r="156225">
          <cell r="M156225" t="str">
            <v>PT. PINUS MERAH ABADI - SERANG</v>
          </cell>
        </row>
        <row r="156226">
          <cell r="M156226" t="str">
            <v>PT. PINUS MERAH ABADI - SERANG</v>
          </cell>
        </row>
        <row r="156227">
          <cell r="M156227" t="str">
            <v>PT. PINUS MERAH ABADI - SERANG</v>
          </cell>
        </row>
        <row r="156228">
          <cell r="M156228" t="str">
            <v>PT. PINUS MERAH ABADI - SERANG</v>
          </cell>
        </row>
        <row r="156229">
          <cell r="M156229" t="str">
            <v>PT. PINUS MERAH ABADI - SERANG</v>
          </cell>
        </row>
        <row r="156230">
          <cell r="M156230" t="str">
            <v>PT. PINUS MERAH ABADI - SERANG</v>
          </cell>
        </row>
        <row r="156231">
          <cell r="M156231" t="str">
            <v>PT. PINUS MERAH ABADI - SERANG</v>
          </cell>
        </row>
        <row r="156232">
          <cell r="M156232" t="str">
            <v>PT. PINUS MERAH ABADI - SERANG</v>
          </cell>
        </row>
        <row r="156233">
          <cell r="M156233" t="str">
            <v>PT. PINUS MERAH ABADI - SERANG</v>
          </cell>
        </row>
        <row r="156234">
          <cell r="M156234" t="str">
            <v>PT. PINUS MERAH ABADI - SERANG</v>
          </cell>
        </row>
        <row r="156235">
          <cell r="M156235" t="str">
            <v>PT. PINUS MERAH ABADI - SERANG</v>
          </cell>
        </row>
        <row r="156236">
          <cell r="M156236" t="str">
            <v>PT. PINUS MERAH ABADI - SERANG</v>
          </cell>
        </row>
        <row r="156237">
          <cell r="M156237" t="str">
            <v>PT. PINUS MERAH ABADI - SERANG</v>
          </cell>
        </row>
        <row r="156238">
          <cell r="M156238" t="str">
            <v>PT. PINUS MERAH ABADI - SERANG</v>
          </cell>
        </row>
        <row r="156239">
          <cell r="M156239" t="str">
            <v>PT. PINUS MERAH ABADI - SERANG</v>
          </cell>
        </row>
        <row r="156240">
          <cell r="M156240" t="str">
            <v>PT. PINUS MERAH ABADI - SERANG</v>
          </cell>
        </row>
        <row r="156241">
          <cell r="M156241" t="str">
            <v>PT. PINUS MERAH ABADI - SERANG</v>
          </cell>
        </row>
        <row r="156242">
          <cell r="M156242" t="str">
            <v>PT. PINUS MERAH ABADI - SERANG</v>
          </cell>
        </row>
        <row r="156243">
          <cell r="M156243" t="str">
            <v>PT. PINUS MERAH ABADI - SERANG</v>
          </cell>
        </row>
        <row r="156244">
          <cell r="M156244" t="str">
            <v>PT. PINUS MERAH ABADI - SERANG</v>
          </cell>
        </row>
        <row r="156245">
          <cell r="M156245" t="str">
            <v>PT. PINUS MERAH ABADI - SERANG</v>
          </cell>
        </row>
        <row r="156246">
          <cell r="M156246" t="str">
            <v>PT. PINUS MERAH ABADI - SERANG</v>
          </cell>
        </row>
        <row r="156247">
          <cell r="M156247" t="str">
            <v>PT. PINUS MERAH ABADI - SERANG</v>
          </cell>
        </row>
        <row r="156248">
          <cell r="M156248" t="str">
            <v>PT. PINUS MERAH ABADI - SERANG</v>
          </cell>
        </row>
        <row r="156249">
          <cell r="M156249" t="str">
            <v>PT. PINUS MERAH ABADI - SERANG</v>
          </cell>
        </row>
        <row r="156250">
          <cell r="M156250" t="str">
            <v>PT. PINUS MERAH ABADI - SERANG</v>
          </cell>
        </row>
        <row r="156251">
          <cell r="M156251" t="str">
            <v>PT. PINUS MERAH ABADI - SERANG</v>
          </cell>
        </row>
        <row r="156252">
          <cell r="M156252" t="str">
            <v>PT. PINUS MERAH ABADI - SERANG</v>
          </cell>
        </row>
        <row r="156253">
          <cell r="M156253" t="str">
            <v>PT. PINUS MERAH ABADI - SERANG</v>
          </cell>
        </row>
        <row r="156254">
          <cell r="M156254" t="str">
            <v>PT. PINUS MERAH ABADI - SERANG</v>
          </cell>
        </row>
        <row r="156255">
          <cell r="M156255" t="str">
            <v>PT. PINUS MERAH ABADI - SERANG</v>
          </cell>
        </row>
        <row r="156256">
          <cell r="M156256" t="str">
            <v>PT. PINUS MERAH ABADI - SERANG</v>
          </cell>
        </row>
        <row r="156257">
          <cell r="M156257" t="str">
            <v>PT. PINUS MERAH ABADI - SERANG</v>
          </cell>
        </row>
        <row r="156258">
          <cell r="M156258" t="str">
            <v>PT. PINUS MERAH ABADI - SERANG</v>
          </cell>
        </row>
        <row r="156259">
          <cell r="M156259" t="str">
            <v>PT. PINUS MERAH ABADI - SERANG</v>
          </cell>
        </row>
        <row r="156260">
          <cell r="M156260" t="str">
            <v>PT. PINUS MERAH ABADI - SERANG</v>
          </cell>
        </row>
        <row r="156261">
          <cell r="M156261" t="str">
            <v>PT. PINUS MERAH ABADI - SERANG</v>
          </cell>
        </row>
        <row r="156262">
          <cell r="M156262" t="str">
            <v>PT. PINUS MERAH ABADI - SERANG</v>
          </cell>
        </row>
        <row r="156263">
          <cell r="M156263" t="str">
            <v>PT. PINUS MERAH ABADI - SERANG</v>
          </cell>
        </row>
        <row r="156264">
          <cell r="M156264" t="str">
            <v>PT. PINUS MERAH ABADI - SERANG</v>
          </cell>
        </row>
        <row r="156265">
          <cell r="M156265" t="str">
            <v>PT. PINUS MERAH ABADI - SERANG</v>
          </cell>
        </row>
        <row r="156266">
          <cell r="M156266" t="str">
            <v>PT. PINUS MERAH ABADI - SERANG</v>
          </cell>
        </row>
        <row r="156267">
          <cell r="M156267" t="str">
            <v>PT. PINUS MERAH ABADI - SERANG</v>
          </cell>
        </row>
        <row r="156268">
          <cell r="M156268" t="str">
            <v>PT. PINUS MERAH ABADI - SERANG</v>
          </cell>
        </row>
        <row r="156269">
          <cell r="M156269" t="str">
            <v>PT. PINUS MERAH ABADI - SERANG</v>
          </cell>
        </row>
        <row r="156270">
          <cell r="M156270" t="str">
            <v>PT. PINUS MERAH ABADI - SERANG</v>
          </cell>
        </row>
        <row r="156271">
          <cell r="M156271" t="str">
            <v>PT. PINUS MERAH ABADI - SERANG</v>
          </cell>
        </row>
        <row r="156272">
          <cell r="M156272" t="str">
            <v>PT. PINUS MERAH ABADI - SERANG</v>
          </cell>
        </row>
        <row r="156273">
          <cell r="M156273" t="str">
            <v>PT. PINUS MERAH ABADI - SERANG</v>
          </cell>
        </row>
        <row r="156274">
          <cell r="M156274" t="str">
            <v>PT. PINUS MERAH ABADI - SERANG</v>
          </cell>
        </row>
        <row r="156275">
          <cell r="M156275" t="str">
            <v>PT. PINUS MERAH ABADI - SERANG</v>
          </cell>
        </row>
        <row r="156276">
          <cell r="M156276" t="str">
            <v>PT. PINUS MERAH ABADI - SERANG</v>
          </cell>
        </row>
        <row r="156277">
          <cell r="M156277" t="str">
            <v>PT. PINUS MERAH ABADI - SERANG</v>
          </cell>
        </row>
        <row r="156278">
          <cell r="M156278" t="str">
            <v>PT. PINUS MERAH ABADI - SERANG</v>
          </cell>
        </row>
        <row r="156279">
          <cell r="M156279" t="str">
            <v>PT. PINUS MERAH ABADI - SERANG</v>
          </cell>
        </row>
        <row r="156280">
          <cell r="M156280" t="str">
            <v>PT. PINUS MERAH ABADI - SERANG</v>
          </cell>
        </row>
        <row r="156281">
          <cell r="M156281" t="str">
            <v>PT. PINUS MERAH ABADI - SERANG</v>
          </cell>
        </row>
        <row r="156282">
          <cell r="M156282" t="str">
            <v>PT. PINUS MERAH ABADI - SERANG</v>
          </cell>
        </row>
        <row r="156283">
          <cell r="M156283" t="str">
            <v>PT. PINUS MERAH ABADI - SERANG</v>
          </cell>
        </row>
        <row r="156284">
          <cell r="M156284" t="str">
            <v>PT. PINUS MERAH ABADI - SERANG</v>
          </cell>
        </row>
        <row r="156285">
          <cell r="M156285" t="str">
            <v>PT. PINUS MERAH ABADI - SERANG</v>
          </cell>
        </row>
        <row r="156286">
          <cell r="M156286" t="str">
            <v>PT. PINUS MERAH ABADI - SERANG</v>
          </cell>
        </row>
        <row r="156287">
          <cell r="M156287" t="str">
            <v>PT. PINUS MERAH ABADI - SERANG</v>
          </cell>
        </row>
        <row r="156288">
          <cell r="M156288" t="str">
            <v>PT. PINUS MERAH ABADI - SERANG</v>
          </cell>
        </row>
        <row r="156289">
          <cell r="M156289" t="str">
            <v>PT. PINUS MERAH ABADI - SERANG</v>
          </cell>
        </row>
        <row r="156290">
          <cell r="M156290" t="str">
            <v>PT. PINUS MERAH ABADI - SERANG</v>
          </cell>
        </row>
        <row r="156291">
          <cell r="M156291" t="str">
            <v>PT. PINUS MERAH ABADI - SERANG</v>
          </cell>
        </row>
        <row r="156292">
          <cell r="M156292" t="str">
            <v>PT. PINUS MERAH ABADI - SERANG</v>
          </cell>
        </row>
        <row r="156293">
          <cell r="M156293" t="str">
            <v>PT. PINUS MERAH ABADI - SERANG</v>
          </cell>
        </row>
        <row r="156294">
          <cell r="M156294" t="str">
            <v>PT. PINUS MERAH ABADI - SERANG</v>
          </cell>
        </row>
        <row r="156295">
          <cell r="M156295" t="str">
            <v>PT. PINUS MERAH ABADI - SERANG</v>
          </cell>
        </row>
        <row r="156296">
          <cell r="M156296" t="str">
            <v>PT. PINUS MERAH ABADI - SERANG</v>
          </cell>
        </row>
        <row r="156297">
          <cell r="M156297" t="str">
            <v>PT. PINUS MERAH ABADI - SERANG</v>
          </cell>
        </row>
        <row r="156298">
          <cell r="M156298" t="str">
            <v>PT. PINUS MERAH ABADI - SERANG</v>
          </cell>
        </row>
        <row r="156299">
          <cell r="M156299" t="str">
            <v>PT. PINUS MERAH ABADI - SERANG</v>
          </cell>
        </row>
        <row r="156300">
          <cell r="M156300" t="str">
            <v>PT. PINUS MERAH ABADI - SERANG</v>
          </cell>
        </row>
        <row r="156301">
          <cell r="M156301" t="str">
            <v>PT. PINUS MERAH ABADI - SERANG</v>
          </cell>
        </row>
        <row r="156302">
          <cell r="M156302" t="str">
            <v>PT. PINUS MERAH ABADI - SERANG</v>
          </cell>
        </row>
        <row r="156303">
          <cell r="M156303" t="str">
            <v>PT. PINUS MERAH ABADI - SERANG</v>
          </cell>
        </row>
        <row r="156304">
          <cell r="M156304" t="str">
            <v>PT. PINUS MERAH ABADI - SERANG</v>
          </cell>
        </row>
        <row r="156305">
          <cell r="M156305" t="str">
            <v>PT. PINUS MERAH ABADI - SERANG</v>
          </cell>
        </row>
        <row r="156306">
          <cell r="M156306" t="str">
            <v>PT. PINUS MERAH ABADI - SERANG</v>
          </cell>
        </row>
        <row r="156307">
          <cell r="M156307" t="str">
            <v>PT. PINUS MERAH ABADI - SERANG</v>
          </cell>
        </row>
        <row r="156308">
          <cell r="M156308" t="str">
            <v>PT. PINUS MERAH ABADI - SERANG</v>
          </cell>
        </row>
        <row r="156309">
          <cell r="M156309" t="str">
            <v>PT. PINUS MERAH ABADI - SERANG</v>
          </cell>
        </row>
        <row r="156310">
          <cell r="M156310" t="str">
            <v>PT. PINUS MERAH ABADI - SERANG</v>
          </cell>
        </row>
        <row r="156311">
          <cell r="M156311" t="str">
            <v>PT. PINUS MERAH ABADI - SERANG</v>
          </cell>
        </row>
        <row r="156312">
          <cell r="M156312" t="str">
            <v>PT. PINUS MERAH ABADI - SERANG</v>
          </cell>
        </row>
        <row r="156313">
          <cell r="M156313" t="str">
            <v>PT. PINUS MERAH ABADI - SERANG</v>
          </cell>
        </row>
        <row r="156314">
          <cell r="M156314" t="str">
            <v>PT. PINUS MERAH ABADI - SERANG</v>
          </cell>
        </row>
        <row r="156315">
          <cell r="M156315" t="str">
            <v>PT. PINUS MERAH ABADI - SERANG</v>
          </cell>
        </row>
        <row r="156316">
          <cell r="M156316" t="str">
            <v>PT. PINUS MERAH ABADI - SERANG</v>
          </cell>
        </row>
        <row r="156317">
          <cell r="M156317" t="str">
            <v>PT. PINUS MERAH ABADI - SERANG</v>
          </cell>
        </row>
        <row r="156318">
          <cell r="M156318" t="str">
            <v>PT. PINUS MERAH ABADI - SERANG</v>
          </cell>
        </row>
        <row r="156319">
          <cell r="M156319" t="str">
            <v>PT. PINUS MERAH ABADI - SERANG</v>
          </cell>
        </row>
        <row r="156320">
          <cell r="M156320" t="str">
            <v>PT. PINUS MERAH ABADI - SERANG</v>
          </cell>
        </row>
        <row r="156321">
          <cell r="M156321" t="str">
            <v>PT. PINUS MERAH ABADI - SERANG</v>
          </cell>
        </row>
        <row r="156322">
          <cell r="M156322" t="str">
            <v>PT. PINUS MERAH ABADI - SERANG</v>
          </cell>
        </row>
        <row r="156323">
          <cell r="M156323" t="str">
            <v>PT. PINUS MERAH ABADI - SERANG</v>
          </cell>
        </row>
        <row r="156324">
          <cell r="M156324" t="str">
            <v>PT. PINUS MERAH ABADI - SERANG</v>
          </cell>
        </row>
        <row r="156325">
          <cell r="M156325" t="str">
            <v>PT. PINUS MERAH ABADI - SERANG</v>
          </cell>
        </row>
        <row r="156326">
          <cell r="M156326" t="str">
            <v>PT. PINUS MERAH ABADI - SERANG</v>
          </cell>
        </row>
        <row r="156327">
          <cell r="M156327" t="str">
            <v>PT. PINUS MERAH ABADI - SERANG</v>
          </cell>
        </row>
        <row r="156328">
          <cell r="M156328" t="str">
            <v>PT. PINUS MERAH ABADI - SERANG</v>
          </cell>
        </row>
        <row r="156329">
          <cell r="M156329" t="str">
            <v>PT. PINUS MERAH ABADI - SERANG</v>
          </cell>
        </row>
        <row r="156330">
          <cell r="M156330" t="str">
            <v>PT. PINUS MERAH ABADI - SERANG</v>
          </cell>
        </row>
        <row r="156331">
          <cell r="M156331" t="str">
            <v>PT. PINUS MERAH ABADI - SERANG</v>
          </cell>
        </row>
        <row r="156332">
          <cell r="M156332" t="str">
            <v>PT. PINUS MERAH ABADI - SERANG</v>
          </cell>
        </row>
        <row r="156333">
          <cell r="M156333" t="str">
            <v>PT. PINUS MERAH ABADI - SERANG</v>
          </cell>
        </row>
        <row r="156334">
          <cell r="M156334" t="str">
            <v>PT. PINUS MERAH ABADI - SERANG</v>
          </cell>
        </row>
        <row r="156335">
          <cell r="M156335" t="str">
            <v>PT. PINUS MERAH ABADI - SERANG</v>
          </cell>
        </row>
        <row r="156336">
          <cell r="M156336" t="str">
            <v>PT. PINUS MERAH ABADI - SERANG</v>
          </cell>
        </row>
        <row r="156337">
          <cell r="M156337" t="str">
            <v>PT. PINUS MERAH ABADI - SERANG</v>
          </cell>
        </row>
        <row r="156338">
          <cell r="M156338" t="str">
            <v>PT. PINUS MERAH ABADI - SERANG</v>
          </cell>
        </row>
        <row r="156339">
          <cell r="M156339" t="str">
            <v>PT. PINUS MERAH ABADI - SERANG</v>
          </cell>
        </row>
        <row r="156340">
          <cell r="M156340" t="str">
            <v>PT. PINUS MERAH ABADI - SERANG</v>
          </cell>
        </row>
        <row r="156341">
          <cell r="M156341" t="str">
            <v>PT. PINUS MERAH ABADI - SERANG</v>
          </cell>
        </row>
        <row r="156342">
          <cell r="M156342" t="str">
            <v>PT. PINUS MERAH ABADI - SERANG</v>
          </cell>
        </row>
        <row r="156343">
          <cell r="M156343" t="str">
            <v>PT. PINUS MERAH ABADI - SERANG</v>
          </cell>
        </row>
        <row r="156344">
          <cell r="M156344" t="str">
            <v>PT. PINUS MERAH ABADI - SERANG</v>
          </cell>
        </row>
        <row r="156345">
          <cell r="M156345" t="str">
            <v>PT. PINUS MERAH ABADI - SERANG</v>
          </cell>
        </row>
        <row r="156346">
          <cell r="M156346" t="str">
            <v>PT. PINUS MERAH ABADI - SERANG</v>
          </cell>
        </row>
        <row r="156347">
          <cell r="M156347" t="str">
            <v>PT. PINUS MERAH ABADI - SERANG</v>
          </cell>
        </row>
        <row r="156348">
          <cell r="M156348" t="str">
            <v>PT. PINUS MERAH ABADI - SERANG</v>
          </cell>
        </row>
        <row r="156349">
          <cell r="M156349" t="str">
            <v>PT. PINUS MERAH ABADI - SERANG</v>
          </cell>
        </row>
        <row r="156350">
          <cell r="M156350" t="str">
            <v>PT. PINUS MERAH ABADI - SERANG</v>
          </cell>
        </row>
        <row r="156351">
          <cell r="M156351" t="str">
            <v>PT. PINUS MERAH ABADI - SERANG</v>
          </cell>
        </row>
        <row r="156352">
          <cell r="M156352" t="str">
            <v>PT. PINUS MERAH ABADI - SERANG</v>
          </cell>
        </row>
        <row r="156353">
          <cell r="M156353" t="str">
            <v>PT. PINUS MERAH ABADI - SERANG</v>
          </cell>
        </row>
        <row r="156354">
          <cell r="M156354" t="str">
            <v>PT. PINUS MERAH ABADI - SERANG</v>
          </cell>
        </row>
        <row r="156355">
          <cell r="M156355" t="str">
            <v>PT. PINUS MERAH ABADI - SERANG</v>
          </cell>
        </row>
        <row r="156356">
          <cell r="M156356" t="str">
            <v>PT. PINUS MERAH ABADI - SERANG</v>
          </cell>
        </row>
        <row r="156357">
          <cell r="M156357" t="str">
            <v>PT. PINUS MERAH ABADI - SERANG</v>
          </cell>
        </row>
        <row r="156358">
          <cell r="M156358" t="str">
            <v>PT. PINUS MERAH ABADI - SERANG</v>
          </cell>
        </row>
        <row r="156359">
          <cell r="M156359" t="str">
            <v>PT. PINUS MERAH ABADI - SERANG</v>
          </cell>
        </row>
        <row r="156360">
          <cell r="M156360" t="str">
            <v>PT. PINUS MERAH ABADI - SERANG</v>
          </cell>
        </row>
        <row r="156361">
          <cell r="M156361" t="str">
            <v>PT. PINUS MERAH ABADI - SERANG</v>
          </cell>
        </row>
        <row r="156362">
          <cell r="M156362" t="str">
            <v>PT. PINUS MERAH ABADI - SERANG</v>
          </cell>
        </row>
        <row r="156363">
          <cell r="M156363" t="str">
            <v>PT. PINUS MERAH ABADI - SERANG</v>
          </cell>
        </row>
        <row r="156364">
          <cell r="M156364" t="str">
            <v>PT. PINUS MERAH ABADI - SERANG</v>
          </cell>
        </row>
        <row r="156365">
          <cell r="M156365" t="str">
            <v>PT. PINUS MERAH ABADI - SERANG</v>
          </cell>
        </row>
        <row r="156366">
          <cell r="M156366" t="str">
            <v>PT. PINUS MERAH ABADI - SERANG</v>
          </cell>
        </row>
        <row r="156367">
          <cell r="M156367" t="str">
            <v>PT. PINUS MERAH ABADI - SERANG</v>
          </cell>
        </row>
        <row r="156368">
          <cell r="M156368" t="str">
            <v>PT. PINUS MERAH ABADI - SERANG</v>
          </cell>
        </row>
        <row r="156369">
          <cell r="M156369" t="str">
            <v>PT. PINUS MERAH ABADI - SERANG</v>
          </cell>
        </row>
        <row r="156370">
          <cell r="M156370" t="str">
            <v>PT. PINUS MERAH ABADI - SERANG</v>
          </cell>
        </row>
        <row r="156371">
          <cell r="M156371" t="str">
            <v>PT. PINUS MERAH ABADI - SERANG</v>
          </cell>
        </row>
        <row r="156372">
          <cell r="M156372" t="str">
            <v>PT. PINUS MERAH ABADI - SERANG</v>
          </cell>
        </row>
        <row r="156373">
          <cell r="M156373" t="str">
            <v>PT. PINUS MERAH ABADI - SERANG</v>
          </cell>
        </row>
        <row r="156374">
          <cell r="M156374" t="str">
            <v>PT. PINUS MERAH ABADI - SERANG</v>
          </cell>
        </row>
        <row r="156375">
          <cell r="M156375" t="str">
            <v>PT. PINUS MERAH ABADI - SERANG</v>
          </cell>
        </row>
        <row r="156376">
          <cell r="M156376" t="str">
            <v>PT. PINUS MERAH ABADI - SERANG</v>
          </cell>
        </row>
        <row r="156377">
          <cell r="M156377" t="str">
            <v>PT. PINUS MERAH ABADI - SERANG</v>
          </cell>
        </row>
        <row r="156378">
          <cell r="M156378" t="str">
            <v>PT. PINUS MERAH ABADI - SERANG</v>
          </cell>
        </row>
        <row r="156379">
          <cell r="M156379" t="str">
            <v>PT. PINUS MERAH ABADI - SERANG</v>
          </cell>
        </row>
        <row r="156380">
          <cell r="M156380" t="str">
            <v>PT. PINUS MERAH ABADI - SERANG</v>
          </cell>
        </row>
        <row r="156381">
          <cell r="M156381" t="str">
            <v>PT. PINUS MERAH ABADI - SERANG</v>
          </cell>
        </row>
        <row r="156382">
          <cell r="M156382" t="str">
            <v>PT. PINUS MERAH ABADI - SERANG</v>
          </cell>
        </row>
        <row r="156383">
          <cell r="M156383" t="str">
            <v>PT. PINUS MERAH ABADI - SERANG</v>
          </cell>
        </row>
        <row r="156384">
          <cell r="M156384" t="str">
            <v>PT. PINUS MERAH ABADI - SERANG</v>
          </cell>
        </row>
        <row r="156385">
          <cell r="M156385" t="str">
            <v>PT. PINUS MERAH ABADI - SERANG</v>
          </cell>
        </row>
        <row r="156386">
          <cell r="M156386" t="str">
            <v>PT. PINUS MERAH ABADI - SERANG</v>
          </cell>
        </row>
        <row r="156387">
          <cell r="M156387" t="str">
            <v>PT. PINUS MERAH ABADI - SERANG</v>
          </cell>
        </row>
        <row r="156388">
          <cell r="M156388" t="str">
            <v>PT. PINUS MERAH ABADI - SERANG</v>
          </cell>
        </row>
        <row r="156389">
          <cell r="M156389" t="str">
            <v>PT. PINUS MERAH ABADI - SERANG</v>
          </cell>
        </row>
        <row r="156390">
          <cell r="M156390" t="str">
            <v>PT. PINUS MERAH ABADI - SERANG</v>
          </cell>
        </row>
        <row r="156391">
          <cell r="M156391" t="str">
            <v>PT. PINUS MERAH ABADI - SERANG</v>
          </cell>
        </row>
        <row r="156392">
          <cell r="M156392" t="str">
            <v>PT. PINUS MERAH ABADI - SERANG</v>
          </cell>
        </row>
        <row r="156393">
          <cell r="M156393" t="str">
            <v>PT. PINUS MERAH ABADI - SERANG</v>
          </cell>
        </row>
        <row r="156394">
          <cell r="M156394" t="str">
            <v>PT. PINUS MERAH ABADI - SERANG</v>
          </cell>
        </row>
        <row r="156395">
          <cell r="M156395" t="str">
            <v>PT. PINUS MERAH ABADI - SERANG</v>
          </cell>
        </row>
        <row r="156396">
          <cell r="M156396" t="str">
            <v>PT. PINUS MERAH ABADI - SERANG</v>
          </cell>
        </row>
        <row r="156397">
          <cell r="M156397" t="str">
            <v>PT. PINUS MERAH ABADI - SERANG</v>
          </cell>
        </row>
        <row r="156398">
          <cell r="M156398" t="str">
            <v>PT. PINUS MERAH ABADI - SERANG</v>
          </cell>
        </row>
        <row r="156399">
          <cell r="M156399" t="str">
            <v>PT. PINUS MERAH ABADI - SERANG</v>
          </cell>
        </row>
        <row r="156400">
          <cell r="M156400" t="str">
            <v>PT. PINUS MERAH ABADI - SERANG</v>
          </cell>
        </row>
        <row r="156401">
          <cell r="M156401" t="str">
            <v>PT. PINUS MERAH ABADI - SERANG</v>
          </cell>
        </row>
        <row r="156402">
          <cell r="M156402" t="str">
            <v>PT. PINUS MERAH ABADI - SERANG</v>
          </cell>
        </row>
        <row r="156403">
          <cell r="M156403" t="str">
            <v>PT. PINUS MERAH ABADI - SERANG</v>
          </cell>
        </row>
        <row r="156404">
          <cell r="M156404" t="str">
            <v>PT. PINUS MERAH ABADI - SERANG</v>
          </cell>
        </row>
        <row r="156405">
          <cell r="M156405" t="str">
            <v>PT. PINUS MERAH ABADI - SERANG</v>
          </cell>
        </row>
        <row r="156406">
          <cell r="M156406" t="str">
            <v>PT. PINUS MERAH ABADI - SERANG</v>
          </cell>
        </row>
        <row r="156407">
          <cell r="M156407" t="str">
            <v>PT. PINUS MERAH ABADI - SERANG</v>
          </cell>
        </row>
        <row r="156408">
          <cell r="M156408" t="str">
            <v>PT. PINUS MERAH ABADI - SERANG</v>
          </cell>
        </row>
        <row r="156409">
          <cell r="M156409" t="str">
            <v>PT. PINUS MERAH ABADI - SERANG</v>
          </cell>
        </row>
        <row r="156410">
          <cell r="M156410" t="str">
            <v>PT. PINUS MERAH ABADI - SERANG</v>
          </cell>
        </row>
        <row r="156411">
          <cell r="M156411" t="str">
            <v>PT. PINUS MERAH ABADI - SERANG</v>
          </cell>
        </row>
        <row r="156412">
          <cell r="M156412" t="str">
            <v>PT. PINUS MERAH ABADI - SERANG</v>
          </cell>
        </row>
        <row r="156413">
          <cell r="M156413" t="str">
            <v>PT. PINUS MERAH ABADI - SERANG</v>
          </cell>
        </row>
        <row r="156414">
          <cell r="M156414" t="str">
            <v>PT. PINUS MERAH ABADI - SERANG</v>
          </cell>
        </row>
        <row r="156415">
          <cell r="M156415" t="str">
            <v>PT. PINUS MERAH ABADI - SERANG</v>
          </cell>
        </row>
        <row r="156416">
          <cell r="M156416" t="str">
            <v>PT. PINUS MERAH ABADI - SERANG</v>
          </cell>
        </row>
        <row r="156417">
          <cell r="M156417" t="str">
            <v>PT. PINUS MERAH ABADI - SERANG</v>
          </cell>
        </row>
        <row r="156418">
          <cell r="M156418" t="str">
            <v>PT. PINUS MERAH ABADI - SERANG</v>
          </cell>
        </row>
        <row r="156419">
          <cell r="M156419" t="str">
            <v>PT. PINUS MERAH ABADI - SERANG</v>
          </cell>
        </row>
        <row r="156420">
          <cell r="M156420" t="str">
            <v>PT. PINUS MERAH ABADI - SERANG</v>
          </cell>
        </row>
        <row r="156421">
          <cell r="M156421" t="str">
            <v>PT. PINUS MERAH ABADI - SERANG</v>
          </cell>
        </row>
        <row r="156422">
          <cell r="M156422" t="str">
            <v>PT. PINUS MERAH ABADI - SERANG</v>
          </cell>
        </row>
        <row r="156423">
          <cell r="M156423" t="str">
            <v>PT. PINUS MERAH ABADI - SERANG</v>
          </cell>
        </row>
        <row r="156424">
          <cell r="M156424" t="str">
            <v>PT. PINUS MERAH ABADI - SERANG</v>
          </cell>
        </row>
        <row r="156425">
          <cell r="M156425" t="str">
            <v>PT. PINUS MERAH ABADI - SERANG</v>
          </cell>
        </row>
        <row r="156426">
          <cell r="M156426" t="str">
            <v>PT. PINUS MERAH ABADI - SERANG</v>
          </cell>
        </row>
        <row r="156427">
          <cell r="M156427" t="str">
            <v>PT. PINUS MERAH ABADI - SERANG</v>
          </cell>
        </row>
        <row r="156428">
          <cell r="M156428" t="str">
            <v>PT. PINUS MERAH ABADI - SERANG</v>
          </cell>
        </row>
        <row r="156429">
          <cell r="M156429" t="str">
            <v>PT. PINUS MERAH ABADI - SERANG</v>
          </cell>
        </row>
        <row r="156430">
          <cell r="M156430" t="str">
            <v>PT. PINUS MERAH ABADI - SERANG</v>
          </cell>
        </row>
        <row r="156431">
          <cell r="M156431" t="str">
            <v>PT. PINUS MERAH ABADI - SERANG</v>
          </cell>
        </row>
        <row r="156432">
          <cell r="M156432" t="str">
            <v>PT. PINUS MERAH ABADI - SERANG</v>
          </cell>
        </row>
        <row r="156433">
          <cell r="M156433" t="str">
            <v>PT. PINUS MERAH ABADI - SERANG</v>
          </cell>
        </row>
        <row r="156434">
          <cell r="M156434" t="str">
            <v>PT. PINUS MERAH ABADI - SERANG</v>
          </cell>
        </row>
        <row r="156435">
          <cell r="M156435" t="str">
            <v>PT. PINUS MERAH ABADI - SERANG</v>
          </cell>
        </row>
        <row r="156436">
          <cell r="M156436" t="str">
            <v>PT. PINUS MERAH ABADI - SERANG</v>
          </cell>
        </row>
        <row r="156437">
          <cell r="M156437" t="str">
            <v>PT. PINUS MERAH ABADI - SERANG</v>
          </cell>
        </row>
        <row r="156438">
          <cell r="M156438" t="str">
            <v>PT. PINUS MERAH ABADI - SERANG</v>
          </cell>
        </row>
        <row r="156439">
          <cell r="M156439" t="str">
            <v>PT. PINUS MERAH ABADI - SERANG</v>
          </cell>
        </row>
        <row r="156440">
          <cell r="M156440" t="str">
            <v>PT. PINUS MERAH ABADI - SERANG</v>
          </cell>
        </row>
        <row r="156441">
          <cell r="M156441" t="str">
            <v>PT. PINUS MERAH ABADI - SERANG</v>
          </cell>
        </row>
        <row r="156442">
          <cell r="M156442" t="str">
            <v>PT. PINUS MERAH ABADI - SERANG</v>
          </cell>
        </row>
        <row r="156443">
          <cell r="M156443" t="str">
            <v>PT. PINUS MERAH ABADI - SERANG</v>
          </cell>
        </row>
        <row r="156444">
          <cell r="M156444" t="str">
            <v>PT. PINUS MERAH ABADI - SERANG</v>
          </cell>
        </row>
        <row r="156445">
          <cell r="M156445" t="str">
            <v>PT. PINUS MERAH ABADI - SERANG</v>
          </cell>
        </row>
        <row r="156446">
          <cell r="M156446" t="str">
            <v>PT. PINUS MERAH ABADI - SERANG</v>
          </cell>
        </row>
        <row r="156447">
          <cell r="M156447" t="str">
            <v>PT. PINUS MERAH ABADI - SERANG</v>
          </cell>
        </row>
        <row r="156448">
          <cell r="M156448" t="str">
            <v>PT. PINUS MERAH ABADI - SERANG</v>
          </cell>
        </row>
        <row r="156449">
          <cell r="M156449" t="str">
            <v>PT. PINUS MERAH ABADI - SERANG</v>
          </cell>
        </row>
        <row r="156450">
          <cell r="M156450" t="str">
            <v>PT. PINUS MERAH ABADI - SERANG</v>
          </cell>
        </row>
        <row r="156451">
          <cell r="M156451" t="str">
            <v>PT. PINUS MERAH ABADI - SERANG</v>
          </cell>
        </row>
        <row r="156452">
          <cell r="M156452" t="str">
            <v>PT. PINUS MERAH ABADI - SERANG</v>
          </cell>
        </row>
        <row r="156453">
          <cell r="M156453" t="str">
            <v>PT. PINUS MERAH ABADI - SERANG</v>
          </cell>
        </row>
        <row r="156454">
          <cell r="M156454" t="str">
            <v>PT. PINUS MERAH ABADI - SERANG</v>
          </cell>
        </row>
        <row r="156455">
          <cell r="M156455" t="str">
            <v>PT. PINUS MERAH ABADI - SERANG</v>
          </cell>
        </row>
        <row r="156456">
          <cell r="M156456" t="str">
            <v>PT. PINUS MERAH ABADI - SERANG</v>
          </cell>
        </row>
        <row r="156457">
          <cell r="M156457" t="str">
            <v>PT. PINUS MERAH ABADI - SERANG</v>
          </cell>
        </row>
        <row r="156458">
          <cell r="M156458" t="str">
            <v>PT. PINUS MERAH ABADI - SERANG</v>
          </cell>
        </row>
        <row r="156459">
          <cell r="M156459" t="str">
            <v>PT. PINUS MERAH ABADI - SERANG</v>
          </cell>
        </row>
        <row r="156460">
          <cell r="M156460" t="str">
            <v>PT. PINUS MERAH ABADI - SERANG</v>
          </cell>
        </row>
        <row r="156461">
          <cell r="M156461" t="str">
            <v>PT. PINUS MERAH ABADI - SERANG</v>
          </cell>
        </row>
        <row r="156462">
          <cell r="M156462" t="str">
            <v>PT. PINUS MERAH ABADI - SERANG</v>
          </cell>
        </row>
        <row r="156463">
          <cell r="M156463" t="str">
            <v>PT. PINUS MERAH ABADI - SERANG</v>
          </cell>
        </row>
        <row r="156464">
          <cell r="M156464" t="str">
            <v>PT. PINUS MERAH ABADI - SERANG</v>
          </cell>
        </row>
        <row r="156465">
          <cell r="M156465" t="str">
            <v>PT. PINUS MERAH ABADI - SERANG</v>
          </cell>
        </row>
        <row r="156466">
          <cell r="M156466" t="str">
            <v>PT. PINUS MERAH ABADI - SERANG</v>
          </cell>
        </row>
        <row r="156467">
          <cell r="M156467" t="str">
            <v>PT. PINUS MERAH ABADI - SERANG</v>
          </cell>
        </row>
        <row r="156468">
          <cell r="M156468" t="str">
            <v>PT. PINUS MERAH ABADI - SERANG</v>
          </cell>
        </row>
        <row r="156469">
          <cell r="M156469" t="str">
            <v>PT. PINUS MERAH ABADI - SERANG</v>
          </cell>
        </row>
        <row r="156470">
          <cell r="M156470" t="str">
            <v>PT. PINUS MERAH ABADI - SERANG</v>
          </cell>
        </row>
        <row r="156471">
          <cell r="M156471" t="str">
            <v>PT. PINUS MERAH ABADI - SERANG</v>
          </cell>
        </row>
        <row r="156472">
          <cell r="M156472" t="str">
            <v>PT. PINUS MERAH ABADI - SERANG</v>
          </cell>
        </row>
        <row r="156473">
          <cell r="M156473" t="str">
            <v>PT. PINUS MERAH ABADI - SERANG</v>
          </cell>
        </row>
        <row r="156474">
          <cell r="M156474" t="str">
            <v>PT. PINUS MERAH ABADI - SERANG</v>
          </cell>
        </row>
        <row r="156475">
          <cell r="M156475" t="str">
            <v>PT. PINUS MERAH ABADI - SERANG</v>
          </cell>
        </row>
        <row r="156476">
          <cell r="M156476" t="str">
            <v>PT. PINUS MERAH ABADI - SERANG</v>
          </cell>
        </row>
        <row r="156477">
          <cell r="M156477" t="str">
            <v>PT. PINUS MERAH ABADI - SERANG</v>
          </cell>
        </row>
        <row r="156478">
          <cell r="M156478" t="str">
            <v>PT. PINUS MERAH ABADI - SERANG</v>
          </cell>
        </row>
        <row r="156479">
          <cell r="M156479" t="str">
            <v>PT. PINUS MERAH ABADI - SERANG</v>
          </cell>
        </row>
        <row r="156480">
          <cell r="M156480" t="str">
            <v>PT. PINUS MERAH ABADI - SERANG</v>
          </cell>
        </row>
        <row r="156481">
          <cell r="M156481" t="str">
            <v>PT. PINUS MERAH ABADI - SERANG</v>
          </cell>
        </row>
        <row r="156482">
          <cell r="M156482" t="str">
            <v>PT. PINUS MERAH ABADI - SERANG</v>
          </cell>
        </row>
        <row r="156483">
          <cell r="M156483" t="str">
            <v>PT. PINUS MERAH ABADI - SERANG</v>
          </cell>
        </row>
        <row r="156484">
          <cell r="M156484" t="str">
            <v>PT. PINUS MERAH ABADI - SERANG</v>
          </cell>
        </row>
        <row r="156485">
          <cell r="M156485" t="str">
            <v>PT. PINUS MERAH ABADI - SERANG</v>
          </cell>
        </row>
        <row r="156486">
          <cell r="M156486" t="str">
            <v>PT. PINUS MERAH ABADI - SERANG</v>
          </cell>
        </row>
        <row r="156487">
          <cell r="M156487" t="str">
            <v>PT. PINUS MERAH ABADI - SERANG</v>
          </cell>
        </row>
        <row r="156488">
          <cell r="M156488" t="str">
            <v>PT. PINUS MERAH ABADI - SERANG</v>
          </cell>
        </row>
        <row r="156489">
          <cell r="M156489" t="str">
            <v>PT. PINUS MERAH ABADI - SERANG</v>
          </cell>
        </row>
        <row r="156490">
          <cell r="M156490" t="str">
            <v>PT. PINUS MERAH ABADI - SERANG</v>
          </cell>
        </row>
        <row r="156491">
          <cell r="M156491" t="str">
            <v>PT. PINUS MERAH ABADI - SERANG</v>
          </cell>
        </row>
        <row r="156492">
          <cell r="M156492" t="str">
            <v>PT. PINUS MERAH ABADI - SERANG</v>
          </cell>
        </row>
        <row r="156493">
          <cell r="M156493" t="str">
            <v>PT. PINUS MERAH ABADI - SERANG</v>
          </cell>
        </row>
        <row r="156494">
          <cell r="M156494" t="str">
            <v>PT. PINUS MERAH ABADI - SERANG</v>
          </cell>
        </row>
        <row r="156495">
          <cell r="M156495" t="str">
            <v>PT. PINUS MERAH ABADI - SERANG</v>
          </cell>
        </row>
        <row r="156496">
          <cell r="M156496" t="str">
            <v>PT. PINUS MERAH ABADI - SERANG</v>
          </cell>
        </row>
        <row r="156497">
          <cell r="M156497" t="str">
            <v>PT. PINUS MERAH ABADI - SERANG</v>
          </cell>
        </row>
        <row r="156498">
          <cell r="M156498" t="str">
            <v>PT. PINUS MERAH ABADI - SERANG</v>
          </cell>
        </row>
        <row r="156499">
          <cell r="M156499" t="str">
            <v>PT. PINUS MERAH ABADI - SERANG</v>
          </cell>
        </row>
        <row r="156500">
          <cell r="M156500" t="str">
            <v>PT. PINUS MERAH ABADI - SERANG</v>
          </cell>
        </row>
        <row r="156501">
          <cell r="M156501" t="str">
            <v>PT. PINUS MERAH ABADI - SERANG</v>
          </cell>
        </row>
        <row r="156502">
          <cell r="M156502" t="str">
            <v>PT. PINUS MERAH ABADI - SERANG</v>
          </cell>
        </row>
        <row r="156503">
          <cell r="M156503" t="str">
            <v>PT. PINUS MERAH ABADI - SERANG</v>
          </cell>
        </row>
        <row r="156504">
          <cell r="M156504" t="str">
            <v>PT. PINUS MERAH ABADI - SERANG</v>
          </cell>
        </row>
        <row r="156505">
          <cell r="M156505" t="str">
            <v>PT. PINUS MERAH ABADI - SERANG</v>
          </cell>
        </row>
        <row r="156506">
          <cell r="M156506" t="str">
            <v>PT. PINUS MERAH ABADI - SERANG</v>
          </cell>
        </row>
        <row r="156507">
          <cell r="M156507" t="str">
            <v>PT. PINUS MERAH ABADI - SERANG</v>
          </cell>
        </row>
        <row r="156508">
          <cell r="M156508" t="str">
            <v>PT. PINUS MERAH ABADI - SERANG</v>
          </cell>
        </row>
        <row r="156509">
          <cell r="M156509" t="str">
            <v>PT. PINUS MERAH ABADI - SERANG</v>
          </cell>
        </row>
        <row r="156510">
          <cell r="M156510" t="str">
            <v>PT. PINUS MERAH ABADI - SERANG</v>
          </cell>
        </row>
        <row r="156511">
          <cell r="M156511" t="str">
            <v>PT. PINUS MERAH ABADI - SERANG</v>
          </cell>
        </row>
        <row r="156512">
          <cell r="M156512" t="str">
            <v>PT. PINUS MERAH ABADI - SERANG</v>
          </cell>
        </row>
        <row r="156513">
          <cell r="M156513" t="str">
            <v>PT. PINUS MERAH ABADI - SERANG</v>
          </cell>
        </row>
        <row r="156514">
          <cell r="M156514" t="str">
            <v>PT. PINUS MERAH ABADI - SERANG</v>
          </cell>
        </row>
        <row r="156515">
          <cell r="M156515" t="str">
            <v>PT. PINUS MERAH ABADI - SERANG</v>
          </cell>
        </row>
        <row r="156516">
          <cell r="M156516" t="str">
            <v>PT. PINUS MERAH ABADI - SERANG</v>
          </cell>
        </row>
        <row r="156517">
          <cell r="M156517" t="str">
            <v>PT. PINUS MERAH ABADI - SERANG</v>
          </cell>
        </row>
        <row r="156518">
          <cell r="M156518" t="str">
            <v>PT. PINUS MERAH ABADI - SERANG</v>
          </cell>
        </row>
        <row r="156519">
          <cell r="M156519" t="str">
            <v>PT. PINUS MERAH ABADI - SERANG</v>
          </cell>
        </row>
        <row r="156520">
          <cell r="M156520" t="str">
            <v>PT. PINUS MERAH ABADI - SERANG</v>
          </cell>
        </row>
        <row r="156521">
          <cell r="M156521" t="str">
            <v>PT. PINUS MERAH ABADI - SERANG</v>
          </cell>
        </row>
        <row r="156522">
          <cell r="M156522" t="str">
            <v>PT. PINUS MERAH ABADI - SERANG</v>
          </cell>
        </row>
        <row r="156523">
          <cell r="M156523" t="str">
            <v>PT. PINUS MERAH ABADI - SERANG</v>
          </cell>
        </row>
        <row r="156524">
          <cell r="M156524" t="str">
            <v>PT. PINUS MERAH ABADI - SERANG</v>
          </cell>
        </row>
        <row r="156525">
          <cell r="M156525" t="str">
            <v>PT. PINUS MERAH ABADI - SERANG</v>
          </cell>
        </row>
        <row r="156526">
          <cell r="M156526" t="str">
            <v>PT. PINUS MERAH ABADI - SERANG</v>
          </cell>
        </row>
        <row r="156527">
          <cell r="M156527" t="str">
            <v>PT. PINUS MERAH ABADI - SERANG</v>
          </cell>
        </row>
        <row r="156528">
          <cell r="M156528" t="str">
            <v>PT. PINUS MERAH ABADI - SERANG</v>
          </cell>
        </row>
        <row r="156529">
          <cell r="M156529" t="str">
            <v>PT. PINUS MERAH ABADI - SERANG</v>
          </cell>
        </row>
        <row r="156530">
          <cell r="M156530" t="str">
            <v>PT. PINUS MERAH ABADI - SERANG</v>
          </cell>
        </row>
        <row r="156531">
          <cell r="M156531" t="str">
            <v>PT. PINUS MERAH ABADI - SERANG</v>
          </cell>
        </row>
        <row r="156532">
          <cell r="M156532" t="str">
            <v>PT. PINUS MERAH ABADI - SERANG</v>
          </cell>
        </row>
        <row r="156533">
          <cell r="M156533" t="str">
            <v>PT. PINUS MERAH ABADI - SERANG</v>
          </cell>
        </row>
        <row r="156534">
          <cell r="M156534" t="str">
            <v>PT. PINUS MERAH ABADI - SERANG</v>
          </cell>
        </row>
        <row r="156535">
          <cell r="M156535" t="str">
            <v>PT. PINUS MERAH ABADI - SERANG</v>
          </cell>
        </row>
        <row r="156536">
          <cell r="M156536" t="str">
            <v>PT. PINUS MERAH ABADI - SERANG</v>
          </cell>
        </row>
        <row r="156537">
          <cell r="M156537" t="str">
            <v>PT. PINUS MERAH ABADI - SERANG</v>
          </cell>
        </row>
        <row r="156538">
          <cell r="M156538" t="str">
            <v>PT. PINUS MERAH ABADI - SERANG</v>
          </cell>
        </row>
        <row r="156539">
          <cell r="M156539" t="str">
            <v>PT. PINUS MERAH ABADI - SERANG</v>
          </cell>
        </row>
        <row r="156540">
          <cell r="M156540" t="str">
            <v>PT. PINUS MERAH ABADI - SERANG</v>
          </cell>
        </row>
        <row r="156541">
          <cell r="M156541" t="str">
            <v>PT. PINUS MERAH ABADI - SERANG</v>
          </cell>
        </row>
        <row r="156542">
          <cell r="M156542" t="str">
            <v>PT. PINUS MERAH ABADI - SERANG</v>
          </cell>
        </row>
        <row r="156543">
          <cell r="M156543" t="str">
            <v>PT. PINUS MERAH ABADI - SERANG</v>
          </cell>
        </row>
        <row r="156544">
          <cell r="M156544" t="str">
            <v>PT. PINUS MERAH ABADI - SERANG</v>
          </cell>
        </row>
        <row r="156545">
          <cell r="M156545" t="str">
            <v>PT. PINUS MERAH ABADI - SERANG</v>
          </cell>
        </row>
        <row r="156546">
          <cell r="M156546" t="str">
            <v>PT. PINUS MERAH ABADI - SERANG</v>
          </cell>
        </row>
        <row r="156547">
          <cell r="M156547" t="str">
            <v>PT. PINUS MERAH ABADI - SERANG</v>
          </cell>
        </row>
        <row r="156548">
          <cell r="M156548" t="str">
            <v>PT. PINUS MERAH ABADI - SERANG</v>
          </cell>
        </row>
        <row r="156549">
          <cell r="M156549" t="str">
            <v>PT. PINUS MERAH ABADI - SERANG</v>
          </cell>
        </row>
        <row r="156550">
          <cell r="M156550" t="str">
            <v>PT. PINUS MERAH ABADI - SERANG</v>
          </cell>
        </row>
        <row r="156551">
          <cell r="M156551" t="str">
            <v>PT. PINUS MERAH ABADI - SERANG</v>
          </cell>
        </row>
        <row r="156552">
          <cell r="M156552" t="str">
            <v>PT. PINUS MERAH ABADI - SERANG</v>
          </cell>
        </row>
        <row r="156553">
          <cell r="M156553" t="str">
            <v>PT. PINUS MERAH ABADI - SERANG</v>
          </cell>
        </row>
        <row r="156554">
          <cell r="M156554" t="str">
            <v>PT. PINUS MERAH ABADI - SERANG</v>
          </cell>
        </row>
        <row r="156555">
          <cell r="M156555" t="str">
            <v>PT. PINUS MERAH ABADI - SERANG</v>
          </cell>
        </row>
        <row r="156556">
          <cell r="M156556" t="str">
            <v>PT. PINUS MERAH ABADI - SERANG</v>
          </cell>
        </row>
        <row r="156557">
          <cell r="M156557" t="str">
            <v>PT. PINUS MERAH ABADI - SERANG</v>
          </cell>
        </row>
        <row r="156558">
          <cell r="M156558" t="str">
            <v>PT. PINUS MERAH ABADI - SERANG</v>
          </cell>
        </row>
        <row r="156559">
          <cell r="M156559" t="str">
            <v>PT. PINUS MERAH ABADI - SERANG</v>
          </cell>
        </row>
        <row r="156560">
          <cell r="M156560" t="str">
            <v>PT. PINUS MERAH ABADI - SERANG</v>
          </cell>
        </row>
        <row r="156561">
          <cell r="M156561" t="str">
            <v>PT. PINUS MERAH ABADI - SERANG</v>
          </cell>
        </row>
        <row r="156562">
          <cell r="M156562" t="str">
            <v>PT. PINUS MERAH ABADI - SERANG</v>
          </cell>
        </row>
        <row r="156563">
          <cell r="M156563" t="str">
            <v>PT. PINUS MERAH ABADI - SERANG</v>
          </cell>
        </row>
        <row r="156564">
          <cell r="M156564" t="str">
            <v>PT. PINUS MERAH ABADI - SERANG</v>
          </cell>
        </row>
        <row r="156565">
          <cell r="M156565" t="str">
            <v>PT. PINUS MERAH ABADI - SERANG</v>
          </cell>
        </row>
        <row r="156566">
          <cell r="M156566" t="str">
            <v>PT. PINUS MERAH ABADI - SERANG</v>
          </cell>
        </row>
        <row r="156567">
          <cell r="M156567" t="str">
            <v>PT. PINUS MERAH ABADI - SERANG</v>
          </cell>
        </row>
        <row r="156568">
          <cell r="M156568" t="str">
            <v>PT. PINUS MERAH ABADI - SERANG</v>
          </cell>
        </row>
        <row r="156569">
          <cell r="M156569" t="str">
            <v>PT. PINUS MERAH ABADI - SERANG</v>
          </cell>
        </row>
        <row r="156570">
          <cell r="M156570" t="str">
            <v>PT. PINUS MERAH ABADI - SERANG</v>
          </cell>
        </row>
        <row r="156571">
          <cell r="M156571" t="str">
            <v>PT. PINUS MERAH ABADI - SERANG</v>
          </cell>
        </row>
        <row r="156572">
          <cell r="M156572" t="str">
            <v>PT. PINUS MERAH ABADI - SERANG</v>
          </cell>
        </row>
        <row r="156573">
          <cell r="M156573" t="str">
            <v>PT. PINUS MERAH ABADI - SERANG</v>
          </cell>
        </row>
        <row r="156574">
          <cell r="M156574" t="str">
            <v>PT. PINUS MERAH ABADI - SERANG</v>
          </cell>
        </row>
        <row r="156575">
          <cell r="M156575" t="str">
            <v>PT. PINUS MERAH ABADI - SERANG</v>
          </cell>
        </row>
        <row r="156576">
          <cell r="M156576" t="str">
            <v>PT. PINUS MERAH ABADI - SERANG</v>
          </cell>
        </row>
        <row r="156577">
          <cell r="M156577" t="str">
            <v>PT. PINUS MERAH ABADI - SERANG</v>
          </cell>
        </row>
        <row r="156578">
          <cell r="M156578" t="str">
            <v>PT. PINUS MERAH ABADI - SERANG</v>
          </cell>
        </row>
        <row r="156579">
          <cell r="M156579" t="str">
            <v>PT. PINUS MERAH ABADI - SERANG</v>
          </cell>
        </row>
        <row r="156580">
          <cell r="M156580" t="str">
            <v>PT. PINUS MERAH ABADI - SERANG</v>
          </cell>
        </row>
        <row r="156581">
          <cell r="M156581" t="str">
            <v>PT. PINUS MERAH ABADI - SERANG</v>
          </cell>
        </row>
        <row r="156582">
          <cell r="M156582" t="str">
            <v>PT. PINUS MERAH ABADI - SERANG</v>
          </cell>
        </row>
        <row r="156583">
          <cell r="M156583" t="str">
            <v>PT. PINUS MERAH ABADI - SERANG</v>
          </cell>
        </row>
        <row r="156584">
          <cell r="M156584" t="str">
            <v>PT. PINUS MERAH ABADI - SERANG</v>
          </cell>
        </row>
        <row r="156585">
          <cell r="M156585" t="str">
            <v>PT. PINUS MERAH ABADI - SERANG</v>
          </cell>
        </row>
        <row r="156586">
          <cell r="M156586" t="str">
            <v>PT. PINUS MERAH ABADI - SERANG</v>
          </cell>
        </row>
        <row r="156587">
          <cell r="M156587" t="str">
            <v>PT. PINUS MERAH ABADI - SERANG</v>
          </cell>
        </row>
        <row r="156588">
          <cell r="M156588" t="str">
            <v>PT. PINUS MERAH ABADI - SERANG</v>
          </cell>
        </row>
        <row r="156589">
          <cell r="M156589" t="str">
            <v>PT. PINUS MERAH ABADI - SERANG</v>
          </cell>
        </row>
        <row r="156590">
          <cell r="M156590" t="str">
            <v>PT. PINUS MERAH ABADI - SERANG</v>
          </cell>
        </row>
        <row r="156591">
          <cell r="M156591" t="str">
            <v>PT. PINUS MERAH ABADI - SERANG</v>
          </cell>
        </row>
        <row r="156592">
          <cell r="M156592" t="str">
            <v>PT. PINUS MERAH ABADI - SERANG</v>
          </cell>
        </row>
        <row r="156593">
          <cell r="M156593" t="str">
            <v>PT. PINUS MERAH ABADI - SERANG</v>
          </cell>
        </row>
        <row r="156594">
          <cell r="M156594" t="str">
            <v>PT. PINUS MERAH ABADI - SERANG</v>
          </cell>
        </row>
        <row r="156595">
          <cell r="M156595" t="str">
            <v>PT. PINUS MERAH ABADI - SERANG</v>
          </cell>
        </row>
        <row r="156596">
          <cell r="M156596" t="str">
            <v>PT. PINUS MERAH ABADI - SERANG</v>
          </cell>
        </row>
        <row r="156597">
          <cell r="M156597" t="str">
            <v>PT. PINUS MERAH ABADI - SERANG</v>
          </cell>
        </row>
        <row r="156598">
          <cell r="M156598" t="str">
            <v>PT. PINUS MERAH ABADI - SERANG</v>
          </cell>
        </row>
        <row r="156599">
          <cell r="M156599" t="str">
            <v>PT. PINUS MERAH ABADI - SERANG</v>
          </cell>
        </row>
        <row r="156600">
          <cell r="M156600" t="str">
            <v>PT. PINUS MERAH ABADI - SERANG</v>
          </cell>
        </row>
        <row r="156601">
          <cell r="M156601" t="str">
            <v>PT. PINUS MERAH ABADI - SERANG</v>
          </cell>
        </row>
        <row r="156602">
          <cell r="M156602" t="str">
            <v>PT. PINUS MERAH ABADI - SERANG</v>
          </cell>
        </row>
        <row r="156603">
          <cell r="M156603" t="str">
            <v>PT. PINUS MERAH ABADI - SERANG</v>
          </cell>
        </row>
        <row r="156604">
          <cell r="M156604" t="str">
            <v>PT. PINUS MERAH ABADI - SERANG</v>
          </cell>
        </row>
        <row r="156605">
          <cell r="M156605" t="str">
            <v>PT. PINUS MERAH ABADI - SERANG</v>
          </cell>
        </row>
        <row r="156606">
          <cell r="M156606" t="str">
            <v>PT. PINUS MERAH ABADI - SERANG</v>
          </cell>
        </row>
        <row r="156607">
          <cell r="M156607" t="str">
            <v>PT. PINUS MERAH ABADI - SERANG</v>
          </cell>
        </row>
        <row r="156608">
          <cell r="M156608" t="str">
            <v>PT. PINUS MERAH ABADI - SERANG</v>
          </cell>
        </row>
        <row r="156609">
          <cell r="M156609" t="str">
            <v>PT. PINUS MERAH ABADI - SERANG</v>
          </cell>
        </row>
        <row r="156610">
          <cell r="M156610" t="str">
            <v>PT. PINUS MERAH ABADI - SERANG</v>
          </cell>
        </row>
        <row r="156611">
          <cell r="M156611" t="str">
            <v>PT. PINUS MERAH ABADI - SERANG</v>
          </cell>
        </row>
        <row r="156612">
          <cell r="M156612" t="str">
            <v>PT. PINUS MERAH ABADI - SERANG</v>
          </cell>
        </row>
        <row r="156613">
          <cell r="M156613" t="str">
            <v>PT. PINUS MERAH ABADI - SERANG</v>
          </cell>
        </row>
        <row r="156614">
          <cell r="M156614" t="str">
            <v>PT. PINUS MERAH ABADI - SERANG</v>
          </cell>
        </row>
        <row r="156615">
          <cell r="M156615" t="str">
            <v>PT. PINUS MERAH ABADI - SERANG</v>
          </cell>
        </row>
        <row r="156616">
          <cell r="M156616" t="str">
            <v>PT. PINUS MERAH ABADI - SERANG</v>
          </cell>
        </row>
        <row r="156617">
          <cell r="M156617" t="str">
            <v>PT. PINUS MERAH ABADI - SERANG</v>
          </cell>
        </row>
        <row r="156618">
          <cell r="M156618" t="str">
            <v>PT. PINUS MERAH ABADI - SERANG</v>
          </cell>
        </row>
        <row r="156619">
          <cell r="M156619" t="str">
            <v>PT. PINUS MERAH ABADI - SERANG</v>
          </cell>
        </row>
        <row r="156620">
          <cell r="M156620" t="str">
            <v>PT. PINUS MERAH ABADI - SERANG</v>
          </cell>
        </row>
        <row r="156621">
          <cell r="M156621" t="str">
            <v>PT. PINUS MERAH ABADI - SERANG</v>
          </cell>
        </row>
        <row r="156622">
          <cell r="M156622" t="str">
            <v>PT. PINUS MERAH ABADI - SERANG</v>
          </cell>
        </row>
        <row r="156623">
          <cell r="M156623" t="str">
            <v>PT. PINUS MERAH ABADI - SERANG</v>
          </cell>
        </row>
        <row r="156624">
          <cell r="M156624" t="str">
            <v>PT. PINUS MERAH ABADI - SERANG</v>
          </cell>
        </row>
        <row r="156625">
          <cell r="M156625" t="str">
            <v>PT. PINUS MERAH ABADI - SERANG</v>
          </cell>
        </row>
        <row r="156626">
          <cell r="M156626" t="str">
            <v>PT. PINUS MERAH ABADI - SERANG</v>
          </cell>
        </row>
        <row r="156627">
          <cell r="M156627" t="str">
            <v>PT. PINUS MERAH ABADI - SERANG</v>
          </cell>
        </row>
        <row r="156628">
          <cell r="M156628" t="str">
            <v>PT. PINUS MERAH ABADI - SERANG</v>
          </cell>
        </row>
        <row r="156629">
          <cell r="M156629" t="str">
            <v>PT. PINUS MERAH ABADI - SERANG</v>
          </cell>
        </row>
        <row r="156630">
          <cell r="M156630" t="str">
            <v>PT. PINUS MERAH ABADI - SERANG</v>
          </cell>
        </row>
        <row r="156631">
          <cell r="M156631" t="str">
            <v>PT. PINUS MERAH ABADI - SERANG</v>
          </cell>
        </row>
        <row r="156632">
          <cell r="M156632" t="str">
            <v>PT. PINUS MERAH ABADI - SERANG</v>
          </cell>
        </row>
        <row r="156633">
          <cell r="M156633" t="str">
            <v>PT. PINUS MERAH ABADI - SERANG</v>
          </cell>
        </row>
        <row r="156634">
          <cell r="M156634" t="str">
            <v>PT. PINUS MERAH ABADI - SERANG</v>
          </cell>
        </row>
        <row r="156635">
          <cell r="M156635" t="str">
            <v>PT. PINUS MERAH ABADI - SERANG</v>
          </cell>
        </row>
        <row r="156636">
          <cell r="M156636" t="str">
            <v>PT. PINUS MERAH ABADI - SERANG</v>
          </cell>
        </row>
        <row r="156637">
          <cell r="M156637" t="str">
            <v>PT. PINUS MERAH ABADI - SERANG</v>
          </cell>
        </row>
        <row r="156638">
          <cell r="M156638" t="str">
            <v>PT. PINUS MERAH ABADI - SERANG</v>
          </cell>
        </row>
        <row r="156639">
          <cell r="M156639" t="str">
            <v>PT. PINUS MERAH ABADI - SERANG</v>
          </cell>
        </row>
        <row r="156640">
          <cell r="M156640" t="str">
            <v>PT. PINUS MERAH ABADI - SERANG</v>
          </cell>
        </row>
        <row r="156641">
          <cell r="M156641" t="str">
            <v>PT. PINUS MERAH ABADI - SERANG</v>
          </cell>
        </row>
        <row r="156642">
          <cell r="M156642" t="str">
            <v>PT. PINUS MERAH ABADI - SERANG</v>
          </cell>
        </row>
        <row r="156643">
          <cell r="M156643" t="str">
            <v>PT. PINUS MERAH ABADI - SERANG</v>
          </cell>
        </row>
        <row r="156644">
          <cell r="M156644" t="str">
            <v>PT. PINUS MERAH ABADI - SERANG</v>
          </cell>
        </row>
        <row r="156645">
          <cell r="M156645" t="str">
            <v>PT. PINUS MERAH ABADI - SERANG</v>
          </cell>
        </row>
        <row r="156646">
          <cell r="M156646" t="str">
            <v>PT. PINUS MERAH ABADI - SERANG</v>
          </cell>
        </row>
        <row r="156647">
          <cell r="M156647" t="str">
            <v>PT. PINUS MERAH ABADI - SERANG</v>
          </cell>
        </row>
        <row r="156648">
          <cell r="M156648" t="str">
            <v>PT. PINUS MERAH ABADI - SERANG</v>
          </cell>
        </row>
        <row r="156649">
          <cell r="M156649" t="str">
            <v>PT. PINUS MERAH ABADI - SERANG</v>
          </cell>
        </row>
        <row r="156650">
          <cell r="M156650" t="str">
            <v>PT. PINUS MERAH ABADI - SERANG</v>
          </cell>
        </row>
        <row r="156651">
          <cell r="M156651" t="str">
            <v>PT. PINUS MERAH ABADI - SERANG</v>
          </cell>
        </row>
        <row r="156652">
          <cell r="M156652" t="str">
            <v>PT. PINUS MERAH ABADI - SERANG</v>
          </cell>
        </row>
        <row r="156653">
          <cell r="M156653" t="str">
            <v>PT. PINUS MERAH ABADI - SERANG</v>
          </cell>
        </row>
        <row r="156654">
          <cell r="M156654" t="str">
            <v>PT. PINUS MERAH ABADI - SERANG</v>
          </cell>
        </row>
        <row r="156655">
          <cell r="M156655" t="str">
            <v>PT. PINUS MERAH ABADI - SERANG</v>
          </cell>
        </row>
        <row r="156656">
          <cell r="M156656" t="str">
            <v>PT. PINUS MERAH ABADI - SERANG</v>
          </cell>
        </row>
        <row r="156657">
          <cell r="M156657" t="str">
            <v>PT. PINUS MERAH ABADI - SERANG</v>
          </cell>
        </row>
        <row r="156658">
          <cell r="M156658" t="str">
            <v>PT. PINUS MERAH ABADI - SERANG</v>
          </cell>
        </row>
        <row r="156659">
          <cell r="M156659" t="str">
            <v>PT. PINUS MERAH ABADI - SERANG</v>
          </cell>
        </row>
        <row r="156660">
          <cell r="M156660" t="str">
            <v>PT. PINUS MERAH ABADI - SERANG</v>
          </cell>
        </row>
        <row r="156661">
          <cell r="M156661" t="str">
            <v>PT. PINUS MERAH ABADI - SERANG</v>
          </cell>
        </row>
        <row r="156662">
          <cell r="M156662" t="str">
            <v>PT. PINUS MERAH ABADI - SERANG</v>
          </cell>
        </row>
        <row r="156663">
          <cell r="M156663" t="str">
            <v>PT. PINUS MERAH ABADI - SERANG</v>
          </cell>
        </row>
        <row r="156664">
          <cell r="M156664" t="str">
            <v>PT. PINUS MERAH ABADI - SERANG</v>
          </cell>
        </row>
        <row r="156665">
          <cell r="M156665" t="str">
            <v>PT. PINUS MERAH ABADI - SERANG</v>
          </cell>
        </row>
        <row r="156666">
          <cell r="M156666" t="str">
            <v>PT. PINUS MERAH ABADI - SERANG</v>
          </cell>
        </row>
        <row r="156667">
          <cell r="M156667" t="str">
            <v>PT. PINUS MERAH ABADI - SERANG</v>
          </cell>
        </row>
        <row r="156668">
          <cell r="M156668" t="str">
            <v>PT. PINUS MERAH ABADI - SERANG</v>
          </cell>
        </row>
        <row r="156669">
          <cell r="M156669" t="str">
            <v>PT. PINUS MERAH ABADI - SERANG</v>
          </cell>
        </row>
        <row r="156670">
          <cell r="M156670" t="str">
            <v>PT. PINUS MERAH ABADI - SERANG</v>
          </cell>
        </row>
        <row r="156671">
          <cell r="M156671" t="str">
            <v>PT. PINUS MERAH ABADI - SERANG</v>
          </cell>
        </row>
        <row r="156672">
          <cell r="M156672" t="str">
            <v>PT. PINUS MERAH ABADI - SERANG</v>
          </cell>
        </row>
        <row r="156673">
          <cell r="M156673" t="str">
            <v>PT. PINUS MERAH ABADI - SERANG</v>
          </cell>
        </row>
        <row r="156674">
          <cell r="M156674" t="str">
            <v>PT. PINUS MERAH ABADI - SERANG</v>
          </cell>
        </row>
        <row r="156675">
          <cell r="M156675" t="str">
            <v>PT. PINUS MERAH ABADI - SERANG</v>
          </cell>
        </row>
        <row r="156676">
          <cell r="M156676" t="str">
            <v>PT. PINUS MERAH ABADI - SERANG</v>
          </cell>
        </row>
        <row r="156677">
          <cell r="M156677" t="str">
            <v>PT. PINUS MERAH ABADI - SERANG</v>
          </cell>
        </row>
        <row r="156678">
          <cell r="M156678" t="str">
            <v>PT. PINUS MERAH ABADI - SERANG</v>
          </cell>
        </row>
        <row r="156679">
          <cell r="M156679" t="str">
            <v>PT. PINUS MERAH ABADI - SERANG</v>
          </cell>
        </row>
        <row r="156680">
          <cell r="M156680" t="str">
            <v>PT. PINUS MERAH ABADI - SERANG</v>
          </cell>
        </row>
        <row r="156681">
          <cell r="M156681" t="str">
            <v>PT. PINUS MERAH ABADI - SERANG</v>
          </cell>
        </row>
        <row r="156682">
          <cell r="M156682" t="str">
            <v>PT. PINUS MERAH ABADI - SERANG</v>
          </cell>
        </row>
        <row r="156683">
          <cell r="M156683" t="str">
            <v>PT. PINUS MERAH ABADI - SERANG</v>
          </cell>
        </row>
        <row r="156684">
          <cell r="M156684" t="str">
            <v>PT. PINUS MERAH ABADI - SERANG</v>
          </cell>
        </row>
        <row r="156685">
          <cell r="M156685" t="str">
            <v>PT. PINUS MERAH ABADI - SERANG</v>
          </cell>
        </row>
        <row r="156686">
          <cell r="M156686" t="str">
            <v>PT. PINUS MERAH ABADI - SERANG</v>
          </cell>
        </row>
        <row r="156687">
          <cell r="M156687" t="str">
            <v>PT. PINUS MERAH ABADI - SERANG</v>
          </cell>
        </row>
        <row r="156688">
          <cell r="M156688" t="str">
            <v>PT. PINUS MERAH ABADI - SERANG</v>
          </cell>
        </row>
        <row r="156689">
          <cell r="M156689" t="str">
            <v>PT. PINUS MERAH ABADI - SERANG</v>
          </cell>
        </row>
        <row r="156690">
          <cell r="M156690" t="str">
            <v>PT. PINUS MERAH ABADI - SERANG</v>
          </cell>
        </row>
        <row r="156691">
          <cell r="M156691" t="str">
            <v>PT. PINUS MERAH ABADI - SERANG</v>
          </cell>
        </row>
        <row r="156692">
          <cell r="M156692" t="str">
            <v>PT. PINUS MERAH ABADI - SERANG</v>
          </cell>
        </row>
        <row r="156693">
          <cell r="M156693" t="str">
            <v>PT. PINUS MERAH ABADI - SERANG</v>
          </cell>
        </row>
        <row r="156694">
          <cell r="M156694" t="str">
            <v>PT. PINUS MERAH ABADI - SERANG</v>
          </cell>
        </row>
        <row r="156695">
          <cell r="M156695" t="str">
            <v>PT. PINUS MERAH ABADI - SERANG</v>
          </cell>
        </row>
        <row r="156696">
          <cell r="M156696" t="str">
            <v>PT. PINUS MERAH ABADI - SERANG</v>
          </cell>
        </row>
        <row r="156697">
          <cell r="M156697" t="str">
            <v>PT. PINUS MERAH ABADI - SERANG</v>
          </cell>
        </row>
        <row r="156698">
          <cell r="M156698" t="str">
            <v>PT. PINUS MERAH ABADI - SERANG</v>
          </cell>
        </row>
        <row r="156699">
          <cell r="M156699" t="str">
            <v>PT. PINUS MERAH ABADI - SERANG</v>
          </cell>
        </row>
        <row r="156700">
          <cell r="M156700" t="str">
            <v>PT. PINUS MERAH ABADI - SERANG</v>
          </cell>
        </row>
        <row r="156701">
          <cell r="M156701" t="str">
            <v>PT. PINUS MERAH ABADI - SERANG</v>
          </cell>
        </row>
        <row r="156702">
          <cell r="M156702" t="str">
            <v>PT. PINUS MERAH ABADI - SERANG</v>
          </cell>
        </row>
        <row r="156703">
          <cell r="M156703" t="str">
            <v>PT. PINUS MERAH ABADI - SERANG</v>
          </cell>
        </row>
        <row r="156704">
          <cell r="M156704" t="str">
            <v>PT. PINUS MERAH ABADI - SERANG</v>
          </cell>
        </row>
        <row r="156705">
          <cell r="M156705" t="str">
            <v>PT. PINUS MERAH ABADI - SERANG</v>
          </cell>
        </row>
        <row r="156706">
          <cell r="M156706" t="str">
            <v>PT. PINUS MERAH ABADI - SERANG</v>
          </cell>
        </row>
        <row r="156707">
          <cell r="M156707" t="str">
            <v>PT. PINUS MERAH ABADI - SERANG</v>
          </cell>
        </row>
        <row r="156708">
          <cell r="M156708" t="str">
            <v>PT. PINUS MERAH ABADI - SERANG</v>
          </cell>
        </row>
        <row r="156709">
          <cell r="M156709" t="str">
            <v>PT. PINUS MERAH ABADI - SERANG</v>
          </cell>
        </row>
        <row r="156710">
          <cell r="M156710" t="str">
            <v>PT. PINUS MERAH ABADI - SERANG</v>
          </cell>
        </row>
        <row r="156711">
          <cell r="M156711" t="str">
            <v>PT. PINUS MERAH ABADI - SERANG</v>
          </cell>
        </row>
        <row r="156712">
          <cell r="M156712" t="str">
            <v>PT. PINUS MERAH ABADI - SERANG</v>
          </cell>
        </row>
        <row r="156713">
          <cell r="M156713" t="str">
            <v>PT. PINUS MERAH ABADI - SERANG</v>
          </cell>
        </row>
        <row r="156714">
          <cell r="M156714" t="str">
            <v>PT. PINUS MERAH ABADI - SERANG</v>
          </cell>
        </row>
        <row r="156715">
          <cell r="M156715" t="str">
            <v>PT. PINUS MERAH ABADI - SERANG</v>
          </cell>
        </row>
        <row r="156716">
          <cell r="M156716" t="str">
            <v>PT. PINUS MERAH ABADI - SERANG</v>
          </cell>
        </row>
        <row r="156717">
          <cell r="M156717" t="str">
            <v>PT. PINUS MERAH ABADI - SERANG</v>
          </cell>
        </row>
        <row r="156718">
          <cell r="M156718" t="str">
            <v>PT. PINUS MERAH ABADI - SERANG</v>
          </cell>
        </row>
        <row r="156719">
          <cell r="M156719" t="str">
            <v>PT. PINUS MERAH ABADI - SERANG</v>
          </cell>
        </row>
        <row r="156720">
          <cell r="M156720" t="str">
            <v>PT. PINUS MERAH ABADI - SERANG</v>
          </cell>
        </row>
        <row r="156721">
          <cell r="M156721" t="str">
            <v>PT. PINUS MERAH ABADI - SERANG</v>
          </cell>
        </row>
        <row r="156722">
          <cell r="M156722" t="str">
            <v>PT. PINUS MERAH ABADI - SERANG</v>
          </cell>
        </row>
        <row r="156723">
          <cell r="M156723" t="str">
            <v>PT. PINUS MERAH ABADI - SERANG</v>
          </cell>
        </row>
        <row r="156724">
          <cell r="M156724" t="str">
            <v>PT. PINUS MERAH ABADI - SERANG</v>
          </cell>
        </row>
        <row r="156725">
          <cell r="M156725" t="str">
            <v>PT. PINUS MERAH ABADI - SERANG</v>
          </cell>
        </row>
        <row r="156726">
          <cell r="M156726" t="str">
            <v>PT. PINUS MERAH ABADI - SERANG</v>
          </cell>
        </row>
        <row r="156727">
          <cell r="M156727" t="str">
            <v>PT. PINUS MERAH ABADI - SERANG</v>
          </cell>
        </row>
        <row r="156728">
          <cell r="M156728" t="str">
            <v>PT. PINUS MERAH ABADI - SERANG</v>
          </cell>
        </row>
        <row r="156729">
          <cell r="M156729" t="str">
            <v>PT. PINUS MERAH ABADI - SERANG</v>
          </cell>
        </row>
        <row r="156730">
          <cell r="M156730" t="str">
            <v>PT. PINUS MERAH ABADI - SERANG</v>
          </cell>
        </row>
        <row r="156731">
          <cell r="M156731" t="str">
            <v>PT. PINUS MERAH ABADI - SERANG</v>
          </cell>
        </row>
        <row r="156732">
          <cell r="M156732" t="str">
            <v>PT. PINUS MERAH ABADI - SERANG</v>
          </cell>
        </row>
        <row r="156733">
          <cell r="M156733" t="str">
            <v>PT. PINUS MERAH ABADI - SERANG</v>
          </cell>
        </row>
        <row r="156734">
          <cell r="M156734" t="str">
            <v>PT. PINUS MERAH ABADI - SERANG</v>
          </cell>
        </row>
        <row r="156735">
          <cell r="M156735" t="str">
            <v>PT. PINUS MERAH ABADI - SERANG</v>
          </cell>
        </row>
        <row r="156736">
          <cell r="M156736" t="str">
            <v>PT. PINUS MERAH ABADI - SERANG</v>
          </cell>
        </row>
        <row r="156737">
          <cell r="M156737" t="str">
            <v>PT. PINUS MERAH ABADI - SERANG</v>
          </cell>
        </row>
        <row r="156738">
          <cell r="M156738" t="str">
            <v>PT. PINUS MERAH ABADI - SERANG</v>
          </cell>
        </row>
        <row r="156739">
          <cell r="M156739" t="str">
            <v>PT. PINUS MERAH ABADI - SERANG</v>
          </cell>
        </row>
        <row r="156740">
          <cell r="M156740" t="str">
            <v>PT. PINUS MERAH ABADI - SERANG</v>
          </cell>
        </row>
        <row r="156741">
          <cell r="M156741" t="str">
            <v>PT. PINUS MERAH ABADI - SERANG</v>
          </cell>
        </row>
        <row r="156742">
          <cell r="M156742" t="str">
            <v>PT. PINUS MERAH ABADI - SERANG</v>
          </cell>
        </row>
        <row r="156743">
          <cell r="M156743" t="str">
            <v>PT. PINUS MERAH ABADI - SERANG</v>
          </cell>
        </row>
        <row r="156744">
          <cell r="M156744" t="str">
            <v>PT. PINUS MERAH ABADI - SERANG</v>
          </cell>
        </row>
        <row r="156745">
          <cell r="M156745" t="str">
            <v>PT. PINUS MERAH ABADI - SERANG</v>
          </cell>
        </row>
        <row r="156746">
          <cell r="M156746" t="str">
            <v>PT. PINUS MERAH ABADI - SERANG</v>
          </cell>
        </row>
        <row r="156747">
          <cell r="M156747" t="str">
            <v>PT. PINUS MERAH ABADI - SERANG</v>
          </cell>
        </row>
        <row r="156748">
          <cell r="M156748" t="str">
            <v>PT. PINUS MERAH ABADI - SERANG</v>
          </cell>
        </row>
        <row r="156749">
          <cell r="M156749" t="str">
            <v>PT. PINUS MERAH ABADI - SERANG</v>
          </cell>
        </row>
        <row r="156750">
          <cell r="M156750" t="str">
            <v>PT. PINUS MERAH ABADI - SERANG</v>
          </cell>
        </row>
        <row r="156751">
          <cell r="M156751" t="str">
            <v>PT. PINUS MERAH ABADI - SERANG</v>
          </cell>
        </row>
        <row r="156752">
          <cell r="M156752" t="str">
            <v>PT. PINUS MERAH ABADI - SERANG</v>
          </cell>
        </row>
        <row r="156753">
          <cell r="M156753" t="str">
            <v>PT. PINUS MERAH ABADI - SERANG</v>
          </cell>
        </row>
        <row r="156754">
          <cell r="M156754" t="str">
            <v>PT. PINUS MERAH ABADI - SERANG</v>
          </cell>
        </row>
        <row r="156755">
          <cell r="M156755" t="str">
            <v>PT. PINUS MERAH ABADI - SERANG</v>
          </cell>
        </row>
        <row r="156756">
          <cell r="M156756" t="str">
            <v>PT. PINUS MERAH ABADI - SERANG</v>
          </cell>
        </row>
        <row r="156757">
          <cell r="M156757" t="str">
            <v>PT. PINUS MERAH ABADI - SERANG</v>
          </cell>
        </row>
        <row r="156758">
          <cell r="M156758" t="str">
            <v>PT. PINUS MERAH ABADI - SERANG</v>
          </cell>
        </row>
        <row r="156759">
          <cell r="M156759" t="str">
            <v>PT. PINUS MERAH ABADI - SERANG</v>
          </cell>
        </row>
        <row r="156760">
          <cell r="M156760" t="str">
            <v>PT. PINUS MERAH ABADI - SERANG</v>
          </cell>
        </row>
        <row r="156761">
          <cell r="M156761" t="str">
            <v>PT. PINUS MERAH ABADI - SERANG</v>
          </cell>
        </row>
        <row r="156762">
          <cell r="M156762" t="str">
            <v>PT. PINUS MERAH ABADI - SERANG</v>
          </cell>
        </row>
        <row r="156763">
          <cell r="M156763" t="str">
            <v>PT. PINUS MERAH ABADI - SERANG</v>
          </cell>
        </row>
        <row r="156764">
          <cell r="M156764" t="str">
            <v>PT. PINUS MERAH ABADI - SERANG</v>
          </cell>
        </row>
        <row r="156765">
          <cell r="M156765" t="str">
            <v>PT. PINUS MERAH ABADI - SERANG</v>
          </cell>
        </row>
        <row r="156766">
          <cell r="M156766" t="str">
            <v>PT. PINUS MERAH ABADI - SERANG</v>
          </cell>
        </row>
        <row r="156767">
          <cell r="M156767" t="str">
            <v>PT. PINUS MERAH ABADI - SERANG</v>
          </cell>
        </row>
        <row r="156768">
          <cell r="M156768" t="str">
            <v>PT. PINUS MERAH ABADI - SERANG</v>
          </cell>
        </row>
        <row r="156769">
          <cell r="M156769" t="str">
            <v>PT. PINUS MERAH ABADI - SERANG</v>
          </cell>
        </row>
        <row r="156770">
          <cell r="M156770" t="str">
            <v>PT. PINUS MERAH ABADI - SERANG</v>
          </cell>
        </row>
        <row r="156771">
          <cell r="M156771" t="str">
            <v>PT. PINUS MERAH ABADI - SERANG</v>
          </cell>
        </row>
        <row r="156772">
          <cell r="M156772" t="str">
            <v>PT. PINUS MERAH ABADI - SERANG</v>
          </cell>
        </row>
        <row r="156773">
          <cell r="M156773" t="str">
            <v>PT. PINUS MERAH ABADI - SERANG</v>
          </cell>
        </row>
        <row r="156774">
          <cell r="M156774" t="str">
            <v>PT. PINUS MERAH ABADI - SERANG</v>
          </cell>
        </row>
        <row r="156775">
          <cell r="M156775" t="str">
            <v>PT. PINUS MERAH ABADI - SERANG</v>
          </cell>
        </row>
        <row r="156776">
          <cell r="M156776" t="str">
            <v>PT. PINUS MERAH ABADI - SERANG</v>
          </cell>
        </row>
        <row r="156777">
          <cell r="M156777" t="str">
            <v>PT. PINUS MERAH ABADI - SERANG</v>
          </cell>
        </row>
        <row r="156778">
          <cell r="M156778" t="str">
            <v>PT. PINUS MERAH ABADI - SERANG</v>
          </cell>
        </row>
        <row r="156779">
          <cell r="M156779" t="str">
            <v>PT. PINUS MERAH ABADI - SERANG</v>
          </cell>
        </row>
        <row r="156780">
          <cell r="M156780" t="str">
            <v>PT. PINUS MERAH ABADI - SERANG</v>
          </cell>
        </row>
        <row r="156781">
          <cell r="M156781" t="str">
            <v>PT. PINUS MERAH ABADI - SERANG</v>
          </cell>
        </row>
        <row r="156782">
          <cell r="M156782" t="str">
            <v>PT. PINUS MERAH ABADI - SERANG</v>
          </cell>
        </row>
        <row r="156783">
          <cell r="M156783" t="str">
            <v>PT. PINUS MERAH ABADI - SERANG</v>
          </cell>
        </row>
        <row r="156784">
          <cell r="M156784" t="str">
            <v>PT. PINUS MERAH ABADI - SERANG</v>
          </cell>
        </row>
        <row r="156785">
          <cell r="M156785" t="str">
            <v>PT. PINUS MERAH ABADI - SERANG</v>
          </cell>
        </row>
        <row r="156786">
          <cell r="M156786" t="str">
            <v>PT. PINUS MERAH ABADI - SERANG</v>
          </cell>
        </row>
        <row r="156787">
          <cell r="M156787" t="str">
            <v>PT. PINUS MERAH ABADI - SERANG</v>
          </cell>
        </row>
        <row r="156788">
          <cell r="M156788" t="str">
            <v>PT. PINUS MERAH ABADI - SERANG</v>
          </cell>
        </row>
        <row r="156789">
          <cell r="M156789" t="str">
            <v>PT. PINUS MERAH ABADI - SERANG</v>
          </cell>
        </row>
        <row r="156790">
          <cell r="M156790" t="str">
            <v>PT. PINUS MERAH ABADI - SERANG</v>
          </cell>
        </row>
        <row r="156791">
          <cell r="M156791" t="str">
            <v>PT. PINUS MERAH ABADI - SERANG</v>
          </cell>
        </row>
        <row r="156792">
          <cell r="M156792" t="str">
            <v>PT. PINUS MERAH ABADI - SERANG</v>
          </cell>
        </row>
        <row r="156793">
          <cell r="M156793" t="str">
            <v>PT. PINUS MERAH ABADI - SERANG</v>
          </cell>
        </row>
        <row r="156794">
          <cell r="M156794" t="str">
            <v>PT. PINUS MERAH ABADI - SERANG</v>
          </cell>
        </row>
        <row r="156795">
          <cell r="M156795" t="str">
            <v>PT. PINUS MERAH ABADI - SERANG</v>
          </cell>
        </row>
        <row r="156796">
          <cell r="M156796" t="str">
            <v>PT. PINUS MERAH ABADI - SERANG</v>
          </cell>
        </row>
        <row r="156797">
          <cell r="M156797" t="str">
            <v>PT. PINUS MERAH ABADI - SERANG</v>
          </cell>
        </row>
        <row r="156798">
          <cell r="M156798" t="str">
            <v>PT. PINUS MERAH ABADI - SERANG</v>
          </cell>
        </row>
        <row r="156799">
          <cell r="M156799" t="str">
            <v>PT. PINUS MERAH ABADI - SERANG</v>
          </cell>
        </row>
        <row r="156800">
          <cell r="M156800" t="str">
            <v>PT. PINUS MERAH ABADI - SERANG</v>
          </cell>
        </row>
        <row r="156801">
          <cell r="M156801" t="str">
            <v>PT. PINUS MERAH ABADI - SERANG</v>
          </cell>
        </row>
        <row r="156802">
          <cell r="M156802" t="str">
            <v>PT. PINUS MERAH ABADI - SERANG</v>
          </cell>
        </row>
        <row r="156803">
          <cell r="M156803" t="str">
            <v>PT. PINUS MERAH ABADI - SERANG</v>
          </cell>
        </row>
        <row r="156804">
          <cell r="M156804" t="str">
            <v>PT. PINUS MERAH ABADI - SERANG</v>
          </cell>
        </row>
        <row r="156805">
          <cell r="M156805" t="str">
            <v>PT. PINUS MERAH ABADI - SERANG</v>
          </cell>
        </row>
        <row r="156806">
          <cell r="M156806" t="str">
            <v>PT. PINUS MERAH ABADI - SERANG</v>
          </cell>
        </row>
        <row r="156807">
          <cell r="M156807" t="str">
            <v>PT. PINUS MERAH ABADI - SERANG</v>
          </cell>
        </row>
        <row r="156808">
          <cell r="M156808" t="str">
            <v>PT. PINUS MERAH ABADI - SERANG</v>
          </cell>
        </row>
        <row r="156809">
          <cell r="M156809" t="str">
            <v>PT. PINUS MERAH ABADI - SERANG</v>
          </cell>
        </row>
        <row r="156810">
          <cell r="M156810" t="str">
            <v>PT. PINUS MERAH ABADI - SERANG</v>
          </cell>
        </row>
        <row r="156811">
          <cell r="M156811" t="str">
            <v>PT. PINUS MERAH ABADI - SERANG</v>
          </cell>
        </row>
        <row r="156812">
          <cell r="M156812" t="str">
            <v>PT. PINUS MERAH ABADI - SERANG</v>
          </cell>
        </row>
        <row r="156813">
          <cell r="M156813" t="str">
            <v>PT. PINUS MERAH ABADI - SERANG</v>
          </cell>
        </row>
        <row r="156814">
          <cell r="M156814" t="str">
            <v>PT. PINUS MERAH ABADI - SERANG</v>
          </cell>
        </row>
        <row r="156815">
          <cell r="M156815" t="str">
            <v>PT. PINUS MERAH ABADI - SERANG</v>
          </cell>
        </row>
        <row r="156816">
          <cell r="M156816" t="str">
            <v>PT. PINUS MERAH ABADI - SERANG</v>
          </cell>
        </row>
        <row r="156817">
          <cell r="M156817" t="str">
            <v>PT. PINUS MERAH ABADI - SERANG</v>
          </cell>
        </row>
        <row r="156818">
          <cell r="M156818" t="str">
            <v>PT. PINUS MERAH ABADI - SERANG</v>
          </cell>
        </row>
        <row r="156819">
          <cell r="M156819" t="str">
            <v>PT. PINUS MERAH ABADI - SERANG</v>
          </cell>
        </row>
        <row r="156820">
          <cell r="M156820" t="str">
            <v>PT. PINUS MERAH ABADI - SERANG</v>
          </cell>
        </row>
        <row r="156821">
          <cell r="M156821" t="str">
            <v>PT. PINUS MERAH ABADI - SERANG</v>
          </cell>
        </row>
        <row r="156822">
          <cell r="M156822" t="str">
            <v>PT. PINUS MERAH ABADI - SERANG</v>
          </cell>
        </row>
        <row r="156823">
          <cell r="M156823" t="str">
            <v>PT. PINUS MERAH ABADI - SERANG</v>
          </cell>
        </row>
        <row r="156824">
          <cell r="M156824" t="str">
            <v>PT. PINUS MERAH ABADI - SERANG</v>
          </cell>
        </row>
        <row r="156825">
          <cell r="M156825" t="str">
            <v>PT. PINUS MERAH ABADI - SERANG</v>
          </cell>
        </row>
        <row r="156826">
          <cell r="M156826" t="str">
            <v>PT. PINUS MERAH ABADI - SERANG</v>
          </cell>
        </row>
        <row r="156827">
          <cell r="M156827" t="str">
            <v>PT. PINUS MERAH ABADI - SERANG</v>
          </cell>
        </row>
        <row r="156828">
          <cell r="M156828" t="str">
            <v>PT. PINUS MERAH ABADI - SERANG</v>
          </cell>
        </row>
        <row r="156829">
          <cell r="M156829" t="str">
            <v>PT. PINUS MERAH ABADI - SERANG</v>
          </cell>
        </row>
        <row r="156830">
          <cell r="M156830" t="str">
            <v>PT. PINUS MERAH ABADI - SERANG</v>
          </cell>
        </row>
        <row r="156831">
          <cell r="M156831" t="str">
            <v>PT. PINUS MERAH ABADI - SERANG</v>
          </cell>
        </row>
        <row r="156832">
          <cell r="M156832" t="str">
            <v>PT. PINUS MERAH ABADI - SERANG</v>
          </cell>
        </row>
        <row r="156833">
          <cell r="M156833" t="str">
            <v>PT. PINUS MERAH ABADI - SERANG</v>
          </cell>
        </row>
        <row r="156834">
          <cell r="M156834" t="str">
            <v>PT. PINUS MERAH ABADI - SERANG</v>
          </cell>
        </row>
        <row r="156835">
          <cell r="M156835" t="str">
            <v>PT. PINUS MERAH ABADI - SERANG</v>
          </cell>
        </row>
        <row r="156836">
          <cell r="M156836" t="str">
            <v>PT. PINUS MERAH ABADI - SERANG</v>
          </cell>
        </row>
        <row r="156837">
          <cell r="M156837" t="str">
            <v>PT. PINUS MERAH ABADI - SERANG</v>
          </cell>
        </row>
        <row r="156838">
          <cell r="M156838" t="str">
            <v>PT. PINUS MERAH ABADI - SERANG</v>
          </cell>
        </row>
        <row r="156839">
          <cell r="M156839" t="str">
            <v>PT. PINUS MERAH ABADI - SERANG</v>
          </cell>
        </row>
        <row r="156840">
          <cell r="M156840" t="str">
            <v>PT. PINUS MERAH ABADI - SERANG</v>
          </cell>
        </row>
        <row r="156841">
          <cell r="M156841" t="str">
            <v>PT. PINUS MERAH ABADI - SERANG</v>
          </cell>
        </row>
        <row r="156842">
          <cell r="M156842" t="str">
            <v>PT. PINUS MERAH ABADI - SERANG</v>
          </cell>
        </row>
        <row r="156843">
          <cell r="M156843" t="str">
            <v>PT. PINUS MERAH ABADI - SERANG</v>
          </cell>
        </row>
        <row r="156844">
          <cell r="M156844" t="str">
            <v>PT. PINUS MERAH ABADI - SERANG</v>
          </cell>
        </row>
        <row r="156845">
          <cell r="M156845" t="str">
            <v>PT. PINUS MERAH ABADI - SERANG</v>
          </cell>
        </row>
        <row r="156846">
          <cell r="M156846" t="str">
            <v>PT. PINUS MERAH ABADI - SERANG</v>
          </cell>
        </row>
        <row r="156847">
          <cell r="M156847" t="str">
            <v>PT. PINUS MERAH ABADI - SERANG</v>
          </cell>
        </row>
        <row r="156848">
          <cell r="M156848" t="str">
            <v>PT. PINUS MERAH ABADI - SERANG</v>
          </cell>
        </row>
        <row r="156849">
          <cell r="M156849" t="str">
            <v>PT. PINUS MERAH ABADI - SERANG</v>
          </cell>
        </row>
        <row r="156850">
          <cell r="M156850" t="str">
            <v>PT. PINUS MERAH ABADI - SERANG</v>
          </cell>
        </row>
        <row r="156851">
          <cell r="M156851" t="str">
            <v>PT. PINUS MERAH ABADI - SERANG</v>
          </cell>
        </row>
        <row r="156852">
          <cell r="M156852" t="str">
            <v>PT. PINUS MERAH ABADI - SERANG</v>
          </cell>
        </row>
        <row r="156853">
          <cell r="M156853" t="str">
            <v>PT. PINUS MERAH ABADI - SERANG</v>
          </cell>
        </row>
        <row r="156854">
          <cell r="M156854" t="str">
            <v>PT. PINUS MERAH ABADI - SERANG</v>
          </cell>
        </row>
        <row r="156855">
          <cell r="M156855" t="str">
            <v>PT. PINUS MERAH ABADI - SERANG</v>
          </cell>
        </row>
        <row r="156856">
          <cell r="M156856" t="str">
            <v>PT. PINUS MERAH ABADI - SERANG</v>
          </cell>
        </row>
        <row r="156857">
          <cell r="M156857" t="str">
            <v>PT. PINUS MERAH ABADI - SERANG</v>
          </cell>
        </row>
        <row r="156858">
          <cell r="M156858" t="str">
            <v>PT. PINUS MERAH ABADI - SERANG</v>
          </cell>
        </row>
        <row r="156859">
          <cell r="M156859" t="str">
            <v>PT. PINUS MERAH ABADI - SERANG</v>
          </cell>
        </row>
        <row r="156860">
          <cell r="M156860" t="str">
            <v>PT. PINUS MERAH ABADI - SERANG</v>
          </cell>
        </row>
        <row r="156861">
          <cell r="M156861" t="str">
            <v>PT. PINUS MERAH ABADI - SERANG</v>
          </cell>
        </row>
        <row r="156862">
          <cell r="M156862" t="str">
            <v>PT. PINUS MERAH ABADI - SERANG</v>
          </cell>
        </row>
        <row r="156863">
          <cell r="M156863" t="str">
            <v>PT. PINUS MERAH ABADI - SERANG</v>
          </cell>
        </row>
        <row r="156864">
          <cell r="M156864" t="str">
            <v>PT. PINUS MERAH ABADI - SERANG</v>
          </cell>
        </row>
        <row r="156865">
          <cell r="M156865" t="str">
            <v>PT. PINUS MERAH ABADI - SERANG</v>
          </cell>
        </row>
        <row r="156866">
          <cell r="M156866" t="str">
            <v>PT. PINUS MERAH ABADI - SERANG</v>
          </cell>
        </row>
        <row r="156867">
          <cell r="M156867" t="str">
            <v>PT. PINUS MERAH ABADI - SERANG</v>
          </cell>
        </row>
        <row r="156868">
          <cell r="M156868" t="str">
            <v>PT. PINUS MERAH ABADI - SERANG</v>
          </cell>
        </row>
        <row r="156869">
          <cell r="M156869" t="str">
            <v>PT. PINUS MERAH ABADI - SERANG</v>
          </cell>
        </row>
        <row r="156870">
          <cell r="M156870" t="str">
            <v>PT. PINUS MERAH ABADI - SERANG</v>
          </cell>
        </row>
        <row r="156871">
          <cell r="M156871" t="str">
            <v>PT. PINUS MERAH ABADI - SERANG</v>
          </cell>
        </row>
        <row r="156872">
          <cell r="M156872" t="str">
            <v>PT. PINUS MERAH ABADI - SERANG</v>
          </cell>
        </row>
        <row r="156873">
          <cell r="M156873" t="str">
            <v>PT. PINUS MERAH ABADI - SERANG</v>
          </cell>
        </row>
        <row r="156874">
          <cell r="M156874" t="str">
            <v>PT. PINUS MERAH ABADI - SERANG</v>
          </cell>
        </row>
        <row r="156875">
          <cell r="M156875" t="str">
            <v>PT. PINUS MERAH ABADI - SERANG</v>
          </cell>
        </row>
        <row r="156876">
          <cell r="M156876" t="str">
            <v>PT. PINUS MERAH ABADI - SERANG</v>
          </cell>
        </row>
        <row r="156877">
          <cell r="M156877" t="str">
            <v>PT. PINUS MERAH ABADI - SERANG</v>
          </cell>
        </row>
        <row r="156878">
          <cell r="M156878" t="str">
            <v>PT. PINUS MERAH ABADI - SERANG</v>
          </cell>
        </row>
        <row r="156879">
          <cell r="M156879" t="str">
            <v>PT. PINUS MERAH ABADI - SERANG</v>
          </cell>
        </row>
        <row r="156880">
          <cell r="M156880" t="str">
            <v>PT. PINUS MERAH ABADI - SERANG</v>
          </cell>
        </row>
        <row r="156881">
          <cell r="M156881" t="str">
            <v>PT. PINUS MERAH ABADI - SERANG</v>
          </cell>
        </row>
        <row r="156882">
          <cell r="M156882" t="str">
            <v>PT. PINUS MERAH ABADI - SERANG</v>
          </cell>
        </row>
        <row r="156883">
          <cell r="M156883" t="str">
            <v>PT. PINUS MERAH ABADI - SERANG</v>
          </cell>
        </row>
        <row r="156884">
          <cell r="M156884" t="str">
            <v>PT. PINUS MERAH ABADI - SERANG</v>
          </cell>
        </row>
        <row r="156885">
          <cell r="M156885" t="str">
            <v>PT. PINUS MERAH ABADI - SERANG</v>
          </cell>
        </row>
        <row r="156886">
          <cell r="M156886" t="str">
            <v>PT. PINUS MERAH ABADI - SERANG</v>
          </cell>
        </row>
        <row r="156887">
          <cell r="M156887" t="str">
            <v>PT. PINUS MERAH ABADI - SERANG</v>
          </cell>
        </row>
        <row r="156888">
          <cell r="M156888" t="str">
            <v>PT. PINUS MERAH ABADI - SERANG</v>
          </cell>
        </row>
        <row r="156889">
          <cell r="M156889" t="str">
            <v>PT. PINUS MERAH ABADI - SERANG</v>
          </cell>
        </row>
        <row r="156890">
          <cell r="M156890" t="str">
            <v>PT. PINUS MERAH ABADI - SERANG</v>
          </cell>
        </row>
        <row r="156891">
          <cell r="M156891" t="str">
            <v>PT. PINUS MERAH ABADI - SERANG</v>
          </cell>
        </row>
        <row r="156892">
          <cell r="M156892" t="str">
            <v>PT. PINUS MERAH ABADI - SERANG</v>
          </cell>
        </row>
        <row r="156893">
          <cell r="M156893" t="str">
            <v>PT. PINUS MERAH ABADI - SERANG</v>
          </cell>
        </row>
        <row r="156894">
          <cell r="M156894" t="str">
            <v>PT. PINUS MERAH ABADI - SERANG</v>
          </cell>
        </row>
        <row r="156895">
          <cell r="M156895" t="str">
            <v>PT. PINUS MERAH ABADI - SERANG</v>
          </cell>
        </row>
        <row r="156896">
          <cell r="M156896" t="str">
            <v>PT. PINUS MERAH ABADI - SERANG</v>
          </cell>
        </row>
        <row r="156897">
          <cell r="M156897" t="str">
            <v>PT. PINUS MERAH ABADI - SERANG</v>
          </cell>
        </row>
        <row r="156898">
          <cell r="M156898" t="str">
            <v>PT. PINUS MERAH ABADI - SERANG</v>
          </cell>
        </row>
        <row r="156899">
          <cell r="M156899" t="str">
            <v>PT. PINUS MERAH ABADI - SERANG</v>
          </cell>
        </row>
        <row r="156900">
          <cell r="M156900" t="str">
            <v>PT. PINUS MERAH ABADI - SERANG</v>
          </cell>
        </row>
        <row r="156901">
          <cell r="M156901" t="str">
            <v>PT. PINUS MERAH ABADI - SERANG</v>
          </cell>
        </row>
        <row r="156902">
          <cell r="M156902" t="str">
            <v>PT. PINUS MERAH ABADI - SERANG</v>
          </cell>
        </row>
        <row r="156903">
          <cell r="M156903" t="str">
            <v>PT. PINUS MERAH ABADI - SERANG</v>
          </cell>
        </row>
        <row r="156904">
          <cell r="M156904" t="str">
            <v>PT. PINUS MERAH ABADI - SERANG</v>
          </cell>
        </row>
        <row r="156905">
          <cell r="M156905" t="str">
            <v>PT. PINUS MERAH ABADI - SERANG</v>
          </cell>
        </row>
        <row r="156906">
          <cell r="M156906" t="str">
            <v>PT. PINUS MERAH ABADI - SERANG</v>
          </cell>
        </row>
        <row r="156907">
          <cell r="M156907" t="str">
            <v>PT. PINUS MERAH ABADI - SERANG</v>
          </cell>
        </row>
        <row r="156908">
          <cell r="M156908" t="str">
            <v>PT. PINUS MERAH ABADI - SERANG</v>
          </cell>
        </row>
        <row r="156909">
          <cell r="M156909" t="str">
            <v>PT. PINUS MERAH ABADI - SERANG</v>
          </cell>
        </row>
        <row r="156910">
          <cell r="M156910" t="str">
            <v>PT. PINUS MERAH ABADI - SERANG</v>
          </cell>
        </row>
        <row r="156911">
          <cell r="M156911" t="str">
            <v>PT. PINUS MERAH ABADI - SERANG</v>
          </cell>
        </row>
        <row r="156912">
          <cell r="M156912" t="str">
            <v>PT. PINUS MERAH ABADI - SERANG</v>
          </cell>
        </row>
        <row r="156913">
          <cell r="M156913" t="str">
            <v>PT. PINUS MERAH ABADI - SERANG</v>
          </cell>
        </row>
        <row r="156914">
          <cell r="M156914" t="str">
            <v>PT. PINUS MERAH ABADI - SERANG</v>
          </cell>
        </row>
        <row r="156915">
          <cell r="M156915" t="str">
            <v>PT. PINUS MERAH ABADI - SERANG</v>
          </cell>
        </row>
        <row r="156916">
          <cell r="M156916" t="str">
            <v>PT. PINUS MERAH ABADI - SERANG</v>
          </cell>
        </row>
        <row r="156917">
          <cell r="M156917" t="str">
            <v>PT. PINUS MERAH ABADI - SERANG</v>
          </cell>
        </row>
        <row r="156918">
          <cell r="M156918" t="str">
            <v>PT. PINUS MERAH ABADI - SERANG</v>
          </cell>
        </row>
        <row r="156919">
          <cell r="M156919" t="str">
            <v>PT. PINUS MERAH ABADI - SERANG</v>
          </cell>
        </row>
        <row r="156920">
          <cell r="M156920" t="str">
            <v>PT. PINUS MERAH ABADI - SERANG</v>
          </cell>
        </row>
        <row r="156921">
          <cell r="M156921" t="str">
            <v>PT. PINUS MERAH ABADI - SERANG</v>
          </cell>
        </row>
        <row r="156922">
          <cell r="M156922" t="str">
            <v>PT. PINUS MERAH ABADI - SERANG</v>
          </cell>
        </row>
        <row r="156923">
          <cell r="M156923" t="str">
            <v>PT. PINUS MERAH ABADI - SERANG</v>
          </cell>
        </row>
        <row r="156924">
          <cell r="M156924" t="str">
            <v>PT. PINUS MERAH ABADI - SERANG</v>
          </cell>
        </row>
        <row r="156925">
          <cell r="M156925" t="str">
            <v>PT. PINUS MERAH ABADI - SERANG</v>
          </cell>
        </row>
        <row r="156926">
          <cell r="M156926" t="str">
            <v>PT. PINUS MERAH ABADI - SERANG</v>
          </cell>
        </row>
        <row r="156927">
          <cell r="M156927" t="str">
            <v>PT. PINUS MERAH ABADI - SERANG</v>
          </cell>
        </row>
        <row r="156928">
          <cell r="M156928" t="str">
            <v>PT. PINUS MERAH ABADI - SERANG</v>
          </cell>
        </row>
        <row r="156929">
          <cell r="M156929" t="str">
            <v>PT. PINUS MERAH ABADI - SERANG</v>
          </cell>
        </row>
        <row r="156930">
          <cell r="M156930" t="str">
            <v>PT. PINUS MERAH ABADI - SERANG</v>
          </cell>
        </row>
        <row r="156931">
          <cell r="M156931" t="str">
            <v>PT. PINUS MERAH ABADI - SERANG</v>
          </cell>
        </row>
        <row r="156932">
          <cell r="M156932" t="str">
            <v>PT. PINUS MERAH ABADI - SERANG</v>
          </cell>
        </row>
        <row r="156933">
          <cell r="M156933" t="str">
            <v>PT. PINUS MERAH ABADI - SERANG</v>
          </cell>
        </row>
        <row r="156934">
          <cell r="M156934" t="str">
            <v>PT. PINUS MERAH ABADI - SERANG</v>
          </cell>
        </row>
        <row r="156935">
          <cell r="M156935" t="str">
            <v>PT. PINUS MERAH ABADI - SERANG</v>
          </cell>
        </row>
        <row r="156936">
          <cell r="M156936" t="str">
            <v>PT. PINUS MERAH ABADI - SERANG</v>
          </cell>
        </row>
        <row r="156937">
          <cell r="M156937" t="str">
            <v>PT. PINUS MERAH ABADI - SERANG</v>
          </cell>
        </row>
        <row r="156938">
          <cell r="M156938" t="str">
            <v>PT. PINUS MERAH ABADI - SERANG</v>
          </cell>
        </row>
        <row r="156939">
          <cell r="M156939" t="str">
            <v>PT. PINUS MERAH ABADI - SERANG</v>
          </cell>
        </row>
        <row r="156940">
          <cell r="M156940" t="str">
            <v>PT. PINUS MERAH ABADI - SERANG</v>
          </cell>
        </row>
        <row r="156941">
          <cell r="M156941" t="str">
            <v>PT. PINUS MERAH ABADI - SERANG</v>
          </cell>
        </row>
        <row r="156942">
          <cell r="M156942" t="str">
            <v>PT. PINUS MERAH ABADI - SERANG</v>
          </cell>
        </row>
        <row r="156943">
          <cell r="M156943" t="str">
            <v>PT. PINUS MERAH ABADI - SERANG</v>
          </cell>
        </row>
        <row r="156944">
          <cell r="M156944" t="str">
            <v>PT. PINUS MERAH ABADI - SERANG</v>
          </cell>
        </row>
        <row r="156945">
          <cell r="M156945" t="str">
            <v>PT. PINUS MERAH ABADI - SERANG</v>
          </cell>
        </row>
        <row r="156946">
          <cell r="M156946" t="str">
            <v>PT. PINUS MERAH ABADI - SERANG</v>
          </cell>
        </row>
        <row r="156947">
          <cell r="M156947" t="str">
            <v>PT. PINUS MERAH ABADI - SERANG</v>
          </cell>
        </row>
        <row r="156948">
          <cell r="M156948" t="str">
            <v>PT. PINUS MERAH ABADI - SERANG</v>
          </cell>
        </row>
        <row r="156949">
          <cell r="M156949" t="str">
            <v>PT. PINUS MERAH ABADI - SERANG</v>
          </cell>
        </row>
        <row r="156950">
          <cell r="M156950" t="str">
            <v>PT. PINUS MERAH ABADI - SERANG</v>
          </cell>
        </row>
        <row r="156951">
          <cell r="M156951" t="str">
            <v>PT. PINUS MERAH ABADI - SERANG</v>
          </cell>
        </row>
        <row r="156952">
          <cell r="M156952" t="str">
            <v>PT. PINUS MERAH ABADI - SERANG</v>
          </cell>
        </row>
        <row r="156953">
          <cell r="M156953" t="str">
            <v>PT. PINUS MERAH ABADI - SERANG</v>
          </cell>
        </row>
        <row r="156954">
          <cell r="M156954" t="str">
            <v>PT. PINUS MERAH ABADI - SERANG</v>
          </cell>
        </row>
        <row r="156955">
          <cell r="M156955" t="str">
            <v>PT. PINUS MERAH ABADI - SERANG</v>
          </cell>
        </row>
        <row r="156956">
          <cell r="M156956" t="str">
            <v>PT. PINUS MERAH ABADI - SERANG</v>
          </cell>
        </row>
        <row r="156957">
          <cell r="M156957" t="str">
            <v>PT. PINUS MERAH ABADI - SERANG</v>
          </cell>
        </row>
        <row r="156958">
          <cell r="M156958" t="str">
            <v>PT. PINUS MERAH ABADI - SERANG</v>
          </cell>
        </row>
        <row r="156959">
          <cell r="M156959" t="str">
            <v>PT. PINUS MERAH ABADI - SERANG</v>
          </cell>
        </row>
        <row r="156960">
          <cell r="M156960" t="str">
            <v>PT. PINUS MERAH ABADI - SERANG</v>
          </cell>
        </row>
        <row r="156961">
          <cell r="M156961" t="str">
            <v>PT. PINUS MERAH ABADI - SERANG</v>
          </cell>
        </row>
        <row r="156962">
          <cell r="M156962" t="str">
            <v>PT. PINUS MERAH ABADI - SERANG</v>
          </cell>
        </row>
        <row r="156963">
          <cell r="M156963" t="str">
            <v>PT. PINUS MERAH ABADI - SERANG</v>
          </cell>
        </row>
        <row r="156964">
          <cell r="M156964" t="str">
            <v>PT. PINUS MERAH ABADI - SERANG</v>
          </cell>
        </row>
        <row r="156965">
          <cell r="M156965" t="str">
            <v>PT. PINUS MERAH ABADI - SERANG</v>
          </cell>
        </row>
        <row r="156966">
          <cell r="M156966" t="str">
            <v>PT. PINUS MERAH ABADI - SERANG</v>
          </cell>
        </row>
        <row r="156967">
          <cell r="M156967" t="str">
            <v>PT. PINUS MERAH ABADI - SERANG</v>
          </cell>
        </row>
        <row r="156968">
          <cell r="M156968" t="str">
            <v>PT. PINUS MERAH ABADI - SERANG</v>
          </cell>
        </row>
        <row r="156969">
          <cell r="M156969" t="str">
            <v>PT. PINUS MERAH ABADI - SERANG</v>
          </cell>
        </row>
        <row r="156970">
          <cell r="M156970" t="str">
            <v>PT. PINUS MERAH ABADI - SERANG</v>
          </cell>
        </row>
        <row r="156971">
          <cell r="M156971" t="str">
            <v>PT. PINUS MERAH ABADI - SERANG</v>
          </cell>
        </row>
        <row r="156972">
          <cell r="M156972" t="str">
            <v>PT. PINUS MERAH ABADI - SERANG</v>
          </cell>
        </row>
        <row r="156973">
          <cell r="M156973" t="str">
            <v>PT. PINUS MERAH ABADI - SERANG</v>
          </cell>
        </row>
        <row r="156974">
          <cell r="M156974" t="str">
            <v>PT. PINUS MERAH ABADI - SERANG</v>
          </cell>
        </row>
        <row r="156975">
          <cell r="M156975" t="str">
            <v>PT. PINUS MERAH ABADI - SERANG</v>
          </cell>
        </row>
        <row r="156976">
          <cell r="M156976" t="str">
            <v>PT. PINUS MERAH ABADI - SERANG</v>
          </cell>
        </row>
        <row r="156977">
          <cell r="M156977" t="str">
            <v>PT. PINUS MERAH ABADI - SERANG</v>
          </cell>
        </row>
        <row r="156978">
          <cell r="M156978" t="str">
            <v>PT. PINUS MERAH ABADI - SERANG</v>
          </cell>
        </row>
        <row r="156979">
          <cell r="M156979" t="str">
            <v>PT. PINUS MERAH ABADI - SERANG</v>
          </cell>
        </row>
        <row r="156980">
          <cell r="M156980" t="str">
            <v>PT. PINUS MERAH ABADI - SERANG</v>
          </cell>
        </row>
        <row r="156981">
          <cell r="M156981" t="str">
            <v>PT. PINUS MERAH ABADI - SERANG</v>
          </cell>
        </row>
        <row r="156982">
          <cell r="M156982" t="str">
            <v>PT. PINUS MERAH ABADI - SERANG</v>
          </cell>
        </row>
        <row r="156983">
          <cell r="M156983" t="str">
            <v>PT. PINUS MERAH ABADI - SERANG</v>
          </cell>
        </row>
        <row r="156984">
          <cell r="M156984" t="str">
            <v>PT. PINUS MERAH ABADI - SERANG</v>
          </cell>
        </row>
        <row r="156985">
          <cell r="M156985" t="str">
            <v>PT. PINUS MERAH ABADI - SERANG</v>
          </cell>
        </row>
        <row r="156986">
          <cell r="M156986" t="str">
            <v>PT. PINUS MERAH ABADI - SERANG</v>
          </cell>
        </row>
        <row r="156987">
          <cell r="M156987" t="str">
            <v>PT. PINUS MERAH ABADI - SERANG</v>
          </cell>
        </row>
        <row r="156988">
          <cell r="M156988" t="str">
            <v>PT. PINUS MERAH ABADI - SERANG</v>
          </cell>
        </row>
        <row r="156989">
          <cell r="M156989" t="str">
            <v>PT. PINUS MERAH ABADI - SERANG</v>
          </cell>
        </row>
        <row r="156990">
          <cell r="M156990" t="str">
            <v>PT. PINUS MERAH ABADI - SERANG</v>
          </cell>
        </row>
        <row r="156991">
          <cell r="M156991" t="str">
            <v>PT. PINUS MERAH ABADI - SERANG</v>
          </cell>
        </row>
        <row r="156992">
          <cell r="M156992" t="str">
            <v>PT. PINUS MERAH ABADI - SERANG</v>
          </cell>
        </row>
        <row r="156993">
          <cell r="M156993" t="str">
            <v>PT. PINUS MERAH ABADI - SERANG</v>
          </cell>
        </row>
        <row r="156994">
          <cell r="M156994" t="str">
            <v>PT. PINUS MERAH ABADI - SERANG</v>
          </cell>
        </row>
        <row r="156995">
          <cell r="M156995" t="str">
            <v>PT. PINUS MERAH ABADI - SERANG</v>
          </cell>
        </row>
        <row r="156996">
          <cell r="M156996" t="str">
            <v>PT. PINUS MERAH ABADI - SERANG</v>
          </cell>
        </row>
        <row r="156997">
          <cell r="M156997" t="str">
            <v>PT. PINUS MERAH ABADI - SERANG</v>
          </cell>
        </row>
        <row r="156998">
          <cell r="M156998" t="str">
            <v>PT. PINUS MERAH ABADI - SERANG</v>
          </cell>
        </row>
        <row r="156999">
          <cell r="M156999" t="str">
            <v>PT. PINUS MERAH ABADI - SERANG</v>
          </cell>
        </row>
        <row r="157000">
          <cell r="M157000" t="str">
            <v>PT. PINUS MERAH ABADI - SERANG</v>
          </cell>
        </row>
        <row r="157001">
          <cell r="M157001" t="str">
            <v>PT. PINUS MERAH ABADI - SERANG</v>
          </cell>
        </row>
        <row r="157002">
          <cell r="M157002" t="str">
            <v>PT. PINUS MERAH ABADI - SERANG</v>
          </cell>
        </row>
        <row r="157003">
          <cell r="M157003" t="str">
            <v>PT. PINUS MERAH ABADI - SERANG</v>
          </cell>
        </row>
        <row r="157004">
          <cell r="M157004" t="str">
            <v>PT. PINUS MERAH ABADI - SERANG</v>
          </cell>
        </row>
        <row r="157005">
          <cell r="M157005" t="str">
            <v>PT. PINUS MERAH ABADI - SERANG</v>
          </cell>
        </row>
        <row r="157006">
          <cell r="M157006" t="str">
            <v>PT. PINUS MERAH ABADI - SERANG</v>
          </cell>
        </row>
        <row r="157007">
          <cell r="M157007" t="str">
            <v>PT. PINUS MERAH ABADI - SERANG</v>
          </cell>
        </row>
        <row r="157008">
          <cell r="M157008" t="str">
            <v>PT. PINUS MERAH ABADI - SERANG</v>
          </cell>
        </row>
        <row r="157009">
          <cell r="M157009" t="str">
            <v>PT. PINUS MERAH ABADI - SERANG</v>
          </cell>
        </row>
        <row r="157010">
          <cell r="M157010" t="str">
            <v>PT. PINUS MERAH ABADI - SERANG</v>
          </cell>
        </row>
        <row r="157011">
          <cell r="M157011" t="str">
            <v>PT. PINUS MERAH ABADI - SERANG</v>
          </cell>
        </row>
        <row r="157012">
          <cell r="M157012" t="str">
            <v>PT. PINUS MERAH ABADI - SERANG</v>
          </cell>
        </row>
        <row r="157013">
          <cell r="M157013" t="str">
            <v>PT. PINUS MERAH ABADI - SERANG</v>
          </cell>
        </row>
        <row r="157014">
          <cell r="M157014" t="str">
            <v>PT. PINUS MERAH ABADI - SERANG</v>
          </cell>
        </row>
        <row r="157015">
          <cell r="M157015" t="str">
            <v>PT. PINUS MERAH ABADI - SERANG</v>
          </cell>
        </row>
        <row r="157016">
          <cell r="M157016" t="str">
            <v>PT. PINUS MERAH ABADI - SERANG</v>
          </cell>
        </row>
        <row r="157017">
          <cell r="M157017" t="str">
            <v>PT. PINUS MERAH ABADI - SERANG</v>
          </cell>
        </row>
        <row r="157018">
          <cell r="M157018" t="str">
            <v>PT. PINUS MERAH ABADI - SERANG</v>
          </cell>
        </row>
        <row r="157019">
          <cell r="M157019" t="str">
            <v>PT. PINUS MERAH ABADI - SERANG</v>
          </cell>
        </row>
        <row r="157020">
          <cell r="M157020" t="str">
            <v>PT. PINUS MERAH ABADI - SERANG</v>
          </cell>
        </row>
        <row r="157021">
          <cell r="M157021" t="str">
            <v>PT. PINUS MERAH ABADI - SERANG</v>
          </cell>
        </row>
        <row r="157022">
          <cell r="M157022" t="str">
            <v>PT. PINUS MERAH ABADI - SERANG</v>
          </cell>
        </row>
        <row r="157023">
          <cell r="M157023" t="str">
            <v>PT. PINUS MERAH ABADI - SERANG</v>
          </cell>
        </row>
        <row r="157024">
          <cell r="M157024" t="str">
            <v>PT. PINUS MERAH ABADI - SERANG</v>
          </cell>
        </row>
        <row r="157025">
          <cell r="M157025" t="str">
            <v>PT. PINUS MERAH ABADI - SERANG</v>
          </cell>
        </row>
        <row r="157026">
          <cell r="M157026" t="str">
            <v>PT. PINUS MERAH ABADI - SERANG</v>
          </cell>
        </row>
        <row r="157027">
          <cell r="M157027" t="str">
            <v>PT. PINUS MERAH ABADI - SERANG</v>
          </cell>
        </row>
        <row r="157028">
          <cell r="M157028" t="str">
            <v>PT. PINUS MERAH ABADI - SERANG</v>
          </cell>
        </row>
        <row r="157029">
          <cell r="M157029" t="str">
            <v>PT. PINUS MERAH ABADI - SERANG</v>
          </cell>
        </row>
        <row r="157030">
          <cell r="M157030" t="str">
            <v>PT. PINUS MERAH ABADI - SERANG</v>
          </cell>
        </row>
        <row r="157031">
          <cell r="M157031" t="str">
            <v>PT. PINUS MERAH ABADI - SERANG</v>
          </cell>
        </row>
        <row r="157032">
          <cell r="M157032" t="str">
            <v>PT. PINUS MERAH ABADI - SERANG</v>
          </cell>
        </row>
        <row r="157033">
          <cell r="M157033" t="str">
            <v>PT. PINUS MERAH ABADI - SERANG</v>
          </cell>
        </row>
        <row r="157034">
          <cell r="M157034" t="str">
            <v>PT. PINUS MERAH ABADI - SERANG</v>
          </cell>
        </row>
        <row r="157035">
          <cell r="M157035" t="str">
            <v>PT. PINUS MERAH ABADI - SERANG</v>
          </cell>
        </row>
        <row r="157036">
          <cell r="M157036" t="str">
            <v>PT. PINUS MERAH ABADI - SERANG</v>
          </cell>
        </row>
        <row r="157037">
          <cell r="M157037" t="str">
            <v>PT. PINUS MERAH ABADI - SERANG</v>
          </cell>
        </row>
        <row r="157038">
          <cell r="M157038" t="str">
            <v>PT. PINUS MERAH ABADI - SERANG</v>
          </cell>
        </row>
        <row r="157039">
          <cell r="M157039" t="str">
            <v>PT. PINUS MERAH ABADI - SERANG</v>
          </cell>
        </row>
        <row r="157040">
          <cell r="M157040" t="str">
            <v>PT. PINUS MERAH ABADI - SERANG</v>
          </cell>
        </row>
        <row r="157041">
          <cell r="M157041" t="str">
            <v>PT. PINUS MERAH ABADI - SERANG</v>
          </cell>
        </row>
        <row r="157042">
          <cell r="M157042" t="str">
            <v>PT. PINUS MERAH ABADI - SERANG</v>
          </cell>
        </row>
        <row r="157043">
          <cell r="M157043" t="str">
            <v>PT. PINUS MERAH ABADI - SERANG</v>
          </cell>
        </row>
        <row r="157044">
          <cell r="M157044" t="str">
            <v>PT. PINUS MERAH ABADI - SERANG</v>
          </cell>
        </row>
        <row r="157045">
          <cell r="M157045" t="str">
            <v>PT. PINUS MERAH ABADI - SERANG</v>
          </cell>
        </row>
        <row r="157046">
          <cell r="M157046" t="str">
            <v>PT. PINUS MERAH ABADI - SERANG</v>
          </cell>
        </row>
        <row r="157047">
          <cell r="M157047" t="str">
            <v>PT. PINUS MERAH ABADI - SERANG</v>
          </cell>
        </row>
        <row r="157048">
          <cell r="M157048" t="str">
            <v>PT. PINUS MERAH ABADI - SERANG</v>
          </cell>
        </row>
        <row r="157049">
          <cell r="M157049" t="str">
            <v>PT. PINUS MERAH ABADI - SERANG</v>
          </cell>
        </row>
        <row r="157050">
          <cell r="M157050" t="str">
            <v>PT. PINUS MERAH ABADI - SERANG</v>
          </cell>
        </row>
        <row r="157051">
          <cell r="M157051" t="str">
            <v>PT. PINUS MERAH ABADI - SERANG</v>
          </cell>
        </row>
        <row r="157052">
          <cell r="M157052" t="str">
            <v>PT. PINUS MERAH ABADI - SERANG</v>
          </cell>
        </row>
        <row r="157053">
          <cell r="M157053" t="str">
            <v>PT. PINUS MERAH ABADI - SERANG</v>
          </cell>
        </row>
        <row r="157054">
          <cell r="M157054" t="str">
            <v>PT. PINUS MERAH ABADI - SERANG</v>
          </cell>
        </row>
        <row r="157055">
          <cell r="M157055" t="str">
            <v>PT. PINUS MERAH ABADI - SERANG</v>
          </cell>
        </row>
        <row r="157056">
          <cell r="M157056" t="str">
            <v>PT. PINUS MERAH ABADI - SERANG</v>
          </cell>
        </row>
        <row r="157057">
          <cell r="M157057" t="str">
            <v>PT. PINUS MERAH ABADI - SERANG</v>
          </cell>
        </row>
        <row r="157058">
          <cell r="M157058" t="str">
            <v>PT. PINUS MERAH ABADI - SERANG</v>
          </cell>
        </row>
        <row r="157059">
          <cell r="M157059" t="str">
            <v>PT. PINUS MERAH ABADI - SERANG</v>
          </cell>
        </row>
        <row r="157060">
          <cell r="M157060" t="str">
            <v>PT. PINUS MERAH ABADI - SERANG</v>
          </cell>
        </row>
        <row r="157061">
          <cell r="M157061" t="str">
            <v>PT. PINUS MERAH ABADI - SERANG</v>
          </cell>
        </row>
        <row r="157062">
          <cell r="M157062" t="str">
            <v>PT. PINUS MERAH ABADI - SERANG</v>
          </cell>
        </row>
        <row r="157063">
          <cell r="M157063" t="str">
            <v>PT. PINUS MERAH ABADI - SERANG</v>
          </cell>
        </row>
        <row r="157064">
          <cell r="M157064" t="str">
            <v>PT. PINUS MERAH ABADI - SERANG</v>
          </cell>
        </row>
        <row r="157065">
          <cell r="M157065" t="str">
            <v>PT. PINUS MERAH ABADI - SERANG</v>
          </cell>
        </row>
        <row r="157066">
          <cell r="M157066" t="str">
            <v>PT. PINUS MERAH ABADI - SERANG</v>
          </cell>
        </row>
        <row r="157067">
          <cell r="M157067" t="str">
            <v>PT. PINUS MERAH ABADI - SERANG</v>
          </cell>
        </row>
        <row r="157068">
          <cell r="M157068" t="str">
            <v>PT. PINUS MERAH ABADI - SERANG</v>
          </cell>
        </row>
        <row r="157069">
          <cell r="M157069" t="str">
            <v>PT. PINUS MERAH ABADI - SERANG</v>
          </cell>
        </row>
        <row r="157070">
          <cell r="M157070" t="str">
            <v>PT. PINUS MERAH ABADI - SERANG</v>
          </cell>
        </row>
        <row r="157071">
          <cell r="M157071" t="str">
            <v>PT. PINUS MERAH ABADI - SERANG</v>
          </cell>
        </row>
        <row r="157072">
          <cell r="M157072" t="str">
            <v>PT. PINUS MERAH ABADI - SERANG</v>
          </cell>
        </row>
        <row r="157073">
          <cell r="M157073" t="str">
            <v>PT. PINUS MERAH ABADI - SERANG</v>
          </cell>
        </row>
        <row r="157074">
          <cell r="M157074" t="str">
            <v>PT. PINUS MERAH ABADI - SERANG</v>
          </cell>
        </row>
        <row r="157075">
          <cell r="M157075" t="str">
            <v>PT. PINUS MERAH ABADI - SERANG</v>
          </cell>
        </row>
        <row r="157076">
          <cell r="M157076" t="str">
            <v>PT. PINUS MERAH ABADI - SERANG</v>
          </cell>
        </row>
        <row r="157077">
          <cell r="M157077" t="str">
            <v>PT. PINUS MERAH ABADI - SERANG</v>
          </cell>
        </row>
        <row r="157078">
          <cell r="M157078" t="str">
            <v>PT. PINUS MERAH ABADI - SERANG</v>
          </cell>
        </row>
        <row r="157079">
          <cell r="M157079" t="str">
            <v>PT. PINUS MERAH ABADI - SERANG</v>
          </cell>
        </row>
        <row r="157080">
          <cell r="M157080" t="str">
            <v>PT. PINUS MERAH ABADI - SERANG</v>
          </cell>
        </row>
        <row r="157081">
          <cell r="M157081" t="str">
            <v>PT. PINUS MERAH ABADI - SERANG</v>
          </cell>
        </row>
        <row r="157082">
          <cell r="M157082" t="str">
            <v>PT. PINUS MERAH ABADI - SERANG</v>
          </cell>
        </row>
        <row r="157083">
          <cell r="M157083" t="str">
            <v>PT. PINUS MERAH ABADI - SERANG</v>
          </cell>
        </row>
        <row r="157084">
          <cell r="M157084" t="str">
            <v>PT. PINUS MERAH ABADI - SERANG</v>
          </cell>
        </row>
        <row r="157085">
          <cell r="M157085" t="str">
            <v>PT. PINUS MERAH ABADI - SERANG</v>
          </cell>
        </row>
        <row r="157086">
          <cell r="M157086" t="str">
            <v>PT. PINUS MERAH ABADI - SERANG</v>
          </cell>
        </row>
        <row r="157087">
          <cell r="M157087" t="str">
            <v>PT. PINUS MERAH ABADI - SERANG</v>
          </cell>
        </row>
        <row r="157088">
          <cell r="M157088" t="str">
            <v>PT. PINUS MERAH ABADI - SERANG</v>
          </cell>
        </row>
        <row r="157089">
          <cell r="M157089" t="str">
            <v>PT. PINUS MERAH ABADI - SERANG</v>
          </cell>
        </row>
        <row r="157090">
          <cell r="M157090" t="str">
            <v>PT. PINUS MERAH ABADI - SERANG</v>
          </cell>
        </row>
        <row r="157091">
          <cell r="M157091" t="str">
            <v>PT. PINUS MERAH ABADI - SERANG</v>
          </cell>
        </row>
        <row r="157092">
          <cell r="M157092" t="str">
            <v>PT. PINUS MERAH ABADI - SERANG</v>
          </cell>
        </row>
        <row r="157093">
          <cell r="M157093" t="str">
            <v>PT. PINUS MERAH ABADI - SERANG</v>
          </cell>
        </row>
        <row r="157094">
          <cell r="M157094" t="str">
            <v>PT. PINUS MERAH ABADI - SERANG</v>
          </cell>
        </row>
        <row r="157095">
          <cell r="M157095" t="str">
            <v>PT. PINUS MERAH ABADI - SERANG</v>
          </cell>
        </row>
        <row r="157096">
          <cell r="M157096" t="str">
            <v>PT. PINUS MERAH ABADI - SERANG</v>
          </cell>
        </row>
        <row r="157097">
          <cell r="M157097" t="str">
            <v>PT. PINUS MERAH ABADI - SERANG</v>
          </cell>
        </row>
        <row r="157098">
          <cell r="M157098" t="str">
            <v>PT. PINUS MERAH ABADI - SERANG</v>
          </cell>
        </row>
        <row r="157099">
          <cell r="M157099" t="str">
            <v>PT. PINUS MERAH ABADI - SERANG</v>
          </cell>
        </row>
        <row r="157100">
          <cell r="M157100" t="str">
            <v>PT. PINUS MERAH ABADI - SERANG</v>
          </cell>
        </row>
        <row r="157101">
          <cell r="M157101" t="str">
            <v>PT. PINUS MERAH ABADI - SERANG</v>
          </cell>
        </row>
        <row r="157102">
          <cell r="M157102" t="str">
            <v>PT. PINUS MERAH ABADI - SERANG</v>
          </cell>
        </row>
        <row r="157103">
          <cell r="M157103" t="str">
            <v>PT. PINUS MERAH ABADI - SERANG</v>
          </cell>
        </row>
        <row r="157104">
          <cell r="M157104" t="str">
            <v>PT. PINUS MERAH ABADI - SERANG</v>
          </cell>
        </row>
        <row r="157105">
          <cell r="M157105" t="str">
            <v>PT. PINUS MERAH ABADI - SERANG</v>
          </cell>
        </row>
        <row r="157106">
          <cell r="M157106" t="str">
            <v>PT. PINUS MERAH ABADI - SERANG</v>
          </cell>
        </row>
        <row r="157107">
          <cell r="M157107" t="str">
            <v>PT. PINUS MERAH ABADI - SERANG</v>
          </cell>
        </row>
        <row r="157108">
          <cell r="M157108" t="str">
            <v>PT. PINUS MERAH ABADI - SERANG</v>
          </cell>
        </row>
        <row r="157109">
          <cell r="M157109" t="str">
            <v>PT. PINUS MERAH ABADI - SERANG</v>
          </cell>
        </row>
        <row r="157110">
          <cell r="M157110" t="str">
            <v>PT. PINUS MERAH ABADI - SERANG</v>
          </cell>
        </row>
        <row r="157111">
          <cell r="M157111" t="str">
            <v>PT. PINUS MERAH ABADI - SERANG</v>
          </cell>
        </row>
        <row r="157112">
          <cell r="M157112" t="str">
            <v>PT. PINUS MERAH ABADI - SERANG</v>
          </cell>
        </row>
        <row r="157113">
          <cell r="M157113" t="str">
            <v>PT. PINUS MERAH ABADI - SERANG</v>
          </cell>
        </row>
        <row r="157114">
          <cell r="M157114" t="str">
            <v>PT. PINUS MERAH ABADI - SERANG</v>
          </cell>
        </row>
        <row r="157115">
          <cell r="M157115" t="str">
            <v>PT. PINUS MERAH ABADI - SERANG</v>
          </cell>
        </row>
        <row r="157116">
          <cell r="M157116" t="str">
            <v>PT. PINUS MERAH ABADI - SERANG</v>
          </cell>
        </row>
        <row r="157117">
          <cell r="M157117" t="str">
            <v>PT. PINUS MERAH ABADI - SERANG</v>
          </cell>
        </row>
        <row r="157118">
          <cell r="M157118" t="str">
            <v>PT. PINUS MERAH ABADI - SERANG</v>
          </cell>
        </row>
        <row r="157119">
          <cell r="M157119" t="str">
            <v>PT. PINUS MERAH ABADI - SERANG</v>
          </cell>
        </row>
        <row r="157120">
          <cell r="M157120" t="str">
            <v>PT. PINUS MERAH ABADI - SERANG</v>
          </cell>
        </row>
        <row r="157121">
          <cell r="M157121" t="str">
            <v>PT. PINUS MERAH ABADI - SERANG</v>
          </cell>
        </row>
        <row r="157122">
          <cell r="M157122" t="str">
            <v>PT. PINUS MERAH ABADI - SERANG</v>
          </cell>
        </row>
        <row r="157123">
          <cell r="M157123" t="str">
            <v>PT. PINUS MERAH ABADI - SERANG</v>
          </cell>
        </row>
        <row r="157124">
          <cell r="M157124" t="str">
            <v>PT. PINUS MERAH ABADI - SERANG</v>
          </cell>
        </row>
        <row r="157125">
          <cell r="M157125" t="str">
            <v>PT. PINUS MERAH ABADI - SERANG</v>
          </cell>
        </row>
        <row r="157126">
          <cell r="M157126" t="str">
            <v>PT. PINUS MERAH ABADI - SERANG</v>
          </cell>
        </row>
        <row r="157127">
          <cell r="M157127" t="str">
            <v>PT. PINUS MERAH ABADI - SERANG</v>
          </cell>
        </row>
        <row r="157128">
          <cell r="M157128" t="str">
            <v>PT. PINUS MERAH ABADI - SERANG</v>
          </cell>
        </row>
        <row r="157129">
          <cell r="M157129" t="str">
            <v>PT. PINUS MERAH ABADI - SERANG</v>
          </cell>
        </row>
        <row r="157130">
          <cell r="M157130" t="str">
            <v>PT. PINUS MERAH ABADI - SERANG</v>
          </cell>
        </row>
        <row r="157131">
          <cell r="M157131" t="str">
            <v>PT. PINUS MERAH ABADI - SERANG</v>
          </cell>
        </row>
        <row r="157132">
          <cell r="M157132" t="str">
            <v>PT. PINUS MERAH ABADI - SERANG</v>
          </cell>
        </row>
        <row r="157133">
          <cell r="M157133" t="str">
            <v>PT. PINUS MERAH ABADI - SERANG</v>
          </cell>
        </row>
        <row r="157134">
          <cell r="M157134" t="str">
            <v>PT. PINUS MERAH ABADI - SERANG</v>
          </cell>
        </row>
        <row r="157135">
          <cell r="M157135" t="str">
            <v>PT. PINUS MERAH ABADI - SERANG</v>
          </cell>
        </row>
        <row r="157136">
          <cell r="M157136" t="str">
            <v>PT. PINUS MERAH ABADI - SERANG</v>
          </cell>
        </row>
        <row r="157137">
          <cell r="M157137" t="str">
            <v>PT. PINUS MERAH ABADI - SERANG</v>
          </cell>
        </row>
        <row r="157138">
          <cell r="M157138" t="str">
            <v>PT. PINUS MERAH ABADI - SERANG</v>
          </cell>
        </row>
        <row r="157139">
          <cell r="M157139" t="str">
            <v>PT. PINUS MERAH ABADI - SERANG</v>
          </cell>
        </row>
        <row r="157140">
          <cell r="M157140" t="str">
            <v>PT. PINUS MERAH ABADI - SERANG</v>
          </cell>
        </row>
        <row r="157141">
          <cell r="M157141" t="str">
            <v>PT. PINUS MERAH ABADI - SERANG</v>
          </cell>
        </row>
        <row r="157142">
          <cell r="M157142" t="str">
            <v>PT. PINUS MERAH ABADI - SERANG</v>
          </cell>
        </row>
        <row r="157143">
          <cell r="M157143" t="str">
            <v>PT. PINUS MERAH ABADI - SERANG</v>
          </cell>
        </row>
        <row r="157144">
          <cell r="M157144" t="str">
            <v>PT. PINUS MERAH ABADI - SERANG</v>
          </cell>
        </row>
        <row r="157145">
          <cell r="M157145" t="str">
            <v>PT. PINUS MERAH ABADI - SERANG</v>
          </cell>
        </row>
        <row r="157146">
          <cell r="M157146" t="str">
            <v>PT. PINUS MERAH ABADI - SERANG</v>
          </cell>
        </row>
        <row r="157147">
          <cell r="M157147" t="str">
            <v>PT. PINUS MERAH ABADI - SERANG</v>
          </cell>
        </row>
        <row r="157148">
          <cell r="M157148" t="str">
            <v>PT. PINUS MERAH ABADI - SERANG</v>
          </cell>
        </row>
        <row r="157149">
          <cell r="M157149" t="str">
            <v>PT. PINUS MERAH ABADI - SERANG</v>
          </cell>
        </row>
        <row r="157150">
          <cell r="M157150" t="str">
            <v>PT. PINUS MERAH ABADI - SERANG</v>
          </cell>
        </row>
        <row r="157151">
          <cell r="M157151" t="str">
            <v>PT. PINUS MERAH ABADI - SERANG</v>
          </cell>
        </row>
        <row r="157152">
          <cell r="M157152" t="str">
            <v>PT. PINUS MERAH ABADI - SERANG</v>
          </cell>
        </row>
        <row r="157153">
          <cell r="M157153" t="str">
            <v>PT. PINUS MERAH ABADI - SERANG</v>
          </cell>
        </row>
        <row r="157154">
          <cell r="M157154" t="str">
            <v>PT. PINUS MERAH ABADI - SERANG</v>
          </cell>
        </row>
        <row r="157155">
          <cell r="M157155" t="str">
            <v>PT. PINUS MERAH ABADI - SERANG</v>
          </cell>
        </row>
        <row r="157156">
          <cell r="M157156" t="str">
            <v>PT. PINUS MERAH ABADI - SERANG</v>
          </cell>
        </row>
        <row r="157157">
          <cell r="M157157" t="str">
            <v>PT. PINUS MERAH ABADI - SERANG</v>
          </cell>
        </row>
        <row r="157158">
          <cell r="M157158" t="str">
            <v>PT. PINUS MERAH ABADI - SERANG</v>
          </cell>
        </row>
        <row r="157159">
          <cell r="M157159" t="str">
            <v>PT. PINUS MERAH ABADI - SERANG</v>
          </cell>
        </row>
        <row r="157160">
          <cell r="M157160" t="str">
            <v>PT. PINUS MERAH ABADI - SERANG</v>
          </cell>
        </row>
        <row r="157161">
          <cell r="M157161" t="str">
            <v>PT. PINUS MERAH ABADI - SERANG</v>
          </cell>
        </row>
        <row r="157162">
          <cell r="M157162" t="str">
            <v>PT. PINUS MERAH ABADI - SERANG</v>
          </cell>
        </row>
        <row r="157163">
          <cell r="M157163" t="str">
            <v>PT. PINUS MERAH ABADI - SERANG</v>
          </cell>
        </row>
        <row r="157164">
          <cell r="M157164" t="str">
            <v>PT. PINUS MERAH ABADI - SERANG</v>
          </cell>
        </row>
        <row r="157165">
          <cell r="M157165" t="str">
            <v>PT. PINUS MERAH ABADI - SERANG</v>
          </cell>
        </row>
        <row r="157166">
          <cell r="M157166" t="str">
            <v>PT. PINUS MERAH ABADI - SERANG</v>
          </cell>
        </row>
        <row r="157167">
          <cell r="M157167" t="str">
            <v>PT. PINUS MERAH ABADI - SERANG</v>
          </cell>
        </row>
        <row r="157168">
          <cell r="M157168" t="str">
            <v>PT. PINUS MERAH ABADI - SERANG</v>
          </cell>
        </row>
        <row r="157169">
          <cell r="M157169" t="str">
            <v>PT. PINUS MERAH ABADI - SERANG</v>
          </cell>
        </row>
        <row r="157170">
          <cell r="M157170" t="str">
            <v>PT. PINUS MERAH ABADI - SERANG</v>
          </cell>
        </row>
        <row r="157171">
          <cell r="M157171" t="str">
            <v>PT. PINUS MERAH ABADI - SERANG</v>
          </cell>
        </row>
        <row r="157172">
          <cell r="M157172" t="str">
            <v>PT. PINUS MERAH ABADI - SERANG</v>
          </cell>
        </row>
        <row r="157173">
          <cell r="M157173" t="str">
            <v>PT. PINUS MERAH ABADI - SERANG</v>
          </cell>
        </row>
        <row r="157174">
          <cell r="M157174" t="str">
            <v>PT. PINUS MERAH ABADI - SERANG</v>
          </cell>
        </row>
        <row r="157175">
          <cell r="M157175" t="str">
            <v>PT. PINUS MERAH ABADI - SERANG</v>
          </cell>
        </row>
        <row r="157176">
          <cell r="M157176" t="str">
            <v>PT. PINUS MERAH ABADI - SERANG</v>
          </cell>
        </row>
        <row r="157177">
          <cell r="M157177" t="str">
            <v>PT. PINUS MERAH ABADI - SERANG</v>
          </cell>
        </row>
        <row r="157178">
          <cell r="M157178" t="str">
            <v>PT. PINUS MERAH ABADI - SERANG</v>
          </cell>
        </row>
        <row r="157179">
          <cell r="M157179" t="str">
            <v>PT. PINUS MERAH ABADI - SERANG</v>
          </cell>
        </row>
        <row r="157180">
          <cell r="M157180" t="str">
            <v>PT. PINUS MERAH ABADI - SERANG</v>
          </cell>
        </row>
        <row r="157181">
          <cell r="M157181" t="str">
            <v>PT. PINUS MERAH ABADI - SERANG</v>
          </cell>
        </row>
        <row r="157182">
          <cell r="M157182" t="str">
            <v>PT. PINUS MERAH ABADI - SERANG</v>
          </cell>
        </row>
        <row r="157183">
          <cell r="M157183" t="str">
            <v>PT. PINUS MERAH ABADI - SERANG</v>
          </cell>
        </row>
        <row r="157184">
          <cell r="M157184" t="str">
            <v>PT. PINUS MERAH ABADI - SERANG</v>
          </cell>
        </row>
        <row r="157185">
          <cell r="M157185" t="str">
            <v>PT. PINUS MERAH ABADI - SERANG</v>
          </cell>
        </row>
        <row r="157186">
          <cell r="M157186" t="str">
            <v>PT. PINUS MERAH ABADI - SERANG</v>
          </cell>
        </row>
        <row r="157187">
          <cell r="M157187" t="str">
            <v>PT. PINUS MERAH ABADI - SERANG</v>
          </cell>
        </row>
        <row r="157188">
          <cell r="M157188" t="str">
            <v>PT. PINUS MERAH ABADI - SERANG</v>
          </cell>
        </row>
        <row r="157189">
          <cell r="M157189" t="str">
            <v>PT. PINUS MERAH ABADI - SERANG</v>
          </cell>
        </row>
        <row r="157190">
          <cell r="M157190" t="str">
            <v>PT. PINUS MERAH ABADI - SERANG</v>
          </cell>
        </row>
        <row r="157191">
          <cell r="M157191" t="str">
            <v>PT. PINUS MERAH ABADI - SERANG</v>
          </cell>
        </row>
        <row r="157192">
          <cell r="M157192" t="str">
            <v>PT. PINUS MERAH ABADI - SERANG</v>
          </cell>
        </row>
        <row r="157193">
          <cell r="M157193" t="str">
            <v>PT. PINUS MERAH ABADI - SERANG</v>
          </cell>
        </row>
        <row r="157194">
          <cell r="M157194" t="str">
            <v>PT. PINUS MERAH ABADI - SERANG</v>
          </cell>
        </row>
        <row r="157195">
          <cell r="M157195" t="str">
            <v>PT. PINUS MERAH ABADI - SERANG</v>
          </cell>
        </row>
        <row r="157196">
          <cell r="M157196" t="str">
            <v>PT. PINUS MERAH ABADI - SERANG</v>
          </cell>
        </row>
        <row r="157197">
          <cell r="M157197" t="str">
            <v>PT. PINUS MERAH ABADI - SERANG</v>
          </cell>
        </row>
        <row r="157198">
          <cell r="M157198" t="str">
            <v>PT. PINUS MERAH ABADI - SERANG</v>
          </cell>
        </row>
        <row r="157199">
          <cell r="M157199" t="str">
            <v>PT. PINUS MERAH ABADI - SERANG</v>
          </cell>
        </row>
        <row r="157200">
          <cell r="M157200" t="str">
            <v>PT. PINUS MERAH ABADI - SERANG</v>
          </cell>
        </row>
        <row r="157201">
          <cell r="M157201" t="str">
            <v>PT. PINUS MERAH ABADI - SERANG</v>
          </cell>
        </row>
        <row r="157202">
          <cell r="M157202" t="str">
            <v>PT. PINUS MERAH ABADI - SERANG</v>
          </cell>
        </row>
        <row r="157203">
          <cell r="M157203" t="str">
            <v>PT. PINUS MERAH ABADI - SERANG</v>
          </cell>
        </row>
        <row r="157204">
          <cell r="M157204" t="str">
            <v>PT. PINUS MERAH ABADI - SERANG</v>
          </cell>
        </row>
        <row r="157205">
          <cell r="M157205" t="str">
            <v>PT. PINUS MERAH ABADI - SERANG</v>
          </cell>
        </row>
        <row r="157206">
          <cell r="M157206" t="str">
            <v>PT. PINUS MERAH ABADI - SERANG</v>
          </cell>
        </row>
        <row r="157207">
          <cell r="M157207" t="str">
            <v>PT. PINUS MERAH ABADI - SERANG</v>
          </cell>
        </row>
        <row r="157208">
          <cell r="M157208" t="str">
            <v>PT. PINUS MERAH ABADI - SERANG</v>
          </cell>
        </row>
        <row r="157209">
          <cell r="M157209" t="str">
            <v>PT. PINUS MERAH ABADI - SERANG</v>
          </cell>
        </row>
        <row r="157210">
          <cell r="M157210" t="str">
            <v>PT. PINUS MERAH ABADI - SERANG</v>
          </cell>
        </row>
        <row r="157211">
          <cell r="M157211" t="str">
            <v>PT. PINUS MERAH ABADI - SERANG</v>
          </cell>
        </row>
        <row r="157212">
          <cell r="M157212" t="str">
            <v>PT. PINUS MERAH ABADI - SERANG</v>
          </cell>
        </row>
        <row r="157213">
          <cell r="M157213" t="str">
            <v>PT. PINUS MERAH ABADI - SERANG</v>
          </cell>
        </row>
        <row r="157214">
          <cell r="M157214" t="str">
            <v>PT. PINUS MERAH ABADI - SERANG</v>
          </cell>
        </row>
        <row r="157215">
          <cell r="M157215" t="str">
            <v>PT. PINUS MERAH ABADI - SERANG</v>
          </cell>
        </row>
        <row r="157216">
          <cell r="M157216" t="str">
            <v>PT. PINUS MERAH ABADI - SERANG</v>
          </cell>
        </row>
        <row r="157217">
          <cell r="M157217" t="str">
            <v>PT. PINUS MERAH ABADI - SERANG</v>
          </cell>
        </row>
        <row r="157218">
          <cell r="M157218" t="str">
            <v>PT. PINUS MERAH ABADI - SERANG</v>
          </cell>
        </row>
        <row r="157219">
          <cell r="M157219" t="str">
            <v>PT. PINUS MERAH ABADI - SERANG</v>
          </cell>
        </row>
        <row r="157220">
          <cell r="M157220" t="str">
            <v>PT. PINUS MERAH ABADI - SERANG</v>
          </cell>
        </row>
        <row r="157221">
          <cell r="M157221" t="str">
            <v>PT. PINUS MERAH ABADI - SERANG</v>
          </cell>
        </row>
        <row r="157222">
          <cell r="M157222" t="str">
            <v>PT. PINUS MERAH ABADI - SERANG</v>
          </cell>
        </row>
        <row r="157223">
          <cell r="M157223" t="str">
            <v>PT. PINUS MERAH ABADI - SERANG</v>
          </cell>
        </row>
        <row r="157224">
          <cell r="M157224" t="str">
            <v>PT. PINUS MERAH ABADI - SERANG</v>
          </cell>
        </row>
        <row r="157225">
          <cell r="M157225" t="str">
            <v>PT. PINUS MERAH ABADI - SERANG</v>
          </cell>
        </row>
        <row r="157226">
          <cell r="M157226" t="str">
            <v>PT. PINUS MERAH ABADI - SERANG</v>
          </cell>
        </row>
        <row r="157227">
          <cell r="M157227" t="str">
            <v>PT. PINUS MERAH ABADI - SERANG</v>
          </cell>
        </row>
        <row r="157228">
          <cell r="M157228" t="str">
            <v>PT. PINUS MERAH ABADI - SERANG</v>
          </cell>
        </row>
        <row r="157229">
          <cell r="M157229" t="str">
            <v>PT. PINUS MERAH ABADI - SERANG</v>
          </cell>
        </row>
        <row r="157230">
          <cell r="M157230" t="str">
            <v>PT. PINUS MERAH ABADI - SERANG</v>
          </cell>
        </row>
        <row r="157231">
          <cell r="M157231" t="str">
            <v>PT. PINUS MERAH ABADI - SERANG</v>
          </cell>
        </row>
        <row r="157232">
          <cell r="M157232" t="str">
            <v>PT. PINUS MERAH ABADI - SERANG</v>
          </cell>
        </row>
        <row r="157233">
          <cell r="M157233" t="str">
            <v>PT. PINUS MERAH ABADI - SERANG</v>
          </cell>
        </row>
        <row r="157234">
          <cell r="M157234" t="str">
            <v>PT. PINUS MERAH ABADI - SERANG</v>
          </cell>
        </row>
        <row r="157235">
          <cell r="M157235" t="str">
            <v>PT. PINUS MERAH ABADI - SERANG</v>
          </cell>
        </row>
        <row r="157236">
          <cell r="M157236" t="str">
            <v>PT. PINUS MERAH ABADI - SERANG</v>
          </cell>
        </row>
        <row r="157237">
          <cell r="M157237" t="str">
            <v>PT. PINUS MERAH ABADI - SERANG</v>
          </cell>
        </row>
        <row r="157238">
          <cell r="M157238" t="str">
            <v>PT. PINUS MERAH ABADI - SERANG</v>
          </cell>
        </row>
        <row r="157239">
          <cell r="M157239" t="str">
            <v>PT. PINUS MERAH ABADI - SERANG</v>
          </cell>
        </row>
        <row r="157240">
          <cell r="M157240" t="str">
            <v>PT. PINUS MERAH ABADI - SERANG</v>
          </cell>
        </row>
        <row r="157241">
          <cell r="M157241" t="str">
            <v>PT. PINUS MERAH ABADI - SERANG</v>
          </cell>
        </row>
        <row r="157242">
          <cell r="M157242" t="str">
            <v>PT. PINUS MERAH ABADI - SERANG</v>
          </cell>
        </row>
        <row r="157243">
          <cell r="M157243" t="str">
            <v>PT. PINUS MERAH ABADI - SERANG</v>
          </cell>
        </row>
        <row r="157244">
          <cell r="M157244" t="str">
            <v>PT. PINUS MERAH ABADI - SERANG</v>
          </cell>
        </row>
        <row r="157245">
          <cell r="M157245" t="str">
            <v>PT. PINUS MERAH ABADI - SERANG</v>
          </cell>
        </row>
        <row r="157246">
          <cell r="M157246" t="str">
            <v>PT. PINUS MERAH ABADI - SERANG</v>
          </cell>
        </row>
        <row r="157247">
          <cell r="M157247" t="str">
            <v>PT. PINUS MERAH ABADI - SERANG</v>
          </cell>
        </row>
        <row r="157248">
          <cell r="M157248" t="str">
            <v>PT. PINUS MERAH ABADI - SERANG</v>
          </cell>
        </row>
        <row r="157249">
          <cell r="M157249" t="str">
            <v>PT. PINUS MERAH ABADI - SERANG</v>
          </cell>
        </row>
        <row r="157250">
          <cell r="M157250" t="str">
            <v>PT. PINUS MERAH ABADI - SERANG</v>
          </cell>
        </row>
        <row r="157251">
          <cell r="M157251" t="str">
            <v>PT. PINUS MERAH ABADI - SERANG</v>
          </cell>
        </row>
        <row r="157252">
          <cell r="M157252" t="str">
            <v>PT. PINUS MERAH ABADI - SERANG</v>
          </cell>
        </row>
        <row r="157253">
          <cell r="M157253" t="str">
            <v>PT. PINUS MERAH ABADI - SERANG</v>
          </cell>
        </row>
        <row r="157254">
          <cell r="M157254" t="str">
            <v>PT. PINUS MERAH ABADI - SERANG</v>
          </cell>
        </row>
        <row r="157255">
          <cell r="M157255" t="str">
            <v>PT. PINUS MERAH ABADI - SERANG</v>
          </cell>
        </row>
        <row r="157256">
          <cell r="M157256" t="str">
            <v>PT. PINUS MERAH ABADI - SERANG</v>
          </cell>
        </row>
        <row r="157257">
          <cell r="M157257" t="str">
            <v>PT. PINUS MERAH ABADI - SERANG</v>
          </cell>
        </row>
        <row r="157258">
          <cell r="M157258" t="str">
            <v>PT. PINUS MERAH ABADI - SERANG</v>
          </cell>
        </row>
        <row r="157259">
          <cell r="M157259" t="str">
            <v>PT. PINUS MERAH ABADI - SERANG</v>
          </cell>
        </row>
        <row r="157260">
          <cell r="M157260" t="str">
            <v>PT. PINUS MERAH ABADI - SERANG</v>
          </cell>
        </row>
        <row r="157261">
          <cell r="M157261" t="str">
            <v>PT. PINUS MERAH ABADI - SERANG</v>
          </cell>
        </row>
        <row r="157262">
          <cell r="M157262" t="str">
            <v>PT. PINUS MERAH ABADI - SERANG</v>
          </cell>
        </row>
        <row r="157263">
          <cell r="M157263" t="str">
            <v>PT. PINUS MERAH ABADI - SERANG</v>
          </cell>
        </row>
        <row r="157264">
          <cell r="M157264" t="str">
            <v>PT. PINUS MERAH ABADI - SERANG</v>
          </cell>
        </row>
        <row r="157265">
          <cell r="M157265" t="str">
            <v>PT. PINUS MERAH ABADI - SERANG</v>
          </cell>
        </row>
        <row r="157266">
          <cell r="M157266" t="str">
            <v>PT. PINUS MERAH ABADI - SERANG</v>
          </cell>
        </row>
        <row r="157267">
          <cell r="M157267" t="str">
            <v>PT. PINUS MERAH ABADI - SERANG</v>
          </cell>
        </row>
        <row r="157268">
          <cell r="M157268" t="str">
            <v>PT. PINUS MERAH ABADI - SERANG</v>
          </cell>
        </row>
        <row r="157269">
          <cell r="M157269" t="str">
            <v>PT. PINUS MERAH ABADI - SERANG</v>
          </cell>
        </row>
        <row r="157270">
          <cell r="M157270" t="str">
            <v>PT. PINUS MERAH ABADI - SERANG</v>
          </cell>
        </row>
        <row r="157271">
          <cell r="M157271" t="str">
            <v>PT. PINUS MERAH ABADI - SERANG</v>
          </cell>
        </row>
        <row r="157272">
          <cell r="M157272" t="str">
            <v>PT. PINUS MERAH ABADI - SERANG</v>
          </cell>
        </row>
        <row r="157273">
          <cell r="M157273" t="str">
            <v>PT. PINUS MERAH ABADI - SERANG</v>
          </cell>
        </row>
        <row r="157274">
          <cell r="M157274" t="str">
            <v>PT. PINUS MERAH ABADI - SERANG</v>
          </cell>
        </row>
        <row r="157275">
          <cell r="M157275" t="str">
            <v>PT. PINUS MERAH ABADI - SERANG</v>
          </cell>
        </row>
        <row r="157276">
          <cell r="M157276" t="str">
            <v>PT. PINUS MERAH ABADI - SERANG</v>
          </cell>
        </row>
        <row r="157277">
          <cell r="M157277" t="str">
            <v>PT. PINUS MERAH ABADI - SERANG</v>
          </cell>
        </row>
        <row r="157278">
          <cell r="M157278" t="str">
            <v>PT. PINUS MERAH ABADI - SERANG</v>
          </cell>
        </row>
        <row r="157279">
          <cell r="M157279" t="str">
            <v>PT. PINUS MERAH ABADI - SERANG</v>
          </cell>
        </row>
        <row r="157280">
          <cell r="M157280" t="str">
            <v>PT. PINUS MERAH ABADI - SERANG</v>
          </cell>
        </row>
        <row r="157281">
          <cell r="M157281" t="str">
            <v>PT. PINUS MERAH ABADI - SERANG</v>
          </cell>
        </row>
        <row r="157282">
          <cell r="M157282" t="str">
            <v>PT. PINUS MERAH ABADI - SERANG</v>
          </cell>
        </row>
        <row r="157283">
          <cell r="M157283" t="str">
            <v>PT. PINUS MERAH ABADI - SERANG</v>
          </cell>
        </row>
        <row r="157284">
          <cell r="M157284" t="str">
            <v>PT. PINUS MERAH ABADI - SERANG</v>
          </cell>
        </row>
        <row r="157285">
          <cell r="M157285" t="str">
            <v>PT. PINUS MERAH ABADI - SERANG</v>
          </cell>
        </row>
        <row r="157286">
          <cell r="M157286" t="str">
            <v>PT. PINUS MERAH ABADI - SERANG</v>
          </cell>
        </row>
        <row r="157287">
          <cell r="M157287" t="str">
            <v>PT. PINUS MERAH ABADI - SERANG</v>
          </cell>
        </row>
        <row r="157288">
          <cell r="M157288" t="str">
            <v>PT. PINUS MERAH ABADI - SERANG</v>
          </cell>
        </row>
        <row r="157289">
          <cell r="M157289" t="str">
            <v>PT. PINUS MERAH ABADI - SERANG</v>
          </cell>
        </row>
        <row r="157290">
          <cell r="M157290" t="str">
            <v>PT. PINUS MERAH ABADI - SERANG</v>
          </cell>
        </row>
        <row r="157291">
          <cell r="M157291" t="str">
            <v>PT. PINUS MERAH ABADI - SERANG</v>
          </cell>
        </row>
        <row r="157292">
          <cell r="M157292" t="str">
            <v>PT. PINUS MERAH ABADI - SERANG</v>
          </cell>
        </row>
        <row r="157293">
          <cell r="M157293" t="str">
            <v>PT. PINUS MERAH ABADI - SERANG</v>
          </cell>
        </row>
        <row r="157294">
          <cell r="M157294" t="str">
            <v>PT. PINUS MERAH ABADI - SERANG</v>
          </cell>
        </row>
        <row r="157295">
          <cell r="M157295" t="str">
            <v>PT. PINUS MERAH ABADI - SERANG</v>
          </cell>
        </row>
        <row r="157296">
          <cell r="M157296" t="str">
            <v>PT. PINUS MERAH ABADI - SERANG</v>
          </cell>
        </row>
        <row r="157297">
          <cell r="M157297" t="str">
            <v>PT. PINUS MERAH ABADI - SERANG</v>
          </cell>
        </row>
        <row r="157298">
          <cell r="M157298" t="str">
            <v>PT. PINUS MERAH ABADI - SERANG</v>
          </cell>
        </row>
        <row r="157299">
          <cell r="M157299" t="str">
            <v>PT. PINUS MERAH ABADI - SERANG</v>
          </cell>
        </row>
        <row r="157300">
          <cell r="M157300" t="str">
            <v>PT. PINUS MERAH ABADI - SERANG</v>
          </cell>
        </row>
        <row r="157301">
          <cell r="M157301" t="str">
            <v>PT. PINUS MERAH ABADI - SERANG</v>
          </cell>
        </row>
        <row r="157302">
          <cell r="M157302" t="str">
            <v>PT. PINUS MERAH ABADI - SERANG</v>
          </cell>
        </row>
        <row r="157303">
          <cell r="M157303" t="str">
            <v>PT. PINUS MERAH ABADI - SERANG</v>
          </cell>
        </row>
        <row r="157304">
          <cell r="M157304" t="str">
            <v>PT. PINUS MERAH ABADI - SERANG</v>
          </cell>
        </row>
        <row r="157305">
          <cell r="M157305" t="str">
            <v>PT. PINUS MERAH ABADI - SERANG</v>
          </cell>
        </row>
        <row r="157306">
          <cell r="M157306" t="str">
            <v>PT. PINUS MERAH ABADI - SERANG</v>
          </cell>
        </row>
        <row r="157307">
          <cell r="M157307" t="str">
            <v>PT. PINUS MERAH ABADI - SERANG</v>
          </cell>
        </row>
        <row r="157308">
          <cell r="M157308" t="str">
            <v>PT. PINUS MERAH ABADI - SERANG</v>
          </cell>
        </row>
        <row r="157309">
          <cell r="M157309" t="str">
            <v>PT. PINUS MERAH ABADI - SERANG</v>
          </cell>
        </row>
        <row r="157310">
          <cell r="M157310" t="str">
            <v>PT. PINUS MERAH ABADI - SERANG</v>
          </cell>
        </row>
        <row r="157311">
          <cell r="M157311" t="str">
            <v>PT. PINUS MERAH ABADI - SERANG</v>
          </cell>
        </row>
        <row r="157312">
          <cell r="M157312" t="str">
            <v>PT. PINUS MERAH ABADI - SERANG</v>
          </cell>
        </row>
        <row r="157313">
          <cell r="M157313" t="str">
            <v>PT. PINUS MERAH ABADI - SERANG</v>
          </cell>
        </row>
        <row r="157314">
          <cell r="M157314" t="str">
            <v>PT. PINUS MERAH ABADI - SERANG</v>
          </cell>
        </row>
        <row r="157315">
          <cell r="M157315" t="str">
            <v>PT. PINUS MERAH ABADI - SERANG</v>
          </cell>
        </row>
        <row r="157316">
          <cell r="M157316" t="str">
            <v>PT. PINUS MERAH ABADI - SERANG</v>
          </cell>
        </row>
        <row r="157317">
          <cell r="M157317" t="str">
            <v>PT. PINUS MERAH ABADI - SERANG</v>
          </cell>
        </row>
        <row r="157318">
          <cell r="M157318" t="str">
            <v>PT. PINUS MERAH ABADI - SERANG</v>
          </cell>
        </row>
        <row r="157319">
          <cell r="M157319" t="str">
            <v>PT. PINUS MERAH ABADI - SERANG</v>
          </cell>
        </row>
        <row r="157320">
          <cell r="M157320" t="str">
            <v>PT. PINUS MERAH ABADI - SERANG</v>
          </cell>
        </row>
        <row r="157321">
          <cell r="M157321" t="str">
            <v>PT. PINUS MERAH ABADI - SERANG</v>
          </cell>
        </row>
        <row r="157322">
          <cell r="M157322" t="str">
            <v>PT. PINUS MERAH ABADI - SERANG</v>
          </cell>
        </row>
        <row r="157323">
          <cell r="M157323" t="str">
            <v>PT. PINUS MERAH ABADI - SERANG</v>
          </cell>
        </row>
        <row r="157324">
          <cell r="M157324" t="str">
            <v>PT. PINUS MERAH ABADI - SERANG</v>
          </cell>
        </row>
        <row r="157325">
          <cell r="M157325" t="str">
            <v>PT. PINUS MERAH ABADI - SERANG</v>
          </cell>
        </row>
        <row r="157326">
          <cell r="M157326" t="str">
            <v>PT. PINUS MERAH ABADI - SERANG</v>
          </cell>
        </row>
        <row r="157327">
          <cell r="M157327" t="str">
            <v>PT. PINUS MERAH ABADI - SERANG</v>
          </cell>
        </row>
        <row r="157328">
          <cell r="M157328" t="str">
            <v>PT. PINUS MERAH ABADI - SERANG</v>
          </cell>
        </row>
        <row r="157329">
          <cell r="M157329" t="str">
            <v>PT. PINUS MERAH ABADI - SERANG</v>
          </cell>
        </row>
        <row r="157330">
          <cell r="M157330" t="str">
            <v>PT. PINUS MERAH ABADI - SERANG</v>
          </cell>
        </row>
        <row r="157331">
          <cell r="M157331" t="str">
            <v>PT. PINUS MERAH ABADI - SERANG</v>
          </cell>
        </row>
        <row r="157332">
          <cell r="M157332" t="str">
            <v>PT. PINUS MERAH ABADI - SERANG</v>
          </cell>
        </row>
        <row r="157333">
          <cell r="M157333" t="str">
            <v>PT. PINUS MERAH ABADI - SERANG</v>
          </cell>
        </row>
        <row r="157334">
          <cell r="M157334" t="str">
            <v>PT. PINUS MERAH ABADI - SERANG</v>
          </cell>
        </row>
        <row r="157335">
          <cell r="M157335" t="str">
            <v>PT. PINUS MERAH ABADI - SERANG</v>
          </cell>
        </row>
        <row r="157336">
          <cell r="M157336" t="str">
            <v>PT. PINUS MERAH ABADI - SERANG</v>
          </cell>
        </row>
        <row r="157337">
          <cell r="M157337" t="str">
            <v>PT. PINUS MERAH ABADI - SERANG</v>
          </cell>
        </row>
        <row r="157338">
          <cell r="M157338" t="str">
            <v>PT. PINUS MERAH ABADI - SERANG</v>
          </cell>
        </row>
        <row r="157339">
          <cell r="M157339" t="str">
            <v>PT. PINUS MERAH ABADI - SERANG</v>
          </cell>
        </row>
        <row r="157340">
          <cell r="M157340" t="str">
            <v>PT. PINUS MERAH ABADI - SERANG</v>
          </cell>
        </row>
        <row r="157341">
          <cell r="M157341" t="str">
            <v>PT. PINUS MERAH ABADI - SERANG</v>
          </cell>
        </row>
        <row r="157342">
          <cell r="M157342" t="str">
            <v>PT. PINUS MERAH ABADI - SERANG</v>
          </cell>
        </row>
        <row r="157343">
          <cell r="M157343" t="str">
            <v>PT. PINUS MERAH ABADI - SERANG</v>
          </cell>
        </row>
        <row r="157344">
          <cell r="M157344" t="str">
            <v>PT. PINUS MERAH ABADI - SERANG</v>
          </cell>
        </row>
        <row r="157345">
          <cell r="M157345" t="str">
            <v>PT. PINUS MERAH ABADI - SERANG</v>
          </cell>
        </row>
        <row r="157346">
          <cell r="M157346" t="str">
            <v>PT. PINUS MERAH ABADI - SERANG</v>
          </cell>
        </row>
        <row r="157347">
          <cell r="M157347" t="str">
            <v>PT. PINUS MERAH ABADI - SERANG</v>
          </cell>
        </row>
        <row r="157348">
          <cell r="M157348" t="str">
            <v>PT. PINUS MERAH ABADI - SERANG</v>
          </cell>
        </row>
        <row r="157349">
          <cell r="M157349" t="str">
            <v>PT. PINUS MERAH ABADI - SERANG</v>
          </cell>
        </row>
        <row r="157350">
          <cell r="M157350" t="str">
            <v>PT. PINUS MERAH ABADI - SERANG</v>
          </cell>
        </row>
        <row r="157351">
          <cell r="M157351" t="str">
            <v>PT. PINUS MERAH ABADI - SERANG</v>
          </cell>
        </row>
        <row r="157352">
          <cell r="M157352" t="str">
            <v>PT. PINUS MERAH ABADI - SERANG</v>
          </cell>
        </row>
        <row r="157353">
          <cell r="M157353" t="str">
            <v>PT. PINUS MERAH ABADI - SERANG</v>
          </cell>
        </row>
        <row r="157354">
          <cell r="M157354" t="str">
            <v>PT. PINUS MERAH ABADI - SERANG</v>
          </cell>
        </row>
        <row r="157355">
          <cell r="M157355" t="str">
            <v>PT. PINUS MERAH ABADI - SERANG</v>
          </cell>
        </row>
        <row r="157356">
          <cell r="M157356" t="str">
            <v>PT. PINUS MERAH ABADI - SERANG</v>
          </cell>
        </row>
        <row r="157357">
          <cell r="M157357" t="str">
            <v>PT. PINUS MERAH ABADI - SERANG</v>
          </cell>
        </row>
        <row r="157358">
          <cell r="M157358" t="str">
            <v>PT. PINUS MERAH ABADI - SERANG</v>
          </cell>
        </row>
        <row r="157359">
          <cell r="M157359" t="str">
            <v>PT. PINUS MERAH ABADI - SERANG</v>
          </cell>
        </row>
        <row r="157360">
          <cell r="M157360" t="str">
            <v>PT. PINUS MERAH ABADI - SERANG</v>
          </cell>
        </row>
        <row r="157361">
          <cell r="M157361" t="str">
            <v>PT. PINUS MERAH ABADI - SERANG</v>
          </cell>
        </row>
        <row r="157362">
          <cell r="M157362" t="str">
            <v>PT. PINUS MERAH ABADI - SERANG</v>
          </cell>
        </row>
        <row r="157363">
          <cell r="M157363" t="str">
            <v>PT. PINUS MERAH ABADI - SERANG</v>
          </cell>
        </row>
        <row r="157364">
          <cell r="M157364" t="str">
            <v>PT. PINUS MERAH ABADI - SERANG</v>
          </cell>
        </row>
        <row r="157365">
          <cell r="M157365" t="str">
            <v>PT. PINUS MERAH ABADI - SERANG</v>
          </cell>
        </row>
        <row r="157366">
          <cell r="M157366" t="str">
            <v>PT. PINUS MERAH ABADI - SERANG</v>
          </cell>
        </row>
        <row r="157367">
          <cell r="M157367" t="str">
            <v>PT. PINUS MERAH ABADI - SERANG</v>
          </cell>
        </row>
        <row r="157368">
          <cell r="M157368" t="str">
            <v>PT. PINUS MERAH ABADI - SERANG</v>
          </cell>
        </row>
        <row r="157369">
          <cell r="M157369" t="str">
            <v>PT. PINUS MERAH ABADI - SERANG</v>
          </cell>
        </row>
        <row r="157370">
          <cell r="M157370" t="str">
            <v>PT. PINUS MERAH ABADI - SERANG</v>
          </cell>
        </row>
        <row r="157371">
          <cell r="M157371" t="str">
            <v>PT. PINUS MERAH ABADI - SERANG</v>
          </cell>
        </row>
        <row r="157372">
          <cell r="M157372" t="str">
            <v>PT. PINUS MERAH ABADI - SERANG</v>
          </cell>
        </row>
        <row r="157373">
          <cell r="M157373" t="str">
            <v>PT. PINUS MERAH ABADI - SERANG</v>
          </cell>
        </row>
        <row r="157374">
          <cell r="M157374" t="str">
            <v>PT. PINUS MERAH ABADI - SERANG</v>
          </cell>
        </row>
        <row r="157375">
          <cell r="M157375" t="str">
            <v>PT. PINUS MERAH ABADI - SERANG</v>
          </cell>
        </row>
        <row r="157376">
          <cell r="M157376" t="str">
            <v>PT. PINUS MERAH ABADI - SERANG</v>
          </cell>
        </row>
        <row r="157377">
          <cell r="M157377" t="str">
            <v>PT. PINUS MERAH ABADI - SERANG</v>
          </cell>
        </row>
        <row r="157378">
          <cell r="M157378" t="str">
            <v>PT. PINUS MERAH ABADI - SERANG</v>
          </cell>
        </row>
        <row r="157379">
          <cell r="M157379" t="str">
            <v>PT. PINUS MERAH ABADI - SERANG</v>
          </cell>
        </row>
        <row r="157380">
          <cell r="M157380" t="str">
            <v>PT. PINUS MERAH ABADI - SERANG</v>
          </cell>
        </row>
        <row r="157381">
          <cell r="M157381" t="str">
            <v>PT. PINUS MERAH ABADI - SERANG</v>
          </cell>
        </row>
        <row r="157382">
          <cell r="M157382" t="str">
            <v>PT. PINUS MERAH ABADI - SERANG</v>
          </cell>
        </row>
        <row r="157383">
          <cell r="M157383" t="str">
            <v>PT. PINUS MERAH ABADI - SERANG</v>
          </cell>
        </row>
        <row r="157384">
          <cell r="M157384" t="str">
            <v>PT. PINUS MERAH ABADI - SERANG</v>
          </cell>
        </row>
        <row r="157385">
          <cell r="M157385" t="str">
            <v>PT. PINUS MERAH ABADI - SERANG</v>
          </cell>
        </row>
        <row r="157386">
          <cell r="M157386" t="str">
            <v>PT. PINUS MERAH ABADI - SERANG</v>
          </cell>
        </row>
        <row r="157387">
          <cell r="M157387" t="str">
            <v>PT. PINUS MERAH ABADI - SERANG</v>
          </cell>
        </row>
        <row r="157388">
          <cell r="M157388" t="str">
            <v>PT. PINUS MERAH ABADI - SERANG</v>
          </cell>
        </row>
        <row r="157389">
          <cell r="M157389" t="str">
            <v>PT. PINUS MERAH ABADI - SERANG</v>
          </cell>
        </row>
        <row r="157390">
          <cell r="M157390" t="str">
            <v>PT. PINUS MERAH ABADI - SERANG</v>
          </cell>
        </row>
        <row r="157391">
          <cell r="M157391" t="str">
            <v>PT. PINUS MERAH ABADI - SERANG</v>
          </cell>
        </row>
        <row r="157392">
          <cell r="M157392" t="str">
            <v>PT. PINUS MERAH ABADI - SERANG</v>
          </cell>
        </row>
        <row r="157393">
          <cell r="M157393" t="str">
            <v>PT. PINUS MERAH ABADI - SERANG</v>
          </cell>
        </row>
        <row r="157394">
          <cell r="M157394" t="str">
            <v>PT. PINUS MERAH ABADI - SERANG</v>
          </cell>
        </row>
        <row r="157395">
          <cell r="M157395" t="str">
            <v>PT. PINUS MERAH ABADI - SERANG</v>
          </cell>
        </row>
        <row r="157396">
          <cell r="M157396" t="str">
            <v>PT. PINUS MERAH ABADI - SERANG</v>
          </cell>
        </row>
        <row r="157397">
          <cell r="M157397" t="str">
            <v>PT. PINUS MERAH ABADI - SERANG</v>
          </cell>
        </row>
        <row r="157398">
          <cell r="M157398" t="str">
            <v>PT. PINUS MERAH ABADI - SERANG</v>
          </cell>
        </row>
        <row r="157399">
          <cell r="M157399" t="str">
            <v>PT. PINUS MERAH ABADI - SERANG</v>
          </cell>
        </row>
        <row r="157400">
          <cell r="M157400" t="str">
            <v>PT. PINUS MERAH ABADI - SERANG</v>
          </cell>
        </row>
        <row r="157401">
          <cell r="M157401" t="str">
            <v>PT. PINUS MERAH ABADI - SERANG</v>
          </cell>
        </row>
        <row r="157402">
          <cell r="M157402" t="str">
            <v>PT. PINUS MERAH ABADI - SERANG</v>
          </cell>
        </row>
        <row r="157403">
          <cell r="M157403" t="str">
            <v>PT. PINUS MERAH ABADI - SERANG</v>
          </cell>
        </row>
        <row r="157404">
          <cell r="M157404" t="str">
            <v>PT. PINUS MERAH ABADI - SERANG</v>
          </cell>
        </row>
        <row r="157405">
          <cell r="M157405" t="str">
            <v>PT. PINUS MERAH ABADI - SERANG</v>
          </cell>
        </row>
        <row r="157406">
          <cell r="M157406" t="str">
            <v>PT. PINUS MERAH ABADI - SERANG</v>
          </cell>
        </row>
        <row r="157407">
          <cell r="M157407" t="str">
            <v>PT. PINUS MERAH ABADI - SERANG</v>
          </cell>
        </row>
        <row r="157408">
          <cell r="M157408" t="str">
            <v>PT. PINUS MERAH ABADI - SERANG</v>
          </cell>
        </row>
        <row r="157409">
          <cell r="M157409" t="str">
            <v>PT. PINUS MERAH ABADI - SERANG</v>
          </cell>
        </row>
        <row r="157410">
          <cell r="M157410" t="str">
            <v>PT. PINUS MERAH ABADI - SERANG</v>
          </cell>
        </row>
        <row r="157411">
          <cell r="M157411" t="str">
            <v>PT. PINUS MERAH ABADI - SERANG</v>
          </cell>
        </row>
        <row r="157412">
          <cell r="M157412" t="str">
            <v>PT. PINUS MERAH ABADI - SERANG</v>
          </cell>
        </row>
        <row r="157413">
          <cell r="M157413" t="str">
            <v>PT. PINUS MERAH ABADI - SERANG</v>
          </cell>
        </row>
        <row r="157414">
          <cell r="M157414" t="str">
            <v>PT. PINUS MERAH ABADI - SERANG</v>
          </cell>
        </row>
        <row r="157415">
          <cell r="M157415" t="str">
            <v>PT. PINUS MERAH ABADI - SERANG</v>
          </cell>
        </row>
        <row r="157416">
          <cell r="M157416" t="str">
            <v>PT. PINUS MERAH ABADI - SERANG</v>
          </cell>
        </row>
        <row r="157417">
          <cell r="M157417" t="str">
            <v>PT. PINUS MERAH ABADI - SERANG</v>
          </cell>
        </row>
        <row r="157418">
          <cell r="M157418" t="str">
            <v>PT. PINUS MERAH ABADI - SERANG</v>
          </cell>
        </row>
        <row r="157419">
          <cell r="M157419" t="str">
            <v>PT. PINUS MERAH ABADI - SERANG</v>
          </cell>
        </row>
        <row r="157420">
          <cell r="M157420" t="str">
            <v>PT. PINUS MERAH ABADI - SERANG</v>
          </cell>
        </row>
        <row r="157421">
          <cell r="M157421" t="str">
            <v>PT. PINUS MERAH ABADI - SERANG</v>
          </cell>
        </row>
        <row r="157422">
          <cell r="M157422" t="str">
            <v>PT. PINUS MERAH ABADI - SERANG</v>
          </cell>
        </row>
        <row r="157423">
          <cell r="M157423" t="str">
            <v>PT. PINUS MERAH ABADI - SERANG</v>
          </cell>
        </row>
        <row r="157424">
          <cell r="M157424" t="str">
            <v>PT. PINUS MERAH ABADI - SERANG</v>
          </cell>
        </row>
        <row r="157425">
          <cell r="M157425" t="str">
            <v>PT. PINUS MERAH ABADI - SERANG</v>
          </cell>
        </row>
        <row r="157426">
          <cell r="M157426" t="str">
            <v>PT. PINUS MERAH ABADI - SERANG</v>
          </cell>
        </row>
        <row r="157427">
          <cell r="M157427" t="str">
            <v>PT. PINUS MERAH ABADI - SERANG</v>
          </cell>
        </row>
        <row r="157428">
          <cell r="M157428" t="str">
            <v>PT. PINUS MERAH ABADI - SERANG</v>
          </cell>
        </row>
        <row r="157429">
          <cell r="M157429" t="str">
            <v>PT. PINUS MERAH ABADI - SERANG</v>
          </cell>
        </row>
        <row r="157430">
          <cell r="M157430" t="str">
            <v>PT. PINUS MERAH ABADI - SERANG</v>
          </cell>
        </row>
        <row r="157431">
          <cell r="M157431" t="str">
            <v>PT. PINUS MERAH ABADI - SERANG</v>
          </cell>
        </row>
        <row r="157432">
          <cell r="M157432" t="str">
            <v>PT. PINUS MERAH ABADI - SERANG</v>
          </cell>
        </row>
        <row r="157433">
          <cell r="M157433" t="str">
            <v>PT. PINUS MERAH ABADI - SERANG</v>
          </cell>
        </row>
        <row r="157434">
          <cell r="M157434" t="str">
            <v>PT. PINUS MERAH ABADI - SERANG</v>
          </cell>
        </row>
        <row r="157435">
          <cell r="M157435" t="str">
            <v>PT. PINUS MERAH ABADI - SERANG</v>
          </cell>
        </row>
        <row r="157436">
          <cell r="M157436" t="str">
            <v>PT. PINUS MERAH ABADI - SERANG</v>
          </cell>
        </row>
        <row r="157437">
          <cell r="M157437" t="str">
            <v>PT. PINUS MERAH ABADI - SERANG</v>
          </cell>
        </row>
        <row r="157438">
          <cell r="M157438" t="str">
            <v>PT. PINUS MERAH ABADI - SERANG</v>
          </cell>
        </row>
        <row r="157439">
          <cell r="M157439" t="str">
            <v>PT. PINUS MERAH ABADI - SERANG</v>
          </cell>
        </row>
        <row r="157440">
          <cell r="M157440" t="str">
            <v>PT. PINUS MERAH ABADI - SERANG</v>
          </cell>
        </row>
        <row r="157441">
          <cell r="M157441" t="str">
            <v>PT. PINUS MERAH ABADI - SERANG</v>
          </cell>
        </row>
        <row r="157442">
          <cell r="M157442" t="str">
            <v>PT. PINUS MERAH ABADI - SERANG</v>
          </cell>
        </row>
        <row r="157443">
          <cell r="M157443" t="str">
            <v>PT. PINUS MERAH ABADI - SERANG</v>
          </cell>
        </row>
        <row r="157444">
          <cell r="M157444" t="str">
            <v>PT. PINUS MERAH ABADI - SERANG</v>
          </cell>
        </row>
        <row r="157445">
          <cell r="M157445" t="str">
            <v>PT. PINUS MERAH ABADI - SERANG</v>
          </cell>
        </row>
        <row r="157446">
          <cell r="M157446" t="str">
            <v>PT. PINUS MERAH ABADI - SERANG</v>
          </cell>
        </row>
        <row r="157447">
          <cell r="M157447" t="str">
            <v>PT. PINUS MERAH ABADI - SERANG</v>
          </cell>
        </row>
        <row r="157448">
          <cell r="M157448" t="str">
            <v>PT. PINUS MERAH ABADI - SERANG</v>
          </cell>
        </row>
        <row r="157449">
          <cell r="M157449" t="str">
            <v>PT. PINUS MERAH ABADI - SERANG</v>
          </cell>
        </row>
        <row r="157450">
          <cell r="M157450" t="str">
            <v>PT. PINUS MERAH ABADI - SERANG</v>
          </cell>
        </row>
        <row r="157451">
          <cell r="M157451" t="str">
            <v>PT. PINUS MERAH ABADI - SERANG</v>
          </cell>
        </row>
        <row r="157452">
          <cell r="M157452" t="str">
            <v>PT. PINUS MERAH ABADI - SERANG</v>
          </cell>
        </row>
        <row r="157453">
          <cell r="M157453" t="str">
            <v>PT. PINUS MERAH ABADI - SERANG</v>
          </cell>
        </row>
        <row r="157454">
          <cell r="M157454" t="str">
            <v>PT. PINUS MERAH ABADI - SERANG</v>
          </cell>
        </row>
        <row r="157455">
          <cell r="M157455" t="str">
            <v>PT. PINUS MERAH ABADI - SERANG</v>
          </cell>
        </row>
        <row r="157456">
          <cell r="M157456" t="str">
            <v>PT. PINUS MERAH ABADI - SERANG</v>
          </cell>
        </row>
        <row r="157457">
          <cell r="M157457" t="str">
            <v>PT. PINUS MERAH ABADI - SERANG</v>
          </cell>
        </row>
        <row r="157458">
          <cell r="M157458" t="str">
            <v>PT. PINUS MERAH ABADI - SERANG</v>
          </cell>
        </row>
        <row r="157459">
          <cell r="M157459" t="str">
            <v>PT. PINUS MERAH ABADI - SERANG</v>
          </cell>
        </row>
        <row r="157460">
          <cell r="M157460" t="str">
            <v>PT. PINUS MERAH ABADI - SERANG</v>
          </cell>
        </row>
        <row r="157461">
          <cell r="M157461" t="str">
            <v>PT. PINUS MERAH ABADI - SERANG</v>
          </cell>
        </row>
        <row r="157462">
          <cell r="M157462" t="str">
            <v>PT. PINUS MERAH ABADI - SERANG</v>
          </cell>
        </row>
        <row r="157463">
          <cell r="M157463" t="str">
            <v>PT. PINUS MERAH ABADI - SERANG</v>
          </cell>
        </row>
        <row r="157464">
          <cell r="M157464" t="str">
            <v>PT. PINUS MERAH ABADI - SERANG</v>
          </cell>
        </row>
        <row r="157465">
          <cell r="M157465" t="str">
            <v>PT. PINUS MERAH ABADI - SERANG</v>
          </cell>
        </row>
        <row r="157466">
          <cell r="M157466" t="str">
            <v>PT. PINUS MERAH ABADI - SERANG</v>
          </cell>
        </row>
        <row r="157467">
          <cell r="M157467" t="str">
            <v>PT. PINUS MERAH ABADI - SERANG</v>
          </cell>
        </row>
        <row r="157468">
          <cell r="M157468" t="str">
            <v>PT. PINUS MERAH ABADI - SERANG</v>
          </cell>
        </row>
        <row r="157469">
          <cell r="M157469" t="str">
            <v>PT. PINUS MERAH ABADI - SERANG</v>
          </cell>
        </row>
        <row r="157470">
          <cell r="M157470" t="str">
            <v>PT. PINUS MERAH ABADI - SERANG</v>
          </cell>
        </row>
        <row r="157471">
          <cell r="M157471" t="str">
            <v>PT. PINUS MERAH ABADI - SERANG</v>
          </cell>
        </row>
        <row r="157472">
          <cell r="M157472" t="str">
            <v>PT. PINUS MERAH ABADI - SERANG</v>
          </cell>
        </row>
        <row r="157473">
          <cell r="M157473" t="str">
            <v>PT. PINUS MERAH ABADI - SERANG</v>
          </cell>
        </row>
        <row r="157474">
          <cell r="M157474" t="str">
            <v>PT. PINUS MERAH ABADI - SERANG</v>
          </cell>
        </row>
        <row r="157475">
          <cell r="M157475" t="str">
            <v>PT. PINUS MERAH ABADI - SERANG</v>
          </cell>
        </row>
        <row r="157476">
          <cell r="M157476" t="str">
            <v>PT. PINUS MERAH ABADI - SERANG</v>
          </cell>
        </row>
        <row r="157477">
          <cell r="M157477" t="str">
            <v>PT. PINUS MERAH ABADI - SERANG</v>
          </cell>
        </row>
        <row r="157478">
          <cell r="M157478" t="str">
            <v>PT. PINUS MERAH ABADI - SERANG</v>
          </cell>
        </row>
        <row r="157479">
          <cell r="M157479" t="str">
            <v>PT. PINUS MERAH ABADI - SERANG</v>
          </cell>
        </row>
        <row r="157480">
          <cell r="M157480" t="str">
            <v>PT. PINUS MERAH ABADI - SERANG</v>
          </cell>
        </row>
        <row r="157481">
          <cell r="M157481" t="str">
            <v>PT. PINUS MERAH ABADI - SERANG</v>
          </cell>
        </row>
        <row r="157482">
          <cell r="M157482" t="str">
            <v>PT. PINUS MERAH ABADI - SERANG</v>
          </cell>
        </row>
        <row r="157483">
          <cell r="M157483" t="str">
            <v>PT. PINUS MERAH ABADI - SERANG</v>
          </cell>
        </row>
        <row r="157484">
          <cell r="M157484" t="str">
            <v>PT. PINUS MERAH ABADI - SERANG</v>
          </cell>
        </row>
        <row r="157485">
          <cell r="M157485" t="str">
            <v>PT. PINUS MERAH ABADI - SERANG</v>
          </cell>
        </row>
        <row r="157486">
          <cell r="M157486" t="str">
            <v>PT. PINUS MERAH ABADI - SERANG</v>
          </cell>
        </row>
        <row r="157487">
          <cell r="M157487" t="str">
            <v>PT. PINUS MERAH ABADI - SERANG</v>
          </cell>
        </row>
        <row r="157488">
          <cell r="M157488" t="str">
            <v>PT. PINUS MERAH ABADI - SERANG</v>
          </cell>
        </row>
        <row r="157489">
          <cell r="M157489" t="str">
            <v>PT. PINUS MERAH ABADI - SERANG</v>
          </cell>
        </row>
        <row r="157490">
          <cell r="M157490" t="str">
            <v>PT. PINUS MERAH ABADI - SERANG</v>
          </cell>
        </row>
        <row r="157491">
          <cell r="M157491" t="str">
            <v>PT. PINUS MERAH ABADI - SERANG</v>
          </cell>
        </row>
        <row r="157492">
          <cell r="M157492" t="str">
            <v>PT. PINUS MERAH ABADI - SERANG</v>
          </cell>
        </row>
        <row r="157493">
          <cell r="M157493" t="str">
            <v>PT. PINUS MERAH ABADI - SERANG</v>
          </cell>
        </row>
        <row r="157494">
          <cell r="M157494" t="str">
            <v>PT. PINUS MERAH ABADI - SERANG</v>
          </cell>
        </row>
        <row r="157495">
          <cell r="M157495" t="str">
            <v>PT. PINUS MERAH ABADI - SERANG</v>
          </cell>
        </row>
        <row r="157496">
          <cell r="M157496" t="str">
            <v>PT. PINUS MERAH ABADI - SERANG</v>
          </cell>
        </row>
        <row r="157497">
          <cell r="M157497" t="str">
            <v>PT. PINUS MERAH ABADI - SERANG</v>
          </cell>
        </row>
        <row r="157498">
          <cell r="M157498" t="str">
            <v>PT. PINUS MERAH ABADI - SERANG</v>
          </cell>
        </row>
        <row r="157499">
          <cell r="M157499" t="str">
            <v>PT. PINUS MERAH ABADI - SERANG</v>
          </cell>
        </row>
        <row r="157500">
          <cell r="M157500" t="str">
            <v>PT. PINUS MERAH ABADI - SERANG</v>
          </cell>
        </row>
        <row r="157501">
          <cell r="M157501" t="str">
            <v>PT. PINUS MERAH ABADI - SERANG</v>
          </cell>
        </row>
        <row r="157502">
          <cell r="M157502" t="str">
            <v>PT. PINUS MERAH ABADI - SERANG</v>
          </cell>
        </row>
        <row r="157503">
          <cell r="M157503" t="str">
            <v>PT. PINUS MERAH ABADI - SERANG</v>
          </cell>
        </row>
        <row r="157504">
          <cell r="M157504" t="str">
            <v>PT. PINUS MERAH ABADI - SERANG</v>
          </cell>
        </row>
        <row r="157505">
          <cell r="M157505" t="str">
            <v>PT. PINUS MERAH ABADI - SERANG</v>
          </cell>
        </row>
        <row r="157506">
          <cell r="M157506" t="str">
            <v>PT. PINUS MERAH ABADI - SERANG</v>
          </cell>
        </row>
        <row r="157507">
          <cell r="M157507" t="str">
            <v>PT. PINUS MERAH ABADI - SERANG</v>
          </cell>
        </row>
        <row r="157508">
          <cell r="M157508" t="str">
            <v>PT. PINUS MERAH ABADI - SERANG</v>
          </cell>
        </row>
        <row r="157509">
          <cell r="M157509" t="str">
            <v>PT. PINUS MERAH ABADI - SERANG</v>
          </cell>
        </row>
        <row r="157510">
          <cell r="M157510" t="str">
            <v>PT. PINUS MERAH ABADI - SERANG</v>
          </cell>
        </row>
        <row r="157511">
          <cell r="M157511" t="str">
            <v>PT. PINUS MERAH ABADI - SERANG</v>
          </cell>
        </row>
        <row r="157512">
          <cell r="M157512" t="str">
            <v>PT. PINUS MERAH ABADI - SERANG</v>
          </cell>
        </row>
        <row r="157513">
          <cell r="M157513" t="str">
            <v>PT. PINUS MERAH ABADI - SERANG</v>
          </cell>
        </row>
        <row r="157514">
          <cell r="M157514" t="str">
            <v>PT. PINUS MERAH ABADI - SERANG</v>
          </cell>
        </row>
        <row r="157515">
          <cell r="M157515" t="str">
            <v>PT. PINUS MERAH ABADI - SERANG</v>
          </cell>
        </row>
        <row r="157516">
          <cell r="M157516" t="str">
            <v>PT. PINUS MERAH ABADI - SERANG</v>
          </cell>
        </row>
        <row r="157517">
          <cell r="M157517" t="str">
            <v>PT. PINUS MERAH ABADI - SERANG</v>
          </cell>
        </row>
        <row r="157518">
          <cell r="M157518" t="str">
            <v>PT. PINUS MERAH ABADI - SERANG</v>
          </cell>
        </row>
        <row r="157519">
          <cell r="M157519" t="str">
            <v>PT. PINUS MERAH ABADI - SERANG</v>
          </cell>
        </row>
        <row r="157520">
          <cell r="M157520" t="str">
            <v>PT. PINUS MERAH ABADI - SERANG</v>
          </cell>
        </row>
        <row r="157521">
          <cell r="M157521" t="str">
            <v>PT. PINUS MERAH ABADI - SERANG</v>
          </cell>
        </row>
        <row r="157522">
          <cell r="M157522" t="str">
            <v>PT. PINUS MERAH ABADI - SERANG</v>
          </cell>
        </row>
        <row r="157523">
          <cell r="M157523" t="str">
            <v>PT. PINUS MERAH ABADI - SERANG</v>
          </cell>
        </row>
        <row r="157524">
          <cell r="M157524" t="str">
            <v>PT. PINUS MERAH ABADI - SERANG</v>
          </cell>
        </row>
        <row r="157525">
          <cell r="M157525" t="str">
            <v>PT. PINUS MERAH ABADI - SERANG</v>
          </cell>
        </row>
        <row r="157526">
          <cell r="M157526" t="str">
            <v>PT. PINUS MERAH ABADI - SERANG</v>
          </cell>
        </row>
        <row r="157527">
          <cell r="M157527" t="str">
            <v>PT. PINUS MERAH ABADI - SERANG</v>
          </cell>
        </row>
        <row r="157528">
          <cell r="M157528" t="str">
            <v>PT. PINUS MERAH ABADI - SERANG</v>
          </cell>
        </row>
        <row r="157529">
          <cell r="M157529" t="str">
            <v>PT. PINUS MERAH ABADI - SERANG</v>
          </cell>
        </row>
        <row r="157530">
          <cell r="M157530" t="str">
            <v>PT. PINUS MERAH ABADI - SERANG</v>
          </cell>
        </row>
        <row r="157531">
          <cell r="M157531" t="str">
            <v>PT. PINUS MERAH ABADI - SERANG</v>
          </cell>
        </row>
        <row r="157532">
          <cell r="M157532" t="str">
            <v>PT. PINUS MERAH ABADI - SERANG</v>
          </cell>
        </row>
        <row r="157533">
          <cell r="M157533" t="str">
            <v>PT. PINUS MERAH ABADI - SERANG</v>
          </cell>
        </row>
        <row r="157534">
          <cell r="M157534" t="str">
            <v>PT. PINUS MERAH ABADI - SERANG</v>
          </cell>
        </row>
        <row r="157535">
          <cell r="M157535" t="str">
            <v>PT. PINUS MERAH ABADI - SERANG</v>
          </cell>
        </row>
        <row r="157536">
          <cell r="M157536" t="str">
            <v>PT. PINUS MERAH ABADI - SERANG</v>
          </cell>
        </row>
        <row r="157537">
          <cell r="M157537" t="str">
            <v>PT. PINUS MERAH ABADI - SERANG</v>
          </cell>
        </row>
        <row r="157538">
          <cell r="M157538" t="str">
            <v>PT. PINUS MERAH ABADI - SERANG</v>
          </cell>
        </row>
        <row r="157539">
          <cell r="M157539" t="str">
            <v>PT. PINUS MERAH ABADI - SERANG</v>
          </cell>
        </row>
        <row r="157540">
          <cell r="M157540" t="str">
            <v>PT. PINUS MERAH ABADI - SERANG</v>
          </cell>
        </row>
        <row r="157541">
          <cell r="M157541" t="str">
            <v>PT. PINUS MERAH ABADI - SERANG</v>
          </cell>
        </row>
        <row r="157542">
          <cell r="M157542" t="str">
            <v>PT. PINUS MERAH ABADI - SERANG</v>
          </cell>
        </row>
        <row r="157543">
          <cell r="M157543" t="str">
            <v>PT. PINUS MERAH ABADI - SERANG</v>
          </cell>
        </row>
        <row r="157544">
          <cell r="M157544" t="str">
            <v>PT. PINUS MERAH ABADI - SERANG</v>
          </cell>
        </row>
        <row r="157545">
          <cell r="M157545" t="str">
            <v>PT. PINUS MERAH ABADI - SERANG</v>
          </cell>
        </row>
        <row r="157546">
          <cell r="M157546" t="str">
            <v>PT. PINUS MERAH ABADI - SERANG</v>
          </cell>
        </row>
        <row r="157547">
          <cell r="M157547" t="str">
            <v>PT. PINUS MERAH ABADI - SERANG</v>
          </cell>
        </row>
        <row r="157548">
          <cell r="M157548" t="str">
            <v>PT. PINUS MERAH ABADI - SERANG</v>
          </cell>
        </row>
        <row r="157549">
          <cell r="M157549" t="str">
            <v>PT. PINUS MERAH ABADI - SERANG</v>
          </cell>
        </row>
        <row r="157550">
          <cell r="M157550" t="str">
            <v>PT. PINUS MERAH ABADI - SERANG</v>
          </cell>
        </row>
        <row r="157551">
          <cell r="M157551" t="str">
            <v>PT. PINUS MERAH ABADI - SERANG</v>
          </cell>
        </row>
        <row r="157552">
          <cell r="M157552" t="str">
            <v>PT. PINUS MERAH ABADI - SERANG</v>
          </cell>
        </row>
        <row r="157553">
          <cell r="M157553" t="str">
            <v>PT. PINUS MERAH ABADI - SERANG</v>
          </cell>
        </row>
        <row r="157554">
          <cell r="M157554" t="str">
            <v>PT. PINUS MERAH ABADI - SERANG</v>
          </cell>
        </row>
        <row r="157555">
          <cell r="M157555" t="str">
            <v>PT. PINUS MERAH ABADI - SERANG</v>
          </cell>
        </row>
        <row r="157556">
          <cell r="M157556" t="str">
            <v>PT. PINUS MERAH ABADI - SERANG</v>
          </cell>
        </row>
        <row r="157557">
          <cell r="M157557" t="str">
            <v>PT. PINUS MERAH ABADI - SERANG</v>
          </cell>
        </row>
        <row r="157558">
          <cell r="M157558" t="str">
            <v>PT. PINUS MERAH ABADI - SERANG</v>
          </cell>
        </row>
        <row r="157559">
          <cell r="M157559" t="str">
            <v>PT. PINUS MERAH ABADI - SERANG</v>
          </cell>
        </row>
        <row r="157560">
          <cell r="M157560" t="str">
            <v>PT. PINUS MERAH ABADI - SERANG</v>
          </cell>
        </row>
        <row r="157561">
          <cell r="M157561" t="str">
            <v>PT. PINUS MERAH ABADI - SERANG</v>
          </cell>
        </row>
        <row r="157562">
          <cell r="M157562" t="str">
            <v>PT. PINUS MERAH ABADI - SERANG</v>
          </cell>
        </row>
        <row r="157563">
          <cell r="M157563" t="str">
            <v>PT. PINUS MERAH ABADI - SERANG</v>
          </cell>
        </row>
        <row r="157564">
          <cell r="M157564" t="str">
            <v>PT. PINUS MERAH ABADI - SERANG</v>
          </cell>
        </row>
        <row r="157565">
          <cell r="M157565" t="str">
            <v>PT. PINUS MERAH ABADI - SERANG</v>
          </cell>
        </row>
        <row r="157566">
          <cell r="M157566" t="str">
            <v>PT. PINUS MERAH ABADI - SERANG</v>
          </cell>
        </row>
        <row r="157567">
          <cell r="M157567" t="str">
            <v>PT. PINUS MERAH ABADI - SERANG</v>
          </cell>
        </row>
        <row r="157568">
          <cell r="M157568" t="str">
            <v>PT. PINUS MERAH ABADI - SERANG</v>
          </cell>
        </row>
        <row r="157569">
          <cell r="M157569" t="str">
            <v>PT. PINUS MERAH ABADI - SERANG</v>
          </cell>
        </row>
        <row r="157570">
          <cell r="M157570" t="str">
            <v>PT. PINUS MERAH ABADI - SERANG</v>
          </cell>
        </row>
        <row r="157571">
          <cell r="M157571" t="str">
            <v>PT. PINUS MERAH ABADI - SERANG</v>
          </cell>
        </row>
        <row r="157572">
          <cell r="M157572" t="str">
            <v>PT. PINUS MERAH ABADI - SERANG</v>
          </cell>
        </row>
        <row r="157573">
          <cell r="M157573" t="str">
            <v>PT. PINUS MERAH ABADI - SERANG</v>
          </cell>
        </row>
        <row r="157574">
          <cell r="M157574" t="str">
            <v>PT. PINUS MERAH ABADI - SERANG</v>
          </cell>
        </row>
        <row r="157575">
          <cell r="M157575" t="str">
            <v>PT. PINUS MERAH ABADI - SERANG</v>
          </cell>
        </row>
        <row r="157576">
          <cell r="M157576" t="str">
            <v>PT. PINUS MERAH ABADI - SERANG</v>
          </cell>
        </row>
        <row r="157577">
          <cell r="M157577" t="str">
            <v>PT. PINUS MERAH ABADI - SERANG</v>
          </cell>
        </row>
        <row r="157578">
          <cell r="M157578" t="str">
            <v>PT. PINUS MERAH ABADI - SERANG</v>
          </cell>
        </row>
        <row r="157579">
          <cell r="M157579" t="str">
            <v>PT. PINUS MERAH ABADI - SERANG</v>
          </cell>
        </row>
        <row r="157580">
          <cell r="M157580" t="str">
            <v>PT. PINUS MERAH ABADI - SERANG</v>
          </cell>
        </row>
        <row r="157581">
          <cell r="M157581" t="str">
            <v>PT. PINUS MERAH ABADI - SERANG</v>
          </cell>
        </row>
        <row r="157582">
          <cell r="M157582" t="str">
            <v>PT. PINUS MERAH ABADI - SERANG</v>
          </cell>
        </row>
        <row r="157583">
          <cell r="M157583" t="str">
            <v>PT. PINUS MERAH ABADI - SERANG</v>
          </cell>
        </row>
        <row r="157584">
          <cell r="M157584" t="str">
            <v>PT. PINUS MERAH ABADI - SERANG</v>
          </cell>
        </row>
        <row r="157585">
          <cell r="M157585" t="str">
            <v>PT. PINUS MERAH ABADI - SERANG</v>
          </cell>
        </row>
        <row r="157586">
          <cell r="M157586" t="str">
            <v>PT. PINUS MERAH ABADI - SERANG</v>
          </cell>
        </row>
        <row r="157587">
          <cell r="M157587" t="str">
            <v>PT. PINUS MERAH ABADI - SERANG</v>
          </cell>
        </row>
        <row r="157588">
          <cell r="M157588" t="str">
            <v>PT. PINUS MERAH ABADI - SERANG</v>
          </cell>
        </row>
        <row r="157589">
          <cell r="M157589" t="str">
            <v>PT. PINUS MERAH ABADI - SERANG</v>
          </cell>
        </row>
        <row r="157590">
          <cell r="M157590" t="str">
            <v>PT. PINUS MERAH ABADI - SERANG</v>
          </cell>
        </row>
        <row r="157591">
          <cell r="M157591" t="str">
            <v>PT. PINUS MERAH ABADI - SERANG</v>
          </cell>
        </row>
        <row r="157592">
          <cell r="M157592" t="str">
            <v>PT. PINUS MERAH ABADI - SERANG</v>
          </cell>
        </row>
        <row r="157593">
          <cell r="M157593" t="str">
            <v>PT. PINUS MERAH ABADI - SERANG</v>
          </cell>
        </row>
        <row r="157594">
          <cell r="M157594" t="str">
            <v>PT. PINUS MERAH ABADI - SERANG</v>
          </cell>
        </row>
        <row r="157595">
          <cell r="M157595" t="str">
            <v>PT. PINUS MERAH ABADI - SERANG</v>
          </cell>
        </row>
        <row r="157596">
          <cell r="M157596" t="str">
            <v>PT. PINUS MERAH ABADI - SERANG</v>
          </cell>
        </row>
        <row r="157597">
          <cell r="M157597" t="str">
            <v>PT. PINUS MERAH ABADI - SERANG</v>
          </cell>
        </row>
        <row r="157598">
          <cell r="M157598" t="str">
            <v>PT. PINUS MERAH ABADI - SERANG</v>
          </cell>
        </row>
        <row r="157599">
          <cell r="M157599" t="str">
            <v>PT. PINUS MERAH ABADI - SERANG</v>
          </cell>
        </row>
        <row r="157600">
          <cell r="M157600" t="str">
            <v>PT. PINUS MERAH ABADI - SERANG</v>
          </cell>
        </row>
        <row r="157601">
          <cell r="M157601" t="str">
            <v>PT. PINUS MERAH ABADI - SERANG</v>
          </cell>
        </row>
        <row r="157602">
          <cell r="M157602" t="str">
            <v>PT. PINUS MERAH ABADI - SERANG</v>
          </cell>
        </row>
        <row r="157603">
          <cell r="M157603" t="str">
            <v>PT. PINUS MERAH ABADI - SERANG</v>
          </cell>
        </row>
        <row r="157604">
          <cell r="M157604" t="str">
            <v>PT. PINUS MERAH ABADI - SERANG</v>
          </cell>
        </row>
        <row r="157605">
          <cell r="M157605" t="str">
            <v>PT. PINUS MERAH ABADI - SERANG</v>
          </cell>
        </row>
        <row r="157606">
          <cell r="M157606" t="str">
            <v>PT. PINUS MERAH ABADI - SERANG</v>
          </cell>
        </row>
        <row r="157607">
          <cell r="M157607" t="str">
            <v>PT. PINUS MERAH ABADI - SERANG</v>
          </cell>
        </row>
        <row r="157608">
          <cell r="M157608" t="str">
            <v>PT. PINUS MERAH ABADI - SERANG</v>
          </cell>
        </row>
        <row r="157609">
          <cell r="M157609" t="str">
            <v>PT. PINUS MERAH ABADI - SERANG</v>
          </cell>
        </row>
        <row r="157610">
          <cell r="M157610" t="str">
            <v>PT. PINUS MERAH ABADI - SERANG</v>
          </cell>
        </row>
        <row r="157611">
          <cell r="M157611" t="str">
            <v>PT. PINUS MERAH ABADI - SERANG</v>
          </cell>
        </row>
        <row r="157612">
          <cell r="M157612" t="str">
            <v>PT. PINUS MERAH ABADI - SERANG</v>
          </cell>
        </row>
        <row r="157613">
          <cell r="M157613" t="str">
            <v>PT. PINUS MERAH ABADI - SERANG</v>
          </cell>
        </row>
        <row r="157614">
          <cell r="M157614" t="str">
            <v>PT. PINUS MERAH ABADI - SERANG</v>
          </cell>
        </row>
        <row r="157615">
          <cell r="M157615" t="str">
            <v>PT. PINUS MERAH ABADI - SERANG</v>
          </cell>
        </row>
        <row r="157616">
          <cell r="M157616" t="str">
            <v>PT. PINUS MERAH ABADI - SERANG</v>
          </cell>
        </row>
        <row r="157617">
          <cell r="M157617" t="str">
            <v>PT. PINUS MERAH ABADI - SERANG</v>
          </cell>
        </row>
        <row r="157618">
          <cell r="M157618" t="str">
            <v>PT. PINUS MERAH ABADI - SERANG</v>
          </cell>
        </row>
        <row r="157619">
          <cell r="M157619" t="str">
            <v>PT. PINUS MERAH ABADI - SERANG</v>
          </cell>
        </row>
        <row r="157620">
          <cell r="M157620" t="str">
            <v>PT. PINUS MERAH ABADI - SERANG</v>
          </cell>
        </row>
        <row r="157621">
          <cell r="M157621" t="str">
            <v>PT. PINUS MERAH ABADI - SERANG</v>
          </cell>
        </row>
        <row r="157622">
          <cell r="M157622" t="str">
            <v>PT. PINUS MERAH ABADI - SERANG</v>
          </cell>
        </row>
        <row r="157623">
          <cell r="M157623" t="str">
            <v>PT. PINUS MERAH ABADI - SERANG</v>
          </cell>
        </row>
        <row r="157624">
          <cell r="M157624" t="str">
            <v>PT. PINUS MERAH ABADI - SERANG</v>
          </cell>
        </row>
        <row r="157625">
          <cell r="M157625" t="str">
            <v>PT. PINUS MERAH ABADI - SERANG</v>
          </cell>
        </row>
        <row r="157626">
          <cell r="M157626" t="str">
            <v>PT. PINUS MERAH ABADI - SERANG</v>
          </cell>
        </row>
        <row r="157627">
          <cell r="M157627" t="str">
            <v>PT. PINUS MERAH ABADI - SERANG</v>
          </cell>
        </row>
        <row r="157628">
          <cell r="M157628" t="str">
            <v>PT. PINUS MERAH ABADI - SERANG</v>
          </cell>
        </row>
        <row r="157629">
          <cell r="M157629" t="str">
            <v>PT. PINUS MERAH ABADI - SERANG</v>
          </cell>
        </row>
        <row r="157630">
          <cell r="M157630" t="str">
            <v>PT. PINUS MERAH ABADI - SERANG</v>
          </cell>
        </row>
        <row r="157631">
          <cell r="M157631" t="str">
            <v>PT. PINUS MERAH ABADI - SERANG</v>
          </cell>
        </row>
        <row r="157632">
          <cell r="M157632" t="str">
            <v>PT. PINUS MERAH ABADI - SERANG</v>
          </cell>
        </row>
        <row r="157633">
          <cell r="M157633" t="str">
            <v>PT. PINUS MERAH ABADI - SERANG</v>
          </cell>
        </row>
        <row r="157634">
          <cell r="M157634" t="str">
            <v>PT. PINUS MERAH ABADI - SERANG</v>
          </cell>
        </row>
        <row r="157635">
          <cell r="M157635" t="str">
            <v>PT. PINUS MERAH ABADI - SERANG</v>
          </cell>
        </row>
        <row r="157636">
          <cell r="M157636" t="str">
            <v>PT. PINUS MERAH ABADI - SERANG</v>
          </cell>
        </row>
        <row r="157637">
          <cell r="M157637" t="str">
            <v>PT. PINUS MERAH ABADI - SERANG</v>
          </cell>
        </row>
        <row r="157638">
          <cell r="M157638" t="str">
            <v>PT. PINUS MERAH ABADI - SERANG</v>
          </cell>
        </row>
        <row r="157639">
          <cell r="M157639" t="str">
            <v>PT. PINUS MERAH ABADI - SERANG</v>
          </cell>
        </row>
        <row r="157640">
          <cell r="M157640" t="str">
            <v>PT. PINUS MERAH ABADI - SERANG</v>
          </cell>
        </row>
        <row r="157641">
          <cell r="M157641" t="str">
            <v>PT. PINUS MERAH ABADI - SERANG</v>
          </cell>
        </row>
        <row r="157642">
          <cell r="M157642" t="str">
            <v>PT. PINUS MERAH ABADI - SERANG</v>
          </cell>
        </row>
        <row r="157643">
          <cell r="M157643" t="str">
            <v>PT. PINUS MERAH ABADI - SERANG</v>
          </cell>
        </row>
        <row r="157644">
          <cell r="M157644" t="str">
            <v>PT. PINUS MERAH ABADI - SERANG</v>
          </cell>
        </row>
        <row r="157645">
          <cell r="M157645" t="str">
            <v>PT. PINUS MERAH ABADI - SERANG</v>
          </cell>
        </row>
        <row r="157646">
          <cell r="M157646" t="str">
            <v>PT. PINUS MERAH ABADI - SERANG</v>
          </cell>
        </row>
        <row r="157647">
          <cell r="M157647" t="str">
            <v>PT. PINUS MERAH ABADI - SERANG</v>
          </cell>
        </row>
        <row r="157648">
          <cell r="M157648" t="str">
            <v>PT. PINUS MERAH ABADI - SERANG</v>
          </cell>
        </row>
        <row r="157649">
          <cell r="M157649" t="str">
            <v>PT. PINUS MERAH ABADI - SERANG</v>
          </cell>
        </row>
        <row r="157650">
          <cell r="M157650" t="str">
            <v>PT. PINUS MERAH ABADI - SERANG</v>
          </cell>
        </row>
        <row r="157651">
          <cell r="M157651" t="str">
            <v>PT. PINUS MERAH ABADI - SERANG</v>
          </cell>
        </row>
        <row r="157652">
          <cell r="M157652" t="str">
            <v>PT. PINUS MERAH ABADI - SERANG</v>
          </cell>
        </row>
        <row r="157653">
          <cell r="M157653" t="str">
            <v>PT. PINUS MERAH ABADI - SERANG</v>
          </cell>
        </row>
        <row r="157654">
          <cell r="M157654" t="str">
            <v>PT. PINUS MERAH ABADI - SERANG</v>
          </cell>
        </row>
        <row r="157655">
          <cell r="M157655" t="str">
            <v>PT. PINUS MERAH ABADI - SERANG</v>
          </cell>
        </row>
        <row r="157656">
          <cell r="M157656" t="str">
            <v>PT. PINUS MERAH ABADI - SERANG</v>
          </cell>
        </row>
        <row r="157657">
          <cell r="M157657" t="str">
            <v>PT. PINUS MERAH ABADI - SERANG</v>
          </cell>
        </row>
        <row r="157658">
          <cell r="M157658" t="str">
            <v>PT. PINUS MERAH ABADI - SERANG</v>
          </cell>
        </row>
        <row r="157659">
          <cell r="M157659" t="str">
            <v>PT. PINUS MERAH ABADI - SERANG</v>
          </cell>
        </row>
        <row r="157660">
          <cell r="M157660" t="str">
            <v>PT. PINUS MERAH ABADI - SERANG</v>
          </cell>
        </row>
        <row r="157661">
          <cell r="M157661" t="str">
            <v>PT. PINUS MERAH ABADI - SERANG</v>
          </cell>
        </row>
        <row r="157662">
          <cell r="M157662" t="str">
            <v>PT. PINUS MERAH ABADI - SERANG</v>
          </cell>
        </row>
        <row r="157663">
          <cell r="M157663" t="str">
            <v>PT. PINUS MERAH ABADI - SERANG</v>
          </cell>
        </row>
        <row r="157664">
          <cell r="M157664" t="str">
            <v>PT. PINUS MERAH ABADI - SERANG</v>
          </cell>
        </row>
        <row r="157665">
          <cell r="M157665" t="str">
            <v>PT. PINUS MERAH ABADI - SERANG</v>
          </cell>
        </row>
        <row r="157666">
          <cell r="M157666" t="str">
            <v>PT. PINUS MERAH ABADI - SERANG</v>
          </cell>
        </row>
        <row r="157667">
          <cell r="M157667" t="str">
            <v>PT. PINUS MERAH ABADI - SERANG</v>
          </cell>
        </row>
        <row r="157668">
          <cell r="M157668" t="str">
            <v>PT. PINUS MERAH ABADI - SERANG</v>
          </cell>
        </row>
        <row r="157669">
          <cell r="M157669" t="str">
            <v>PT. PINUS MERAH ABADI - SERANG</v>
          </cell>
        </row>
        <row r="157670">
          <cell r="M157670" t="str">
            <v>PT. PINUS MERAH ABADI - SERANG</v>
          </cell>
        </row>
        <row r="157671">
          <cell r="M157671" t="str">
            <v>PT. PINUS MERAH ABADI - SERANG</v>
          </cell>
        </row>
        <row r="157672">
          <cell r="M157672" t="str">
            <v>PT. PINUS MERAH ABADI - SERANG</v>
          </cell>
        </row>
        <row r="157673">
          <cell r="M157673" t="str">
            <v>PT. PINUS MERAH ABADI - SERANG</v>
          </cell>
        </row>
        <row r="157674">
          <cell r="M157674" t="str">
            <v>PT. PINUS MERAH ABADI - SERANG</v>
          </cell>
        </row>
        <row r="157675">
          <cell r="M157675" t="str">
            <v>PT. PINUS MERAH ABADI - SERANG</v>
          </cell>
        </row>
        <row r="157676">
          <cell r="M157676" t="str">
            <v>PT. PINUS MERAH ABADI - SERANG</v>
          </cell>
        </row>
        <row r="157677">
          <cell r="M157677" t="str">
            <v>PT. PINUS MERAH ABADI - SERANG</v>
          </cell>
        </row>
        <row r="157678">
          <cell r="M157678" t="str">
            <v>PT. PINUS MERAH ABADI - SERANG</v>
          </cell>
        </row>
        <row r="157679">
          <cell r="M157679" t="str">
            <v>PT. PINUS MERAH ABADI - SERANG</v>
          </cell>
        </row>
        <row r="157680">
          <cell r="M157680" t="str">
            <v>PT. PINUS MERAH ABADI - SERANG</v>
          </cell>
        </row>
        <row r="157681">
          <cell r="M157681" t="str">
            <v>PT. PINUS MERAH ABADI - SERANG</v>
          </cell>
        </row>
        <row r="157682">
          <cell r="M157682" t="str">
            <v>PT. PINUS MERAH ABADI - SERANG</v>
          </cell>
        </row>
        <row r="157683">
          <cell r="M157683" t="str">
            <v>PT. PINUS MERAH ABADI - SERANG</v>
          </cell>
        </row>
        <row r="157684">
          <cell r="M157684" t="str">
            <v>PT. PINUS MERAH ABADI - SERANG</v>
          </cell>
        </row>
        <row r="157685">
          <cell r="M157685" t="str">
            <v>PT. PINUS MERAH ABADI - SERANG</v>
          </cell>
        </row>
        <row r="157686">
          <cell r="M157686" t="str">
            <v>PT. PINUS MERAH ABADI - SERANG</v>
          </cell>
        </row>
        <row r="157687">
          <cell r="M157687" t="str">
            <v>PT. PINUS MERAH ABADI - SERANG</v>
          </cell>
        </row>
        <row r="157688">
          <cell r="M157688" t="str">
            <v>PT. PINUS MERAH ABADI - SERANG</v>
          </cell>
        </row>
        <row r="157689">
          <cell r="M157689" t="str">
            <v>PT. PINUS MERAH ABADI - SERANG</v>
          </cell>
        </row>
        <row r="157690">
          <cell r="M157690" t="str">
            <v>PT. PINUS MERAH ABADI - SERANG</v>
          </cell>
        </row>
        <row r="157691">
          <cell r="M157691" t="str">
            <v>PT. PINUS MERAH ABADI - SERANG</v>
          </cell>
        </row>
        <row r="157692">
          <cell r="M157692" t="str">
            <v>PT. PINUS MERAH ABADI - SERANG</v>
          </cell>
        </row>
        <row r="157693">
          <cell r="M157693" t="str">
            <v>PT. PINUS MERAH ABADI - SERANG</v>
          </cell>
        </row>
        <row r="157694">
          <cell r="M157694" t="str">
            <v>PT. PINUS MERAH ABADI - SERANG</v>
          </cell>
        </row>
        <row r="157695">
          <cell r="M157695" t="str">
            <v>PT. PINUS MERAH ABADI - SERANG</v>
          </cell>
        </row>
        <row r="157696">
          <cell r="M157696" t="str">
            <v>PT. PINUS MERAH ABADI - SERANG</v>
          </cell>
        </row>
        <row r="157697">
          <cell r="M157697" t="str">
            <v>PT. PINUS MERAH ABADI - SERANG</v>
          </cell>
        </row>
        <row r="157698">
          <cell r="M157698" t="str">
            <v>PT. PINUS MERAH ABADI - SERANG</v>
          </cell>
        </row>
        <row r="157699">
          <cell r="M157699" t="str">
            <v>PT. PINUS MERAH ABADI - SERANG</v>
          </cell>
        </row>
        <row r="157700">
          <cell r="M157700" t="str">
            <v>PT. PINUS MERAH ABADI - SERANG</v>
          </cell>
        </row>
        <row r="157701">
          <cell r="M157701" t="str">
            <v>PT. PINUS MERAH ABADI - SERANG</v>
          </cell>
        </row>
        <row r="157702">
          <cell r="M157702" t="str">
            <v>PT. PINUS MERAH ABADI - SERANG</v>
          </cell>
        </row>
        <row r="157703">
          <cell r="M157703" t="str">
            <v>PT. PINUS MERAH ABADI - SERANG</v>
          </cell>
        </row>
        <row r="157704">
          <cell r="M157704" t="str">
            <v>PT. PINUS MERAH ABADI - SERANG</v>
          </cell>
        </row>
        <row r="157705">
          <cell r="M157705" t="str">
            <v>PT. PINUS MERAH ABADI - SERANG</v>
          </cell>
        </row>
        <row r="157706">
          <cell r="M157706" t="str">
            <v>PT. PINUS MERAH ABADI - SERANG</v>
          </cell>
        </row>
        <row r="157707">
          <cell r="M157707" t="str">
            <v>PT. PINUS MERAH ABADI - SERANG</v>
          </cell>
        </row>
        <row r="157708">
          <cell r="M157708" t="str">
            <v>PT. PINUS MERAH ABADI - SERANG</v>
          </cell>
        </row>
        <row r="157709">
          <cell r="M157709" t="str">
            <v>PT. PINUS MERAH ABADI - SERANG</v>
          </cell>
        </row>
        <row r="157710">
          <cell r="M157710" t="str">
            <v>PT. PINUS MERAH ABADI - SERANG</v>
          </cell>
        </row>
        <row r="157711">
          <cell r="M157711" t="str">
            <v>PT. PINUS MERAH ABADI - SERANG</v>
          </cell>
        </row>
        <row r="157712">
          <cell r="M157712" t="str">
            <v>PT. PINUS MERAH ABADI - SERANG</v>
          </cell>
        </row>
        <row r="157713">
          <cell r="M157713" t="str">
            <v>PT. PINUS MERAH ABADI - SERANG</v>
          </cell>
        </row>
        <row r="157714">
          <cell r="M157714" t="str">
            <v>PT. PINUS MERAH ABADI - SERANG</v>
          </cell>
        </row>
        <row r="157715">
          <cell r="M157715" t="str">
            <v>PT. PINUS MERAH ABADI - SERANG</v>
          </cell>
        </row>
        <row r="157716">
          <cell r="M157716" t="str">
            <v>PT. PINUS MERAH ABADI - SERANG</v>
          </cell>
        </row>
        <row r="157717">
          <cell r="M157717" t="str">
            <v>PT. PINUS MERAH ABADI - SERANG</v>
          </cell>
        </row>
        <row r="157718">
          <cell r="M157718" t="str">
            <v>PT. PINUS MERAH ABADI - SERANG</v>
          </cell>
        </row>
        <row r="157719">
          <cell r="M157719" t="str">
            <v>PT. PINUS MERAH ABADI - SERANG</v>
          </cell>
        </row>
        <row r="157720">
          <cell r="M157720" t="str">
            <v>PT. PINUS MERAH ABADI - SERANG</v>
          </cell>
        </row>
        <row r="157721">
          <cell r="M157721" t="str">
            <v>PT. PINUS MERAH ABADI - SERANG</v>
          </cell>
        </row>
        <row r="157722">
          <cell r="M157722" t="str">
            <v>PT. PINUS MERAH ABADI - SERANG</v>
          </cell>
        </row>
        <row r="157723">
          <cell r="M157723" t="str">
            <v>PT. PINUS MERAH ABADI - SERANG</v>
          </cell>
        </row>
        <row r="157724">
          <cell r="M157724" t="str">
            <v>PT. PINUS MERAH ABADI - SERANG</v>
          </cell>
        </row>
        <row r="157725">
          <cell r="M157725" t="str">
            <v>PT. PINUS MERAH ABADI - SERANG</v>
          </cell>
        </row>
        <row r="157726">
          <cell r="M157726" t="str">
            <v>PT. PINUS MERAH ABADI - SERANG</v>
          </cell>
        </row>
        <row r="157727">
          <cell r="M157727" t="str">
            <v>PT. PINUS MERAH ABADI - SERANG</v>
          </cell>
        </row>
        <row r="157728">
          <cell r="M157728" t="str">
            <v>PT. PINUS MERAH ABADI - SERANG</v>
          </cell>
        </row>
        <row r="157729">
          <cell r="M157729" t="str">
            <v>PT. PINUS MERAH ABADI - SERANG</v>
          </cell>
        </row>
        <row r="157730">
          <cell r="M157730" t="str">
            <v>PT. PINUS MERAH ABADI - SERANG</v>
          </cell>
        </row>
        <row r="157731">
          <cell r="M157731" t="str">
            <v>PT. PINUS MERAH ABADI - SERANG</v>
          </cell>
        </row>
        <row r="157732">
          <cell r="M157732" t="str">
            <v>PT. PINUS MERAH ABADI - SERANG</v>
          </cell>
        </row>
        <row r="157733">
          <cell r="M157733" t="str">
            <v>PT. PINUS MERAH ABADI - SERANG</v>
          </cell>
        </row>
        <row r="157734">
          <cell r="M157734" t="str">
            <v>PT. PINUS MERAH ABADI - SERANG</v>
          </cell>
        </row>
        <row r="157735">
          <cell r="M157735" t="str">
            <v>PT. PINUS MERAH ABADI - SERANG</v>
          </cell>
        </row>
        <row r="157736">
          <cell r="M157736" t="str">
            <v>PT. PINUS MERAH ABADI - SERANG</v>
          </cell>
        </row>
        <row r="157737">
          <cell r="M157737" t="str">
            <v>PT. PINUS MERAH ABADI - SERANG</v>
          </cell>
        </row>
        <row r="157738">
          <cell r="M157738" t="str">
            <v>PT. PINUS MERAH ABADI - SERANG</v>
          </cell>
        </row>
        <row r="157739">
          <cell r="M157739" t="str">
            <v>PT. PINUS MERAH ABADI - SERANG</v>
          </cell>
        </row>
        <row r="157740">
          <cell r="M157740" t="str">
            <v>PT. PINUS MERAH ABADI - SERANG</v>
          </cell>
        </row>
        <row r="157741">
          <cell r="M157741" t="str">
            <v>PT. PINUS MERAH ABADI - SERANG</v>
          </cell>
        </row>
        <row r="157742">
          <cell r="M157742" t="str">
            <v>PT. PINUS MERAH ABADI - SERANG</v>
          </cell>
        </row>
        <row r="157743">
          <cell r="M157743" t="str">
            <v>PT. PINUS MERAH ABADI - SERANG</v>
          </cell>
        </row>
        <row r="157744">
          <cell r="M157744" t="str">
            <v>PT. PINUS MERAH ABADI - SERANG</v>
          </cell>
        </row>
        <row r="157745">
          <cell r="M157745" t="str">
            <v>PT. PINUS MERAH ABADI - SERANG</v>
          </cell>
        </row>
        <row r="157746">
          <cell r="M157746" t="str">
            <v>PT. PINUS MERAH ABADI - SERANG</v>
          </cell>
        </row>
        <row r="157747">
          <cell r="M157747" t="str">
            <v>PT. PINUS MERAH ABADI - SERANG</v>
          </cell>
        </row>
        <row r="157748">
          <cell r="M157748" t="str">
            <v>PT. PINUS MERAH ABADI - SERANG</v>
          </cell>
        </row>
        <row r="157749">
          <cell r="M157749" t="str">
            <v>PT. PINUS MERAH ABADI - SERANG</v>
          </cell>
        </row>
        <row r="157750">
          <cell r="M157750" t="str">
            <v>PT. PINUS MERAH ABADI - SERANG</v>
          </cell>
        </row>
        <row r="157751">
          <cell r="M157751" t="str">
            <v>PT. PINUS MERAH ABADI - SERANG</v>
          </cell>
        </row>
        <row r="157752">
          <cell r="M157752" t="str">
            <v>PT. PINUS MERAH ABADI - SERANG</v>
          </cell>
        </row>
        <row r="157753">
          <cell r="M157753" t="str">
            <v>PT. PINUS MERAH ABADI - SERANG</v>
          </cell>
        </row>
        <row r="157754">
          <cell r="M157754" t="str">
            <v>PT. PINUS MERAH ABADI - SERANG</v>
          </cell>
        </row>
        <row r="157755">
          <cell r="M157755" t="str">
            <v>PT. PINUS MERAH ABADI - SERANG</v>
          </cell>
        </row>
        <row r="157756">
          <cell r="M157756" t="str">
            <v>PT. PINUS MERAH ABADI - SERANG</v>
          </cell>
        </row>
        <row r="157757">
          <cell r="M157757" t="str">
            <v>PT. PINUS MERAH ABADI - SERANG</v>
          </cell>
        </row>
        <row r="157758">
          <cell r="M157758" t="str">
            <v>PT. PINUS MERAH ABADI - SERANG</v>
          </cell>
        </row>
        <row r="157759">
          <cell r="M157759" t="str">
            <v>PT. PINUS MERAH ABADI - SERANG</v>
          </cell>
        </row>
        <row r="157760">
          <cell r="M157760" t="str">
            <v>PT. PINUS MERAH ABADI - SERANG</v>
          </cell>
        </row>
        <row r="157761">
          <cell r="M157761" t="str">
            <v>PT. PINUS MERAH ABADI - SERANG</v>
          </cell>
        </row>
        <row r="157762">
          <cell r="M157762" t="str">
            <v>PT. PINUS MERAH ABADI - SERANG</v>
          </cell>
        </row>
        <row r="157763">
          <cell r="M157763" t="str">
            <v>PT. PINUS MERAH ABADI - SERANG</v>
          </cell>
        </row>
        <row r="157764">
          <cell r="M157764" t="str">
            <v>PT. PINUS MERAH ABADI - SERANG</v>
          </cell>
        </row>
        <row r="157765">
          <cell r="M157765" t="str">
            <v>PT. PINUS MERAH ABADI - SERANG</v>
          </cell>
        </row>
        <row r="157766">
          <cell r="M157766" t="str">
            <v>PT. PINUS MERAH ABADI - SERANG</v>
          </cell>
        </row>
        <row r="157767">
          <cell r="M157767" t="str">
            <v>PT. PINUS MERAH ABADI - SERANG</v>
          </cell>
        </row>
        <row r="157768">
          <cell r="M157768" t="str">
            <v>PT. PINUS MERAH ABADI - SERANG</v>
          </cell>
        </row>
        <row r="157769">
          <cell r="M157769" t="str">
            <v>PT. PINUS MERAH ABADI - SERANG</v>
          </cell>
        </row>
        <row r="157770">
          <cell r="M157770" t="str">
            <v>PT. PINUS MERAH ABADI - SERANG</v>
          </cell>
        </row>
        <row r="157771">
          <cell r="M157771" t="str">
            <v>PT. PINUS MERAH ABADI - SERANG</v>
          </cell>
        </row>
        <row r="157772">
          <cell r="M157772" t="str">
            <v>PT. PINUS MERAH ABADI - SERANG</v>
          </cell>
        </row>
        <row r="157773">
          <cell r="M157773" t="str">
            <v>PT. PINUS MERAH ABADI - SERANG</v>
          </cell>
        </row>
        <row r="157774">
          <cell r="M157774" t="str">
            <v>PT. PINUS MERAH ABADI - SERANG</v>
          </cell>
        </row>
        <row r="157775">
          <cell r="M157775" t="str">
            <v>PT. PINUS MERAH ABADI - SERANG</v>
          </cell>
        </row>
        <row r="157776">
          <cell r="M157776" t="str">
            <v>PT. PINUS MERAH ABADI - SERANG</v>
          </cell>
        </row>
        <row r="157777">
          <cell r="M157777" t="str">
            <v>PT. PINUS MERAH ABADI - SERANG</v>
          </cell>
        </row>
        <row r="157778">
          <cell r="M157778" t="str">
            <v>PT. PINUS MERAH ABADI - SERANG</v>
          </cell>
        </row>
        <row r="157779">
          <cell r="M157779" t="str">
            <v>PT. PINUS MERAH ABADI - SERANG</v>
          </cell>
        </row>
        <row r="157780">
          <cell r="M157780" t="str">
            <v>PT. PINUS MERAH ABADI - SERANG</v>
          </cell>
        </row>
        <row r="157781">
          <cell r="M157781" t="str">
            <v>PT. PINUS MERAH ABADI - SERANG</v>
          </cell>
        </row>
        <row r="157782">
          <cell r="M157782" t="str">
            <v>PT. PINUS MERAH ABADI - SERANG</v>
          </cell>
        </row>
        <row r="157783">
          <cell r="M157783" t="str">
            <v>PT. PINUS MERAH ABADI - SERANG</v>
          </cell>
        </row>
        <row r="157784">
          <cell r="M157784" t="str">
            <v>PT. PINUS MERAH ABADI - SERANG</v>
          </cell>
        </row>
        <row r="157785">
          <cell r="M157785" t="str">
            <v>PT. PINUS MERAH ABADI - SERANG</v>
          </cell>
        </row>
        <row r="157786">
          <cell r="M157786" t="str">
            <v>PT. PINUS MERAH ABADI - SERANG</v>
          </cell>
        </row>
        <row r="157787">
          <cell r="M157787" t="str">
            <v>PT. PINUS MERAH ABADI - SERANG</v>
          </cell>
        </row>
        <row r="157788">
          <cell r="M157788" t="str">
            <v>PT. PINUS MERAH ABADI - SERANG</v>
          </cell>
        </row>
        <row r="157789">
          <cell r="M157789" t="str">
            <v>PT. PINUS MERAH ABADI - SERANG</v>
          </cell>
        </row>
        <row r="157790">
          <cell r="M157790" t="str">
            <v>PT. PINUS MERAH ABADI - SERANG</v>
          </cell>
        </row>
        <row r="157791">
          <cell r="M157791" t="str">
            <v>PT. PINUS MERAH ABADI - SERANG</v>
          </cell>
        </row>
        <row r="157792">
          <cell r="M157792" t="str">
            <v>PT. PINUS MERAH ABADI - SERANG</v>
          </cell>
        </row>
        <row r="157793">
          <cell r="M157793" t="str">
            <v>PT. PINUS MERAH ABADI - SERANG</v>
          </cell>
        </row>
        <row r="157794">
          <cell r="M157794" t="str">
            <v>PT. PINUS MERAH ABADI - SERANG</v>
          </cell>
        </row>
        <row r="157795">
          <cell r="M157795" t="str">
            <v>PT. PINUS MERAH ABADI - SERANG</v>
          </cell>
        </row>
        <row r="157796">
          <cell r="M157796" t="str">
            <v>PT. PINUS MERAH ABADI - SERANG</v>
          </cell>
        </row>
        <row r="157797">
          <cell r="M157797" t="str">
            <v>PT. PINUS MERAH ABADI - SERANG</v>
          </cell>
        </row>
        <row r="157798">
          <cell r="M157798" t="str">
            <v>PT. PINUS MERAH ABADI - SERANG</v>
          </cell>
        </row>
        <row r="157799">
          <cell r="M157799" t="str">
            <v>PT. PINUS MERAH ABADI - SERANG</v>
          </cell>
        </row>
        <row r="157800">
          <cell r="M157800" t="str">
            <v>PT. PINUS MERAH ABADI - SERANG</v>
          </cell>
        </row>
        <row r="157801">
          <cell r="M157801" t="str">
            <v>PT. PINUS MERAH ABADI - SERANG</v>
          </cell>
        </row>
        <row r="157802">
          <cell r="M157802" t="str">
            <v>PT. PINUS MERAH ABADI - SERANG</v>
          </cell>
        </row>
        <row r="157803">
          <cell r="M157803" t="str">
            <v>PT. PINUS MERAH ABADI - SERANG</v>
          </cell>
        </row>
        <row r="157804">
          <cell r="M157804" t="str">
            <v>PT. PINUS MERAH ABADI - SERANG</v>
          </cell>
        </row>
        <row r="157805">
          <cell r="M157805" t="str">
            <v>PT. PINUS MERAH ABADI - SERANG</v>
          </cell>
        </row>
        <row r="157806">
          <cell r="M157806" t="str">
            <v>PT. PINUS MERAH ABADI - SERANG</v>
          </cell>
        </row>
        <row r="157807">
          <cell r="M157807" t="str">
            <v>PT. PINUS MERAH ABADI - SERANG</v>
          </cell>
        </row>
        <row r="157808">
          <cell r="M157808" t="str">
            <v>PT. PINUS MERAH ABADI - SERANG</v>
          </cell>
        </row>
        <row r="157809">
          <cell r="M157809" t="str">
            <v>PT. PINUS MERAH ABADI - SERANG</v>
          </cell>
        </row>
        <row r="157810">
          <cell r="M157810" t="str">
            <v>PT. PINUS MERAH ABADI - SERANG</v>
          </cell>
        </row>
        <row r="157811">
          <cell r="M157811" t="str">
            <v>PT. PINUS MERAH ABADI - SERANG</v>
          </cell>
        </row>
        <row r="157812">
          <cell r="M157812" t="str">
            <v>PT. PINUS MERAH ABADI - SERANG</v>
          </cell>
        </row>
        <row r="157813">
          <cell r="M157813" t="str">
            <v>PT. PINUS MERAH ABADI - SERANG</v>
          </cell>
        </row>
        <row r="157814">
          <cell r="M157814" t="str">
            <v>PT. PINUS MERAH ABADI - SERANG</v>
          </cell>
        </row>
        <row r="157815">
          <cell r="M157815" t="str">
            <v>PT. PINUS MERAH ABADI - SERANG</v>
          </cell>
        </row>
        <row r="157816">
          <cell r="M157816" t="str">
            <v>PT. PINUS MERAH ABADI - SERANG</v>
          </cell>
        </row>
        <row r="157817">
          <cell r="M157817" t="str">
            <v>PT. PINUS MERAH ABADI - SERANG</v>
          </cell>
        </row>
        <row r="157818">
          <cell r="M157818" t="str">
            <v>PT. PINUS MERAH ABADI - SERANG</v>
          </cell>
        </row>
        <row r="157819">
          <cell r="M157819" t="str">
            <v>PT. PINUS MERAH ABADI - SERANG</v>
          </cell>
        </row>
        <row r="157820">
          <cell r="M157820" t="str">
            <v>PT. PINUS MERAH ABADI - SERANG</v>
          </cell>
        </row>
        <row r="157821">
          <cell r="M157821" t="str">
            <v>PT. PINUS MERAH ABADI - SERANG</v>
          </cell>
        </row>
        <row r="157822">
          <cell r="M157822" t="str">
            <v>PT. PINUS MERAH ABADI - SERANG</v>
          </cell>
        </row>
        <row r="157823">
          <cell r="M157823" t="str">
            <v>PT. PINUS MERAH ABADI - SERANG</v>
          </cell>
        </row>
        <row r="157824">
          <cell r="M157824" t="str">
            <v>PT. PINUS MERAH ABADI - SERANG</v>
          </cell>
        </row>
        <row r="157825">
          <cell r="M157825" t="str">
            <v>PT. PINUS MERAH ABADI - SERANG</v>
          </cell>
        </row>
        <row r="157826">
          <cell r="M157826" t="str">
            <v>PT. PINUS MERAH ABADI - SERANG</v>
          </cell>
        </row>
        <row r="157827">
          <cell r="M157827" t="str">
            <v>PT. PINUS MERAH ABADI - SERANG</v>
          </cell>
        </row>
        <row r="157828">
          <cell r="M157828" t="str">
            <v>PT. PINUS MERAH ABADI - SERANG</v>
          </cell>
        </row>
        <row r="157829">
          <cell r="M157829" t="str">
            <v>PT. PINUS MERAH ABADI - SERANG</v>
          </cell>
        </row>
        <row r="157830">
          <cell r="M157830" t="str">
            <v>PT. PINUS MERAH ABADI - SERANG</v>
          </cell>
        </row>
        <row r="157831">
          <cell r="M157831" t="str">
            <v>PT. PINUS MERAH ABADI - SERANG</v>
          </cell>
        </row>
        <row r="157832">
          <cell r="M157832" t="str">
            <v>PT. PINUS MERAH ABADI - SERANG</v>
          </cell>
        </row>
        <row r="157833">
          <cell r="M157833" t="str">
            <v>PT. PINUS MERAH ABADI - SERANG</v>
          </cell>
        </row>
        <row r="157834">
          <cell r="M157834" t="str">
            <v>PT. PINUS MERAH ABADI - SERANG</v>
          </cell>
        </row>
        <row r="157835">
          <cell r="M157835" t="str">
            <v>PT. PINUS MERAH ABADI - SERANG</v>
          </cell>
        </row>
        <row r="157836">
          <cell r="M157836" t="str">
            <v>PT. PINUS MERAH ABADI - SERANG</v>
          </cell>
        </row>
        <row r="157837">
          <cell r="M157837" t="str">
            <v>PT. PINUS MERAH ABADI - SERANG</v>
          </cell>
        </row>
        <row r="157838">
          <cell r="M157838" t="str">
            <v>PT. PINUS MERAH ABADI - SERANG</v>
          </cell>
        </row>
        <row r="157839">
          <cell r="M157839" t="str">
            <v>PT. PINUS MERAH ABADI - SERANG</v>
          </cell>
        </row>
        <row r="157840">
          <cell r="M157840" t="str">
            <v>PT. PINUS MERAH ABADI - SERANG</v>
          </cell>
        </row>
        <row r="157841">
          <cell r="M157841" t="str">
            <v>PT. PINUS MERAH ABADI - SERANG</v>
          </cell>
        </row>
        <row r="157842">
          <cell r="M157842" t="str">
            <v>PT. PINUS MERAH ABADI - SERANG</v>
          </cell>
        </row>
        <row r="157843">
          <cell r="M157843" t="str">
            <v>PT. PINUS MERAH ABADI - SERANG</v>
          </cell>
        </row>
        <row r="157844">
          <cell r="M157844" t="str">
            <v>PT. PINUS MERAH ABADI - SERANG</v>
          </cell>
        </row>
        <row r="157845">
          <cell r="M157845" t="str">
            <v>PT. PINUS MERAH ABADI - SERANG</v>
          </cell>
        </row>
        <row r="157846">
          <cell r="M157846" t="str">
            <v>PT. PINUS MERAH ABADI - SERANG</v>
          </cell>
        </row>
        <row r="157847">
          <cell r="M157847" t="str">
            <v>PT. PINUS MERAH ABADI - SERANG</v>
          </cell>
        </row>
        <row r="157848">
          <cell r="M157848" t="str">
            <v>PT. PINUS MERAH ABADI - SERANG</v>
          </cell>
        </row>
        <row r="157849">
          <cell r="M157849" t="str">
            <v>PT. PINUS MERAH ABADI - SERANG</v>
          </cell>
        </row>
        <row r="157850">
          <cell r="M157850" t="str">
            <v>PT. PINUS MERAH ABADI - SERANG</v>
          </cell>
        </row>
        <row r="157851">
          <cell r="M157851" t="str">
            <v>PT. PINUS MERAH ABADI - SERANG</v>
          </cell>
        </row>
        <row r="157852">
          <cell r="M157852" t="str">
            <v>PT. PINUS MERAH ABADI - SERANG</v>
          </cell>
        </row>
        <row r="157853">
          <cell r="M157853" t="str">
            <v>PT. PINUS MERAH ABADI - SERANG</v>
          </cell>
        </row>
        <row r="157854">
          <cell r="M157854" t="str">
            <v>PT. PINUS MERAH ABADI - SERANG</v>
          </cell>
        </row>
        <row r="157855">
          <cell r="M157855" t="str">
            <v>PT. PINUS MERAH ABADI - SERANG</v>
          </cell>
        </row>
        <row r="157856">
          <cell r="M157856" t="str">
            <v>PT. PINUS MERAH ABADI - SERANG</v>
          </cell>
        </row>
        <row r="157857">
          <cell r="M157857" t="str">
            <v>PT. PINUS MERAH ABADI - SERANG</v>
          </cell>
        </row>
        <row r="157858">
          <cell r="M157858" t="str">
            <v>PT. PINUS MERAH ABADI - SERANG</v>
          </cell>
        </row>
        <row r="157859">
          <cell r="M157859" t="str">
            <v>PT. PINUS MERAH ABADI - SERANG</v>
          </cell>
        </row>
        <row r="157860">
          <cell r="M157860" t="str">
            <v>PT. PINUS MERAH ABADI - SERANG</v>
          </cell>
        </row>
        <row r="157861">
          <cell r="M157861" t="str">
            <v>PT. PINUS MERAH ABADI - SERANG</v>
          </cell>
        </row>
        <row r="157862">
          <cell r="M157862" t="str">
            <v>PT. PINUS MERAH ABADI - SERANG</v>
          </cell>
        </row>
        <row r="157863">
          <cell r="M157863" t="str">
            <v>PT. PINUS MERAH ABADI - SERANG</v>
          </cell>
        </row>
        <row r="157864">
          <cell r="M157864" t="str">
            <v>PT. PINUS MERAH ABADI - SERANG</v>
          </cell>
        </row>
        <row r="157865">
          <cell r="M157865" t="str">
            <v>PT. PINUS MERAH ABADI - SERANG</v>
          </cell>
        </row>
        <row r="157866">
          <cell r="M157866" t="str">
            <v>PT. PINUS MERAH ABADI - SERANG</v>
          </cell>
        </row>
        <row r="157867">
          <cell r="M157867" t="str">
            <v>PT. PINUS MERAH ABADI - SERANG</v>
          </cell>
        </row>
        <row r="157868">
          <cell r="M157868" t="str">
            <v>PT. PINUS MERAH ABADI - SERANG</v>
          </cell>
        </row>
        <row r="157869">
          <cell r="M157869" t="str">
            <v>PT. PINUS MERAH ABADI - SERANG</v>
          </cell>
        </row>
        <row r="157870">
          <cell r="M157870" t="str">
            <v>PT. PINUS MERAH ABADI - SERANG</v>
          </cell>
        </row>
        <row r="157871">
          <cell r="M157871" t="str">
            <v>PT. PINUS MERAH ABADI - SERANG</v>
          </cell>
        </row>
        <row r="157872">
          <cell r="M157872" t="str">
            <v>PT. PINUS MERAH ABADI - SERANG</v>
          </cell>
        </row>
        <row r="157873">
          <cell r="M157873" t="str">
            <v>PT. PINUS MERAH ABADI - SERANG</v>
          </cell>
        </row>
        <row r="157874">
          <cell r="M157874" t="str">
            <v>PT. PINUS MERAH ABADI - SERANG</v>
          </cell>
        </row>
        <row r="157875">
          <cell r="M157875" t="str">
            <v>PT. PINUS MERAH ABADI - SERANG</v>
          </cell>
        </row>
        <row r="157876">
          <cell r="M157876" t="str">
            <v>PT. PINUS MERAH ABADI - SERANG</v>
          </cell>
        </row>
        <row r="157877">
          <cell r="M157877" t="str">
            <v>PT. PINUS MERAH ABADI - SERANG</v>
          </cell>
        </row>
        <row r="157878">
          <cell r="M157878" t="str">
            <v>PT. PINUS MERAH ABADI - SERANG</v>
          </cell>
        </row>
        <row r="157879">
          <cell r="M157879" t="str">
            <v>PT. PINUS MERAH ABADI - SERANG</v>
          </cell>
        </row>
        <row r="157880">
          <cell r="M157880" t="str">
            <v>PT. PINUS MERAH ABADI - SERANG</v>
          </cell>
        </row>
        <row r="157881">
          <cell r="M157881" t="str">
            <v>PT. PINUS MERAH ABADI - SERANG</v>
          </cell>
        </row>
        <row r="157882">
          <cell r="M157882" t="str">
            <v>PT. PINUS MERAH ABADI - SERANG</v>
          </cell>
        </row>
        <row r="157883">
          <cell r="M157883" t="str">
            <v>PT. PINUS MERAH ABADI - SERANG</v>
          </cell>
        </row>
        <row r="157884">
          <cell r="M157884" t="str">
            <v>PT. PINUS MERAH ABADI - SERANG</v>
          </cell>
        </row>
        <row r="157885">
          <cell r="M157885" t="str">
            <v>PT. PINUS MERAH ABADI - SERANG</v>
          </cell>
        </row>
        <row r="157886">
          <cell r="M157886" t="str">
            <v>PT. PINUS MERAH ABADI - SERANG</v>
          </cell>
        </row>
        <row r="157887">
          <cell r="M157887" t="str">
            <v>PT. PINUS MERAH ABADI - SERANG</v>
          </cell>
        </row>
        <row r="157888">
          <cell r="M157888" t="str">
            <v>PT. PINUS MERAH ABADI - SERANG</v>
          </cell>
        </row>
        <row r="157889">
          <cell r="M157889" t="str">
            <v>PT. PINUS MERAH ABADI - SERANG</v>
          </cell>
        </row>
        <row r="157890">
          <cell r="M157890" t="str">
            <v>PT. PINUS MERAH ABADI - SERANG</v>
          </cell>
        </row>
        <row r="157891">
          <cell r="M157891" t="str">
            <v>PT. PINUS MERAH ABADI - SERANG</v>
          </cell>
        </row>
        <row r="157892">
          <cell r="M157892" t="str">
            <v>PT. PINUS MERAH ABADI - SERANG</v>
          </cell>
        </row>
        <row r="157893">
          <cell r="M157893" t="str">
            <v>PT. PINUS MERAH ABADI - SERANG</v>
          </cell>
        </row>
        <row r="157894">
          <cell r="M157894" t="str">
            <v>PT. PINUS MERAH ABADI - SERANG</v>
          </cell>
        </row>
        <row r="157895">
          <cell r="M157895" t="str">
            <v>PT. PINUS MERAH ABADI - SERANG</v>
          </cell>
        </row>
        <row r="157896">
          <cell r="M157896" t="str">
            <v>PT. PINUS MERAH ABADI - SERANG</v>
          </cell>
        </row>
        <row r="157897">
          <cell r="M157897" t="str">
            <v>PT. PINUS MERAH ABADI - SERANG</v>
          </cell>
        </row>
        <row r="157898">
          <cell r="M157898" t="str">
            <v>PT. PINUS MERAH ABADI - SERANG</v>
          </cell>
        </row>
        <row r="157899">
          <cell r="M157899" t="str">
            <v>PT. PINUS MERAH ABADI - SERANG</v>
          </cell>
        </row>
        <row r="157900">
          <cell r="M157900" t="str">
            <v>PT. PINUS MERAH ABADI - SERANG</v>
          </cell>
        </row>
        <row r="157901">
          <cell r="M157901" t="str">
            <v>PT. PINUS MERAH ABADI - SERANG</v>
          </cell>
        </row>
        <row r="157902">
          <cell r="M157902" t="str">
            <v>PT. PINUS MERAH ABADI - SERANG</v>
          </cell>
        </row>
        <row r="157903">
          <cell r="M157903" t="str">
            <v>PT. PINUS MERAH ABADI - SERANG</v>
          </cell>
        </row>
        <row r="157904">
          <cell r="M157904" t="str">
            <v>PT. PINUS MERAH ABADI - SERANG</v>
          </cell>
        </row>
        <row r="157905">
          <cell r="M157905" t="str">
            <v>PT. PINUS MERAH ABADI - SERANG</v>
          </cell>
        </row>
        <row r="157906">
          <cell r="M157906" t="str">
            <v>PT. PINUS MERAH ABADI - SERANG</v>
          </cell>
        </row>
        <row r="157907">
          <cell r="M157907" t="str">
            <v>PT. PINUS MERAH ABADI - SERANG</v>
          </cell>
        </row>
        <row r="157908">
          <cell r="M157908" t="str">
            <v>PT. PINUS MERAH ABADI - SERANG</v>
          </cell>
        </row>
        <row r="157909">
          <cell r="M157909" t="str">
            <v>PT. PINUS MERAH ABADI - SERANG</v>
          </cell>
        </row>
        <row r="157910">
          <cell r="M157910" t="str">
            <v>PT. PINUS MERAH ABADI - SERANG</v>
          </cell>
        </row>
        <row r="157911">
          <cell r="M157911" t="str">
            <v>PT. PINUS MERAH ABADI - SERANG</v>
          </cell>
        </row>
        <row r="157912">
          <cell r="M157912" t="str">
            <v>PT. PINUS MERAH ABADI - SERANG</v>
          </cell>
        </row>
        <row r="157913">
          <cell r="M157913" t="str">
            <v>PT. PINUS MERAH ABADI - SERANG</v>
          </cell>
        </row>
        <row r="157914">
          <cell r="M157914" t="str">
            <v>PT. PINUS MERAH ABADI - SERANG</v>
          </cell>
        </row>
        <row r="157915">
          <cell r="M157915" t="str">
            <v>PT. PINUS MERAH ABADI - SERANG</v>
          </cell>
        </row>
        <row r="157916">
          <cell r="M157916" t="str">
            <v>PT. PINUS MERAH ABADI - SERANG</v>
          </cell>
        </row>
        <row r="157917">
          <cell r="M157917" t="str">
            <v>PT. PINUS MERAH ABADI - SERANG</v>
          </cell>
        </row>
        <row r="157918">
          <cell r="M157918" t="str">
            <v>PT. PINUS MERAH ABADI - SERANG</v>
          </cell>
        </row>
        <row r="157919">
          <cell r="M157919" t="str">
            <v>PT. PINUS MERAH ABADI - SERANG</v>
          </cell>
        </row>
        <row r="157920">
          <cell r="M157920" t="str">
            <v>PT. PINUS MERAH ABADI - SERANG</v>
          </cell>
        </row>
        <row r="157921">
          <cell r="M157921" t="str">
            <v>PT. PINUS MERAH ABADI - SERANG</v>
          </cell>
        </row>
        <row r="157922">
          <cell r="M157922" t="str">
            <v>PT. PINUS MERAH ABADI - SERANG</v>
          </cell>
        </row>
        <row r="157923">
          <cell r="M157923" t="str">
            <v>PT. PINUS MERAH ABADI - SERANG</v>
          </cell>
        </row>
        <row r="157924">
          <cell r="M157924" t="str">
            <v>PT. PINUS MERAH ABADI - SERANG</v>
          </cell>
        </row>
        <row r="157925">
          <cell r="M157925" t="str">
            <v>PT. PINUS MERAH ABADI - SERANG</v>
          </cell>
        </row>
        <row r="157926">
          <cell r="M157926" t="str">
            <v>PT. PINUS MERAH ABADI - SERANG</v>
          </cell>
        </row>
        <row r="157927">
          <cell r="M157927" t="str">
            <v>PT. PINUS MERAH ABADI - SERANG</v>
          </cell>
        </row>
        <row r="157928">
          <cell r="M157928" t="str">
            <v>PT. PINUS MERAH ABADI - SERANG</v>
          </cell>
        </row>
        <row r="157929">
          <cell r="M157929" t="str">
            <v>PT. PINUS MERAH ABADI - SERANG</v>
          </cell>
        </row>
        <row r="157930">
          <cell r="M157930" t="str">
            <v>PT. PINUS MERAH ABADI - SERANG</v>
          </cell>
        </row>
        <row r="157931">
          <cell r="M157931" t="str">
            <v>PT. PINUS MERAH ABADI - SERANG</v>
          </cell>
        </row>
        <row r="157932">
          <cell r="M157932" t="str">
            <v>PT. PINUS MERAH ABADI - SERANG</v>
          </cell>
        </row>
        <row r="157933">
          <cell r="M157933" t="str">
            <v>PT. PINUS MERAH ABADI - SERANG</v>
          </cell>
        </row>
        <row r="157934">
          <cell r="M157934" t="str">
            <v>PT. PINUS MERAH ABADI - SERANG</v>
          </cell>
        </row>
        <row r="157935">
          <cell r="M157935" t="str">
            <v>PT. PINUS MERAH ABADI - SERANG</v>
          </cell>
        </row>
        <row r="157936">
          <cell r="M157936" t="str">
            <v>PT. PINUS MERAH ABADI - SERANG</v>
          </cell>
        </row>
        <row r="157937">
          <cell r="M157937" t="str">
            <v>PT. PINUS MERAH ABADI - SERANG</v>
          </cell>
        </row>
        <row r="157938">
          <cell r="M157938" t="str">
            <v>PT. PINUS MERAH ABADI - SERANG</v>
          </cell>
        </row>
        <row r="157939">
          <cell r="M157939" t="str">
            <v>PT. PINUS MERAH ABADI - SERANG</v>
          </cell>
        </row>
        <row r="157940">
          <cell r="M157940" t="str">
            <v>PT. PINUS MERAH ABADI - SERANG</v>
          </cell>
        </row>
        <row r="157941">
          <cell r="M157941" t="str">
            <v>PT. PINUS MERAH ABADI - SERANG</v>
          </cell>
        </row>
        <row r="157942">
          <cell r="M157942" t="str">
            <v>PT. PINUS MERAH ABADI - SERANG</v>
          </cell>
        </row>
        <row r="157943">
          <cell r="M157943" t="str">
            <v>PT. PINUS MERAH ABADI - SERANG</v>
          </cell>
        </row>
        <row r="157944">
          <cell r="M157944" t="str">
            <v>PT. PINUS MERAH ABADI - SERANG</v>
          </cell>
        </row>
        <row r="157945">
          <cell r="M157945" t="str">
            <v>PT. PINUS MERAH ABADI - SERANG</v>
          </cell>
        </row>
        <row r="157946">
          <cell r="M157946" t="str">
            <v>PT. PINUS MERAH ABADI - SERANG</v>
          </cell>
        </row>
        <row r="157947">
          <cell r="M157947" t="str">
            <v>PT. PINUS MERAH ABADI - SERANG</v>
          </cell>
        </row>
        <row r="157948">
          <cell r="M157948" t="str">
            <v>PT. PINUS MERAH ABADI - SERANG</v>
          </cell>
        </row>
        <row r="157949">
          <cell r="M157949" t="str">
            <v>PT. PINUS MERAH ABADI - SERANG</v>
          </cell>
        </row>
        <row r="157950">
          <cell r="M157950" t="str">
            <v>PT. PINUS MERAH ABADI - SERANG</v>
          </cell>
        </row>
        <row r="157951">
          <cell r="M157951" t="str">
            <v>PT. PINUS MERAH ABADI - SERANG</v>
          </cell>
        </row>
        <row r="157952">
          <cell r="M157952" t="str">
            <v>PT. PINUS MERAH ABADI - SERANG</v>
          </cell>
        </row>
        <row r="157953">
          <cell r="M157953" t="str">
            <v>PT. PINUS MERAH ABADI - SERANG</v>
          </cell>
        </row>
        <row r="157954">
          <cell r="M157954" t="str">
            <v>PT. PINUS MERAH ABADI - SERANG</v>
          </cell>
        </row>
        <row r="157955">
          <cell r="M157955" t="str">
            <v>PT. PINUS MERAH ABADI - SERANG</v>
          </cell>
        </row>
        <row r="157956">
          <cell r="M157956" t="str">
            <v>PT. PINUS MERAH ABADI - SERANG</v>
          </cell>
        </row>
        <row r="157957">
          <cell r="M157957" t="str">
            <v>PT. PINUS MERAH ABADI - SERANG</v>
          </cell>
        </row>
        <row r="157958">
          <cell r="M157958" t="str">
            <v>PT. PINUS MERAH ABADI - SERANG</v>
          </cell>
        </row>
        <row r="157959">
          <cell r="M157959" t="str">
            <v>PT. PINUS MERAH ABADI - SERANG</v>
          </cell>
        </row>
        <row r="157960">
          <cell r="M157960" t="str">
            <v>PT. PINUS MERAH ABADI - SERANG</v>
          </cell>
        </row>
        <row r="157961">
          <cell r="M157961" t="str">
            <v>PT. PINUS MERAH ABADI - SERANG</v>
          </cell>
        </row>
        <row r="157962">
          <cell r="M157962" t="str">
            <v>PT. PINUS MERAH ABADI - SERANG</v>
          </cell>
        </row>
        <row r="157963">
          <cell r="M157963" t="str">
            <v>PT. PINUS MERAH ABADI - SERANG</v>
          </cell>
        </row>
        <row r="157964">
          <cell r="M157964" t="str">
            <v>PT. PINUS MERAH ABADI - SERANG</v>
          </cell>
        </row>
        <row r="157965">
          <cell r="M157965" t="str">
            <v>PT. PINUS MERAH ABADI - SERANG</v>
          </cell>
        </row>
        <row r="157966">
          <cell r="M157966" t="str">
            <v>PT. PINUS MERAH ABADI - SERANG</v>
          </cell>
        </row>
        <row r="157967">
          <cell r="M157967" t="str">
            <v>PT. PINUS MERAH ABADI - SERANG</v>
          </cell>
        </row>
        <row r="157968">
          <cell r="M157968" t="str">
            <v>PT. PINUS MERAH ABADI - SERANG</v>
          </cell>
        </row>
        <row r="157969">
          <cell r="M157969" t="str">
            <v>PT. PINUS MERAH ABADI - SERANG</v>
          </cell>
        </row>
        <row r="157970">
          <cell r="M157970" t="str">
            <v>PT. PINUS MERAH ABADI - SERANG</v>
          </cell>
        </row>
        <row r="157971">
          <cell r="M157971" t="str">
            <v>PT. PINUS MERAH ABADI - SERANG</v>
          </cell>
        </row>
        <row r="157972">
          <cell r="M157972" t="str">
            <v>PT. PINUS MERAH ABADI - SERANG</v>
          </cell>
        </row>
        <row r="157973">
          <cell r="M157973" t="str">
            <v>PT. PINUS MERAH ABADI - SERANG</v>
          </cell>
        </row>
        <row r="157974">
          <cell r="M157974" t="str">
            <v>PT. PINUS MERAH ABADI - SERANG</v>
          </cell>
        </row>
        <row r="157975">
          <cell r="M157975" t="str">
            <v>PT. PINUS MERAH ABADI - SERANG</v>
          </cell>
        </row>
        <row r="157976">
          <cell r="M157976" t="str">
            <v>PT. PINUS MERAH ABADI - SERANG</v>
          </cell>
        </row>
        <row r="157977">
          <cell r="M157977" t="str">
            <v>PT. PINUS MERAH ABADI - SERANG</v>
          </cell>
        </row>
        <row r="157978">
          <cell r="M157978" t="str">
            <v>PT. PINUS MERAH ABADI - SERANG</v>
          </cell>
        </row>
        <row r="157979">
          <cell r="M157979" t="str">
            <v>PT. PINUS MERAH ABADI - SERANG</v>
          </cell>
        </row>
        <row r="157980">
          <cell r="M157980" t="str">
            <v>PT. PINUS MERAH ABADI - SERANG</v>
          </cell>
        </row>
        <row r="157981">
          <cell r="M157981" t="str">
            <v>PT. PINUS MERAH ABADI - SERANG</v>
          </cell>
        </row>
        <row r="157982">
          <cell r="M157982" t="str">
            <v>PT. PINUS MERAH ABADI - SERANG</v>
          </cell>
        </row>
        <row r="157983">
          <cell r="M157983" t="str">
            <v>PT. PINUS MERAH ABADI - SERANG</v>
          </cell>
        </row>
        <row r="157984">
          <cell r="M157984" t="str">
            <v>PT. PINUS MERAH ABADI - SERANG</v>
          </cell>
        </row>
        <row r="157985">
          <cell r="M157985" t="str">
            <v>PT. PINUS MERAH ABADI - SERANG</v>
          </cell>
        </row>
        <row r="157986">
          <cell r="M157986" t="str">
            <v>PT. PINUS MERAH ABADI - SERANG</v>
          </cell>
        </row>
        <row r="157987">
          <cell r="M157987" t="str">
            <v>PT. PINUS MERAH ABADI - SERANG</v>
          </cell>
        </row>
        <row r="157988">
          <cell r="M157988" t="str">
            <v>PT. PINUS MERAH ABADI - SERANG</v>
          </cell>
        </row>
        <row r="157989">
          <cell r="M157989" t="str">
            <v>PT. PINUS MERAH ABADI - SERANG</v>
          </cell>
        </row>
        <row r="157990">
          <cell r="M157990" t="str">
            <v>PT. PINUS MERAH ABADI - SERANG</v>
          </cell>
        </row>
        <row r="157991">
          <cell r="M157991" t="str">
            <v>PT. PINUS MERAH ABADI - SERANG</v>
          </cell>
        </row>
        <row r="157992">
          <cell r="M157992" t="str">
            <v>PT. PINUS MERAH ABADI - SERANG</v>
          </cell>
        </row>
        <row r="157993">
          <cell r="M157993" t="str">
            <v>PT. PINUS MERAH ABADI - SERANG</v>
          </cell>
        </row>
        <row r="157994">
          <cell r="M157994" t="str">
            <v>PT. PINUS MERAH ABADI - SERANG</v>
          </cell>
        </row>
        <row r="157995">
          <cell r="M157995" t="str">
            <v>PT. PINUS MERAH ABADI - SERANG</v>
          </cell>
        </row>
        <row r="157996">
          <cell r="M157996" t="str">
            <v>PT. PINUS MERAH ABADI - SERANG</v>
          </cell>
        </row>
        <row r="157997">
          <cell r="M157997" t="str">
            <v>PT. PINUS MERAH ABADI - SERANG</v>
          </cell>
        </row>
        <row r="157998">
          <cell r="M157998" t="str">
            <v>PT. PINUS MERAH ABADI - SERANG</v>
          </cell>
        </row>
        <row r="157999">
          <cell r="M157999" t="str">
            <v>PT. PINUS MERAH ABADI - SERANG</v>
          </cell>
        </row>
        <row r="158000">
          <cell r="M158000" t="str">
            <v>PT. PINUS MERAH ABADI - SERANG</v>
          </cell>
        </row>
        <row r="158001">
          <cell r="M158001" t="str">
            <v>PT. PINUS MERAH ABADI - SERANG</v>
          </cell>
        </row>
        <row r="158002">
          <cell r="M158002" t="str">
            <v>PT. PINUS MERAH ABADI - SERANG</v>
          </cell>
        </row>
        <row r="158003">
          <cell r="M158003" t="str">
            <v>PT. PINUS MERAH ABADI - SERANG</v>
          </cell>
        </row>
        <row r="158004">
          <cell r="M158004" t="str">
            <v>PT. PINUS MERAH ABADI - SERANG</v>
          </cell>
        </row>
        <row r="158005">
          <cell r="M158005" t="str">
            <v>PT. PINUS MERAH ABADI - SERANG</v>
          </cell>
        </row>
        <row r="158006">
          <cell r="M158006" t="str">
            <v>PT. PINUS MERAH ABADI - SERANG</v>
          </cell>
        </row>
        <row r="158007">
          <cell r="M158007" t="str">
            <v>PT. PINUS MERAH ABADI - SERANG</v>
          </cell>
        </row>
        <row r="158008">
          <cell r="M158008" t="str">
            <v>PT. PINUS MERAH ABADI - SERANG</v>
          </cell>
        </row>
        <row r="158009">
          <cell r="M158009" t="str">
            <v>PT. PINUS MERAH ABADI - SERANG</v>
          </cell>
        </row>
        <row r="158010">
          <cell r="M158010" t="str">
            <v>PT. PINUS MERAH ABADI - SERANG</v>
          </cell>
        </row>
        <row r="158011">
          <cell r="M158011" t="str">
            <v>PT. PINUS MERAH ABADI - SERANG</v>
          </cell>
        </row>
        <row r="158012">
          <cell r="M158012" t="str">
            <v>PT. PINUS MERAH ABADI - SERANG</v>
          </cell>
        </row>
        <row r="158013">
          <cell r="M158013" t="str">
            <v>PT. PINUS MERAH ABADI - SERANG</v>
          </cell>
        </row>
        <row r="158014">
          <cell r="M158014" t="str">
            <v>PT. PINUS MERAH ABADI - SERANG</v>
          </cell>
        </row>
        <row r="158015">
          <cell r="M158015" t="str">
            <v>PT. PINUS MERAH ABADI - SERANG</v>
          </cell>
        </row>
        <row r="158016">
          <cell r="M158016" t="str">
            <v>PT. PINUS MERAH ABADI - SERANG</v>
          </cell>
        </row>
        <row r="158017">
          <cell r="M158017" t="str">
            <v>PT. PINUS MERAH ABADI - SERANG</v>
          </cell>
        </row>
        <row r="158018">
          <cell r="M158018" t="str">
            <v>PT. PINUS MERAH ABADI - SERANG</v>
          </cell>
        </row>
        <row r="158019">
          <cell r="M158019" t="str">
            <v>PT. PINUS MERAH ABADI - SERANG</v>
          </cell>
        </row>
        <row r="158020">
          <cell r="M158020" t="str">
            <v>PT. PINUS MERAH ABADI - SERANG</v>
          </cell>
        </row>
        <row r="158021">
          <cell r="M158021" t="str">
            <v>PT. PINUS MERAH ABADI - SERANG</v>
          </cell>
        </row>
        <row r="158022">
          <cell r="M158022" t="str">
            <v>PT. PINUS MERAH ABADI - SERANG</v>
          </cell>
        </row>
        <row r="158023">
          <cell r="M158023" t="str">
            <v>PT. PINUS MERAH ABADI - SERANG</v>
          </cell>
        </row>
        <row r="158024">
          <cell r="M158024" t="str">
            <v>PT. PINUS MERAH ABADI - SERANG</v>
          </cell>
        </row>
        <row r="158025">
          <cell r="M158025" t="str">
            <v>PT. PINUS MERAH ABADI - SERANG</v>
          </cell>
        </row>
        <row r="158026">
          <cell r="M158026" t="str">
            <v>PT. PINUS MERAH ABADI - SERANG</v>
          </cell>
        </row>
        <row r="158027">
          <cell r="M158027" t="str">
            <v>PT. PINUS MERAH ABADI - SERANG</v>
          </cell>
        </row>
        <row r="158028">
          <cell r="M158028" t="str">
            <v>PT. PINUS MERAH ABADI - SERANG</v>
          </cell>
        </row>
        <row r="158029">
          <cell r="M158029" t="str">
            <v>PT. PINUS MERAH ABADI - SERANG</v>
          </cell>
        </row>
        <row r="158030">
          <cell r="M158030" t="str">
            <v>PT. PINUS MERAH ABADI - SERANG</v>
          </cell>
        </row>
        <row r="158031">
          <cell r="M158031" t="str">
            <v>PT. PINUS MERAH ABADI - SERANG</v>
          </cell>
        </row>
        <row r="158032">
          <cell r="M158032" t="str">
            <v>PT. PINUS MERAH ABADI - SERANG</v>
          </cell>
        </row>
        <row r="158033">
          <cell r="M158033" t="str">
            <v>PT. PINUS MERAH ABADI - SERANG</v>
          </cell>
        </row>
        <row r="158034">
          <cell r="M158034" t="str">
            <v>PT. PINUS MERAH ABADI - SERANG</v>
          </cell>
        </row>
        <row r="158035">
          <cell r="M158035" t="str">
            <v>PT. PINUS MERAH ABADI - SERANG</v>
          </cell>
        </row>
        <row r="158036">
          <cell r="M158036" t="str">
            <v>PT. PINUS MERAH ABADI - SERANG</v>
          </cell>
        </row>
        <row r="158037">
          <cell r="M158037" t="str">
            <v>PT. PINUS MERAH ABADI - SERANG</v>
          </cell>
        </row>
        <row r="158038">
          <cell r="M158038" t="str">
            <v>PT. PINUS MERAH ABADI - SERANG</v>
          </cell>
        </row>
        <row r="158039">
          <cell r="M158039" t="str">
            <v>PT. PINUS MERAH ABADI - SERANG</v>
          </cell>
        </row>
        <row r="158040">
          <cell r="M158040" t="str">
            <v>PT. PINUS MERAH ABADI - SERANG</v>
          </cell>
        </row>
        <row r="158041">
          <cell r="M158041" t="str">
            <v>PT. PINUS MERAH ABADI - SERANG</v>
          </cell>
        </row>
        <row r="158042">
          <cell r="M158042" t="str">
            <v>PT. PINUS MERAH ABADI - SERANG</v>
          </cell>
        </row>
        <row r="158043">
          <cell r="M158043" t="str">
            <v>PT. PINUS MERAH ABADI - SERANG</v>
          </cell>
        </row>
        <row r="158044">
          <cell r="M158044" t="str">
            <v>PT. PINUS MERAH ABADI - SERANG</v>
          </cell>
        </row>
        <row r="158045">
          <cell r="M158045" t="str">
            <v>PT. PINUS MERAH ABADI - SERANG</v>
          </cell>
        </row>
        <row r="158046">
          <cell r="M158046" t="str">
            <v>PT. PINUS MERAH ABADI - SERANG</v>
          </cell>
        </row>
        <row r="158047">
          <cell r="M158047" t="str">
            <v>PT. PINUS MERAH ABADI - SERANG</v>
          </cell>
        </row>
        <row r="158048">
          <cell r="M158048" t="str">
            <v>PT. PINUS MERAH ABADI - SERANG</v>
          </cell>
        </row>
        <row r="158049">
          <cell r="M158049" t="str">
            <v>PT. PINUS MERAH ABADI - SERANG</v>
          </cell>
        </row>
        <row r="158050">
          <cell r="M158050" t="str">
            <v>PT. PINUS MERAH ABADI - SERANG</v>
          </cell>
        </row>
        <row r="158051">
          <cell r="M158051" t="str">
            <v>PT. PINUS MERAH ABADI - SERANG</v>
          </cell>
        </row>
        <row r="158052">
          <cell r="M158052" t="str">
            <v>PT. PINUS MERAH ABADI - SERANG</v>
          </cell>
        </row>
        <row r="158053">
          <cell r="M158053" t="str">
            <v>PT. PINUS MERAH ABADI - SERANG</v>
          </cell>
        </row>
        <row r="158054">
          <cell r="M158054" t="str">
            <v>PT. PINUS MERAH ABADI - SERANG</v>
          </cell>
        </row>
        <row r="158055">
          <cell r="M158055" t="str">
            <v>PT. PINUS MERAH ABADI - SERANG</v>
          </cell>
        </row>
        <row r="158056">
          <cell r="M158056" t="str">
            <v>PT. PINUS MERAH ABADI - SERANG</v>
          </cell>
        </row>
        <row r="158057">
          <cell r="M158057" t="str">
            <v>PT. PINUS MERAH ABADI - SERANG</v>
          </cell>
        </row>
        <row r="158058">
          <cell r="M158058" t="str">
            <v>PT. PINUS MERAH ABADI - SERANG</v>
          </cell>
        </row>
        <row r="158059">
          <cell r="M158059" t="str">
            <v>PT. PINUS MERAH ABADI - SERANG</v>
          </cell>
        </row>
        <row r="158060">
          <cell r="M158060" t="str">
            <v>PT. PINUS MERAH ABADI - SERANG</v>
          </cell>
        </row>
        <row r="158061">
          <cell r="M158061" t="str">
            <v>PT. PINUS MERAH ABADI - SERANG</v>
          </cell>
        </row>
        <row r="158062">
          <cell r="M158062" t="str">
            <v>PT. PINUS MERAH ABADI - SERANG</v>
          </cell>
        </row>
        <row r="158063">
          <cell r="M158063" t="str">
            <v>PT. PINUS MERAH ABADI - SERANG</v>
          </cell>
        </row>
        <row r="158064">
          <cell r="M158064" t="str">
            <v>PT. PINUS MERAH ABADI - SERANG</v>
          </cell>
        </row>
        <row r="158065">
          <cell r="M158065" t="str">
            <v>PT. PINUS MERAH ABADI - SERANG</v>
          </cell>
        </row>
        <row r="158066">
          <cell r="M158066" t="str">
            <v>PT. PINUS MERAH ABADI - SERANG</v>
          </cell>
        </row>
        <row r="158067">
          <cell r="M158067" t="str">
            <v>PT. PINUS MERAH ABADI - SERANG</v>
          </cell>
        </row>
        <row r="158068">
          <cell r="M158068" t="str">
            <v>PT. PINUS MERAH ABADI - SERANG</v>
          </cell>
        </row>
        <row r="158069">
          <cell r="M158069" t="str">
            <v>PT. PINUS MERAH ABADI - SERANG</v>
          </cell>
        </row>
        <row r="158070">
          <cell r="M158070" t="str">
            <v>PT. PINUS MERAH ABADI - SERANG</v>
          </cell>
        </row>
        <row r="158071">
          <cell r="M158071" t="str">
            <v>PT. PINUS MERAH ABADI - SERANG</v>
          </cell>
        </row>
        <row r="158072">
          <cell r="M158072" t="str">
            <v>PT. PINUS MERAH ABADI - SERANG</v>
          </cell>
        </row>
        <row r="158073">
          <cell r="M158073" t="str">
            <v>PT. PINUS MERAH ABADI - SERANG</v>
          </cell>
        </row>
        <row r="158074">
          <cell r="M158074" t="str">
            <v>PT. PINUS MERAH ABADI - SERANG</v>
          </cell>
        </row>
        <row r="158075">
          <cell r="M158075" t="str">
            <v>PT. PINUS MERAH ABADI - SERANG</v>
          </cell>
        </row>
        <row r="158076">
          <cell r="M158076" t="str">
            <v>PT. PINUS MERAH ABADI - SERANG</v>
          </cell>
        </row>
        <row r="158077">
          <cell r="M158077" t="str">
            <v>PT. PINUS MERAH ABADI - SERANG</v>
          </cell>
        </row>
        <row r="158078">
          <cell r="M158078" t="str">
            <v>PT. PINUS MERAH ABADI - SERANG</v>
          </cell>
        </row>
        <row r="158079">
          <cell r="M158079" t="str">
            <v>PT. PINUS MERAH ABADI - SERANG</v>
          </cell>
        </row>
        <row r="158080">
          <cell r="M158080" t="str">
            <v>PT. PINUS MERAH ABADI - SERANG</v>
          </cell>
        </row>
        <row r="158081">
          <cell r="M158081" t="str">
            <v>PT. PINUS MERAH ABADI - SERANG</v>
          </cell>
        </row>
        <row r="158082">
          <cell r="M158082" t="str">
            <v>PT. PINUS MERAH ABADI - SERANG</v>
          </cell>
        </row>
        <row r="158083">
          <cell r="M158083" t="str">
            <v>PT. PINUS MERAH ABADI - SERANG</v>
          </cell>
        </row>
        <row r="158084">
          <cell r="M158084" t="str">
            <v>PT. PINUS MERAH ABADI - SERANG</v>
          </cell>
        </row>
        <row r="158085">
          <cell r="M158085" t="str">
            <v>PT. PINUS MERAH ABADI - SERANG</v>
          </cell>
        </row>
        <row r="158086">
          <cell r="M158086" t="str">
            <v>PT. PINUS MERAH ABADI - SERANG</v>
          </cell>
        </row>
        <row r="158087">
          <cell r="M158087" t="str">
            <v>PT. PINUS MERAH ABADI - SERANG</v>
          </cell>
        </row>
        <row r="158088">
          <cell r="M158088" t="str">
            <v>PT. PINUS MERAH ABADI - SERANG</v>
          </cell>
        </row>
        <row r="158089">
          <cell r="M158089" t="str">
            <v>PT. PINUS MERAH ABADI - SERANG</v>
          </cell>
        </row>
        <row r="158090">
          <cell r="M158090" t="str">
            <v>PT. PINUS MERAH ABADI - SERANG</v>
          </cell>
        </row>
        <row r="158091">
          <cell r="M158091" t="str">
            <v>PT. PINUS MERAH ABADI - SERANG</v>
          </cell>
        </row>
        <row r="158092">
          <cell r="M158092" t="str">
            <v>PT. PINUS MERAH ABADI - SERANG</v>
          </cell>
        </row>
        <row r="158093">
          <cell r="M158093" t="str">
            <v>PT. PINUS MERAH ABADI - SERANG</v>
          </cell>
        </row>
        <row r="158094">
          <cell r="M158094" t="str">
            <v>PT. PINUS MERAH ABADI - SERANG</v>
          </cell>
        </row>
        <row r="158095">
          <cell r="M158095" t="str">
            <v>PT. PINUS MERAH ABADI - SERANG</v>
          </cell>
        </row>
        <row r="158096">
          <cell r="M158096" t="str">
            <v>PT. PINUS MERAH ABADI - SERANG</v>
          </cell>
        </row>
        <row r="158097">
          <cell r="M158097" t="str">
            <v>PT. PINUS MERAH ABADI - SERANG</v>
          </cell>
        </row>
        <row r="158098">
          <cell r="M158098" t="str">
            <v>PT. PINUS MERAH ABADI - SERANG</v>
          </cell>
        </row>
        <row r="158099">
          <cell r="M158099" t="str">
            <v>PT. PINUS MERAH ABADI - SERANG</v>
          </cell>
        </row>
        <row r="158100">
          <cell r="M158100" t="str">
            <v>PT. PINUS MERAH ABADI - SERANG</v>
          </cell>
        </row>
        <row r="158101">
          <cell r="M158101" t="str">
            <v>PT. PINUS MERAH ABADI - SERANG</v>
          </cell>
        </row>
        <row r="158102">
          <cell r="M158102" t="str">
            <v>PT. PINUS MERAH ABADI - SERANG</v>
          </cell>
        </row>
        <row r="158103">
          <cell r="M158103" t="str">
            <v>PT. PINUS MERAH ABADI - SERANG</v>
          </cell>
        </row>
        <row r="158104">
          <cell r="M158104" t="str">
            <v>PT. PINUS MERAH ABADI - SERANG</v>
          </cell>
        </row>
        <row r="158105">
          <cell r="M158105" t="str">
            <v>PT. PINUS MERAH ABADI - SERANG</v>
          </cell>
        </row>
        <row r="158106">
          <cell r="M158106" t="str">
            <v>PT. PINUS MERAH ABADI - SERANG</v>
          </cell>
        </row>
        <row r="158107">
          <cell r="M158107" t="str">
            <v>PT. PINUS MERAH ABADI - SERANG</v>
          </cell>
        </row>
        <row r="158108">
          <cell r="M158108" t="str">
            <v>PT. PINUS MERAH ABADI - SERANG</v>
          </cell>
        </row>
        <row r="158109">
          <cell r="M158109" t="str">
            <v>PT. PINUS MERAH ABADI - SERANG</v>
          </cell>
        </row>
        <row r="158110">
          <cell r="M158110" t="str">
            <v>PT. PINUS MERAH ABADI - SERANG</v>
          </cell>
        </row>
        <row r="158111">
          <cell r="M158111" t="str">
            <v>PT. PINUS MERAH ABADI - SERANG</v>
          </cell>
        </row>
        <row r="158112">
          <cell r="M158112" t="str">
            <v>PT. PINUS MERAH ABADI - SERANG</v>
          </cell>
        </row>
        <row r="158113">
          <cell r="M158113" t="str">
            <v>PT. PINUS MERAH ABADI - SERANG</v>
          </cell>
        </row>
        <row r="158114">
          <cell r="M158114" t="str">
            <v>PT. PINUS MERAH ABADI - SERANG</v>
          </cell>
        </row>
        <row r="158115">
          <cell r="M158115" t="str">
            <v>PT. PINUS MERAH ABADI - SERANG</v>
          </cell>
        </row>
        <row r="158116">
          <cell r="M158116" t="str">
            <v>PT. PINUS MERAH ABADI - SERANG</v>
          </cell>
        </row>
        <row r="158117">
          <cell r="M158117" t="str">
            <v>PT. PINUS MERAH ABADI - SERANG</v>
          </cell>
        </row>
        <row r="158118">
          <cell r="M158118" t="str">
            <v>PT. PINUS MERAH ABADI - SERANG</v>
          </cell>
        </row>
        <row r="158119">
          <cell r="M158119" t="str">
            <v>PT. PINUS MERAH ABADI - SERANG</v>
          </cell>
        </row>
        <row r="158120">
          <cell r="M158120" t="str">
            <v>PT. PINUS MERAH ABADI - SERANG</v>
          </cell>
        </row>
        <row r="158121">
          <cell r="M158121" t="str">
            <v>PT. PINUS MERAH ABADI - SERANG</v>
          </cell>
        </row>
        <row r="158122">
          <cell r="M158122" t="str">
            <v>PT. PINUS MERAH ABADI - SERANG</v>
          </cell>
        </row>
        <row r="158123">
          <cell r="M158123" t="str">
            <v>PT. PINUS MERAH ABADI - SERANG</v>
          </cell>
        </row>
        <row r="158124">
          <cell r="M158124" t="str">
            <v>PT. PINUS MERAH ABADI - SERANG</v>
          </cell>
        </row>
        <row r="158125">
          <cell r="M158125" t="str">
            <v>PT. PINUS MERAH ABADI - SERANG</v>
          </cell>
        </row>
        <row r="158126">
          <cell r="M158126" t="str">
            <v>PT. PINUS MERAH ABADI - SERANG</v>
          </cell>
        </row>
        <row r="158127">
          <cell r="M158127" t="str">
            <v>PT. PINUS MERAH ABADI - SERANG</v>
          </cell>
        </row>
        <row r="158128">
          <cell r="M158128" t="str">
            <v>PT. PINUS MERAH ABADI - SERANG</v>
          </cell>
        </row>
        <row r="158129">
          <cell r="M158129" t="str">
            <v>PT. PINUS MERAH ABADI - SERANG</v>
          </cell>
        </row>
        <row r="158130">
          <cell r="M158130" t="str">
            <v>PT. PINUS MERAH ABADI - SERANG</v>
          </cell>
        </row>
        <row r="158131">
          <cell r="M158131" t="str">
            <v>PT. PINUS MERAH ABADI - SERANG</v>
          </cell>
        </row>
        <row r="158132">
          <cell r="M158132" t="str">
            <v>PT. PINUS MERAH ABADI - SERANG</v>
          </cell>
        </row>
        <row r="158133">
          <cell r="M158133" t="str">
            <v>PT. PINUS MERAH ABADI - SERANG</v>
          </cell>
        </row>
        <row r="158134">
          <cell r="M158134" t="str">
            <v>PT. PINUS MERAH ABADI - SERANG</v>
          </cell>
        </row>
        <row r="158135">
          <cell r="M158135" t="str">
            <v>PT. PINUS MERAH ABADI - SERANG</v>
          </cell>
        </row>
        <row r="158136">
          <cell r="M158136" t="str">
            <v>PT. PINUS MERAH ABADI - SERANG</v>
          </cell>
        </row>
        <row r="158137">
          <cell r="M158137" t="str">
            <v>PT. PINUS MERAH ABADI - SERANG</v>
          </cell>
        </row>
        <row r="158138">
          <cell r="M158138" t="str">
            <v>PT. PINUS MERAH ABADI - SERANG</v>
          </cell>
        </row>
        <row r="158139">
          <cell r="M158139" t="str">
            <v>PT. PINUS MERAH ABADI - SERANG</v>
          </cell>
        </row>
        <row r="158140">
          <cell r="M158140" t="str">
            <v>PT. PINUS MERAH ABADI - SERANG</v>
          </cell>
        </row>
        <row r="158141">
          <cell r="M158141" t="str">
            <v>PT. PINUS MERAH ABADI - SERANG</v>
          </cell>
        </row>
        <row r="158142">
          <cell r="M158142" t="str">
            <v>PT. PINUS MERAH ABADI - SERANG</v>
          </cell>
        </row>
        <row r="158143">
          <cell r="M158143" t="str">
            <v>PT. PINUS MERAH ABADI - SERANG</v>
          </cell>
        </row>
        <row r="158144">
          <cell r="M158144" t="str">
            <v>PT. PINUS MERAH ABADI - SERANG</v>
          </cell>
        </row>
        <row r="158145">
          <cell r="M158145" t="str">
            <v>PT. PINUS MERAH ABADI - SERANG</v>
          </cell>
        </row>
        <row r="158146">
          <cell r="M158146" t="str">
            <v>PT. PINUS MERAH ABADI - SERANG</v>
          </cell>
        </row>
        <row r="158147">
          <cell r="M158147" t="str">
            <v>PT. PINUS MERAH ABADI - SERANG</v>
          </cell>
        </row>
        <row r="158148">
          <cell r="M158148" t="str">
            <v>PT. PINUS MERAH ABADI - SERANG</v>
          </cell>
        </row>
        <row r="158149">
          <cell r="M158149" t="str">
            <v>PT. PINUS MERAH ABADI - SERANG</v>
          </cell>
        </row>
        <row r="158150">
          <cell r="M158150" t="str">
            <v>PT. PINUS MERAH ABADI - SERANG</v>
          </cell>
        </row>
        <row r="158151">
          <cell r="M158151" t="str">
            <v>PT. PINUS MERAH ABADI - SERANG</v>
          </cell>
        </row>
        <row r="158152">
          <cell r="M158152" t="str">
            <v>PT. PINUS MERAH ABADI - SERANG</v>
          </cell>
        </row>
        <row r="158153">
          <cell r="M158153" t="str">
            <v>PT. PINUS MERAH ABADI - SERANG</v>
          </cell>
        </row>
        <row r="158154">
          <cell r="M158154" t="str">
            <v>PT. PINUS MERAH ABADI - SERANG</v>
          </cell>
        </row>
        <row r="158155">
          <cell r="M158155" t="str">
            <v>PT. PINUS MERAH ABADI - SERANG</v>
          </cell>
        </row>
        <row r="158156">
          <cell r="M158156" t="str">
            <v>PT. PINUS MERAH ABADI - SERANG</v>
          </cell>
        </row>
        <row r="158157">
          <cell r="M158157" t="str">
            <v>PT. PINUS MERAH ABADI - SERANG</v>
          </cell>
        </row>
        <row r="158158">
          <cell r="M158158" t="str">
            <v>PT. PINUS MERAH ABADI - SERANG</v>
          </cell>
        </row>
        <row r="158159">
          <cell r="M158159" t="str">
            <v>PT. PINUS MERAH ABADI - SERANG</v>
          </cell>
        </row>
        <row r="158160">
          <cell r="M158160" t="str">
            <v>PT. PINUS MERAH ABADI - SERANG</v>
          </cell>
        </row>
        <row r="158161">
          <cell r="M158161" t="str">
            <v>PT. PINUS MERAH ABADI - SERANG</v>
          </cell>
        </row>
        <row r="158162">
          <cell r="M158162" t="str">
            <v>PT. PINUS MERAH ABADI - SERANG</v>
          </cell>
        </row>
        <row r="158163">
          <cell r="M158163" t="str">
            <v>PT. PINUS MERAH ABADI - SERANG</v>
          </cell>
        </row>
        <row r="158164">
          <cell r="M158164" t="str">
            <v>PT. PINUS MERAH ABADI - SERANG</v>
          </cell>
        </row>
        <row r="158165">
          <cell r="M158165" t="str">
            <v>PT. PINUS MERAH ABADI - SERANG</v>
          </cell>
        </row>
        <row r="158166">
          <cell r="M158166" t="str">
            <v>PT. PINUS MERAH ABADI - SERANG</v>
          </cell>
        </row>
        <row r="158167">
          <cell r="M158167" t="str">
            <v>PT. PINUS MERAH ABADI - SERANG</v>
          </cell>
        </row>
        <row r="158168">
          <cell r="M158168" t="str">
            <v>PT. PINUS MERAH ABADI - SERANG</v>
          </cell>
        </row>
        <row r="158169">
          <cell r="M158169" t="str">
            <v>PT. PINUS MERAH ABADI - SERANG</v>
          </cell>
        </row>
        <row r="158170">
          <cell r="M158170" t="str">
            <v>PT. PINUS MERAH ABADI - SERANG</v>
          </cell>
        </row>
        <row r="158171">
          <cell r="M158171" t="str">
            <v>PT. PINUS MERAH ABADI - SERANG</v>
          </cell>
        </row>
        <row r="158172">
          <cell r="M158172" t="str">
            <v>PT. PINUS MERAH ABADI - SERANG</v>
          </cell>
        </row>
        <row r="158173">
          <cell r="M158173" t="str">
            <v>PT. PINUS MERAH ABADI - SERANG</v>
          </cell>
        </row>
        <row r="158174">
          <cell r="M158174" t="str">
            <v>PT. PINUS MERAH ABADI - SERANG</v>
          </cell>
        </row>
        <row r="158175">
          <cell r="M158175" t="str">
            <v>PT. PINUS MERAH ABADI - SERANG</v>
          </cell>
        </row>
        <row r="158176">
          <cell r="M158176" t="str">
            <v>PT. PINUS MERAH ABADI - SERANG</v>
          </cell>
        </row>
        <row r="158177">
          <cell r="M158177" t="str">
            <v>PT. PINUS MERAH ABADI - SERANG</v>
          </cell>
        </row>
        <row r="158178">
          <cell r="M158178" t="str">
            <v>PT. PINUS MERAH ABADI - SERANG</v>
          </cell>
        </row>
        <row r="158179">
          <cell r="M158179" t="str">
            <v>PT. PINUS MERAH ABADI - SERANG</v>
          </cell>
        </row>
        <row r="158180">
          <cell r="M158180" t="str">
            <v>PT. PINUS MERAH ABADI - SERANG</v>
          </cell>
        </row>
        <row r="158181">
          <cell r="M158181" t="str">
            <v>PT. PINUS MERAH ABADI - SERANG</v>
          </cell>
        </row>
        <row r="158182">
          <cell r="M158182" t="str">
            <v>PT. PINUS MERAH ABADI - SERANG</v>
          </cell>
        </row>
        <row r="158183">
          <cell r="M158183" t="str">
            <v>PT. PINUS MERAH ABADI - SERANG</v>
          </cell>
        </row>
        <row r="158184">
          <cell r="M158184" t="str">
            <v>PT. PINUS MERAH ABADI - SERANG</v>
          </cell>
        </row>
        <row r="158185">
          <cell r="M158185" t="str">
            <v>PT. PINUS MERAH ABADI - SERANG</v>
          </cell>
        </row>
        <row r="158186">
          <cell r="M158186" t="str">
            <v>PT. PINUS MERAH ABADI - SERANG</v>
          </cell>
        </row>
        <row r="158187">
          <cell r="M158187" t="str">
            <v>PT. PINUS MERAH ABADI - SERANG</v>
          </cell>
        </row>
        <row r="158188">
          <cell r="M158188" t="str">
            <v>PT. PINUS MERAH ABADI - SERANG</v>
          </cell>
        </row>
        <row r="158189">
          <cell r="M158189" t="str">
            <v>PT. PINUS MERAH ABADI - SERANG</v>
          </cell>
        </row>
        <row r="158190">
          <cell r="M158190" t="str">
            <v>PT. PINUS MERAH ABADI - SERANG</v>
          </cell>
        </row>
        <row r="158191">
          <cell r="M158191" t="str">
            <v>PT. PINUS MERAH ABADI - SERANG</v>
          </cell>
        </row>
        <row r="158192">
          <cell r="M158192" t="str">
            <v>PT. PINUS MERAH ABADI - SERANG</v>
          </cell>
        </row>
        <row r="158193">
          <cell r="M158193" t="str">
            <v>PT. PINUS MERAH ABADI - SERANG</v>
          </cell>
        </row>
        <row r="158194">
          <cell r="M158194" t="str">
            <v>PT. PINUS MERAH ABADI - SERANG</v>
          </cell>
        </row>
        <row r="158195">
          <cell r="M158195" t="str">
            <v>PT. PINUS MERAH ABADI - SERANG</v>
          </cell>
        </row>
        <row r="158196">
          <cell r="M158196" t="str">
            <v>PT. PINUS MERAH ABADI - SERANG</v>
          </cell>
        </row>
        <row r="158197">
          <cell r="M158197" t="str">
            <v>PT. PINUS MERAH ABADI - SERANG</v>
          </cell>
        </row>
        <row r="158198">
          <cell r="M158198" t="str">
            <v>PT. PINUS MERAH ABADI - SERANG</v>
          </cell>
        </row>
        <row r="158199">
          <cell r="M158199" t="str">
            <v>PT. PINUS MERAH ABADI - SERANG</v>
          </cell>
        </row>
        <row r="158200">
          <cell r="M158200" t="str">
            <v>PT. PINUS MERAH ABADI - SERANG</v>
          </cell>
        </row>
        <row r="158201">
          <cell r="M158201" t="str">
            <v>PT. PINUS MERAH ABADI - SERANG</v>
          </cell>
        </row>
        <row r="158202">
          <cell r="M158202" t="str">
            <v>PT. PINUS MERAH ABADI - SERANG</v>
          </cell>
        </row>
        <row r="158203">
          <cell r="M158203" t="str">
            <v>PT. PINUS MERAH ABADI - SERANG</v>
          </cell>
        </row>
        <row r="158204">
          <cell r="M158204" t="str">
            <v>PT. PINUS MERAH ABADI - SERANG</v>
          </cell>
        </row>
        <row r="158205">
          <cell r="M158205" t="str">
            <v>PT. PINUS MERAH ABADI - SERANG</v>
          </cell>
        </row>
        <row r="158206">
          <cell r="M158206" t="str">
            <v>PT. PINUS MERAH ABADI - SERANG</v>
          </cell>
        </row>
        <row r="158207">
          <cell r="M158207" t="str">
            <v>PT. PINUS MERAH ABADI - SERANG</v>
          </cell>
        </row>
        <row r="158208">
          <cell r="M158208" t="str">
            <v>PT. PINUS MERAH ABADI - SERANG</v>
          </cell>
        </row>
        <row r="158209">
          <cell r="M158209" t="str">
            <v>PT. PINUS MERAH ABADI - SERANG</v>
          </cell>
        </row>
        <row r="158210">
          <cell r="M158210" t="str">
            <v>PT. PINUS MERAH ABADI - SERANG</v>
          </cell>
        </row>
        <row r="158211">
          <cell r="M158211" t="str">
            <v>PT. PINUS MERAH ABADI - SERANG</v>
          </cell>
        </row>
        <row r="158212">
          <cell r="M158212" t="str">
            <v>PT. PINUS MERAH ABADI - SERANG</v>
          </cell>
        </row>
        <row r="158213">
          <cell r="M158213" t="str">
            <v>PT. PINUS MERAH ABADI - SERANG</v>
          </cell>
        </row>
        <row r="158214">
          <cell r="M158214" t="str">
            <v>PT. PINUS MERAH ABADI - SERANG</v>
          </cell>
        </row>
        <row r="158215">
          <cell r="M158215" t="str">
            <v>PT. PINUS MERAH ABADI - SERANG</v>
          </cell>
        </row>
        <row r="158216">
          <cell r="M158216" t="str">
            <v>PT. PINUS MERAH ABADI - SERANG</v>
          </cell>
        </row>
        <row r="158217">
          <cell r="M158217" t="str">
            <v>PT. PINUS MERAH ABADI - SERANG</v>
          </cell>
        </row>
        <row r="158218">
          <cell r="M158218" t="str">
            <v>PT. PINUS MERAH ABADI - SERANG</v>
          </cell>
        </row>
        <row r="158219">
          <cell r="M158219" t="str">
            <v>PT. PINUS MERAH ABADI - SERANG</v>
          </cell>
        </row>
        <row r="158220">
          <cell r="M158220" t="str">
            <v>PT. PINUS MERAH ABADI - SERANG</v>
          </cell>
        </row>
        <row r="158221">
          <cell r="M158221" t="str">
            <v>PT. PINUS MERAH ABADI - SERANG</v>
          </cell>
        </row>
        <row r="158222">
          <cell r="M158222" t="str">
            <v>PT. PINUS MERAH ABADI - SERANG</v>
          </cell>
        </row>
        <row r="158223">
          <cell r="M158223" t="str">
            <v>PT. PINUS MERAH ABADI - SERANG</v>
          </cell>
        </row>
        <row r="158224">
          <cell r="M158224" t="str">
            <v>PT. PINUS MERAH ABADI - SERANG</v>
          </cell>
        </row>
        <row r="158225">
          <cell r="M158225" t="str">
            <v>PT. PINUS MERAH ABADI - SERANG</v>
          </cell>
        </row>
        <row r="158226">
          <cell r="M158226" t="str">
            <v>PT. PINUS MERAH ABADI - SERANG</v>
          </cell>
        </row>
        <row r="158227">
          <cell r="M158227" t="str">
            <v>PT. PINUS MERAH ABADI - SERANG</v>
          </cell>
        </row>
        <row r="158228">
          <cell r="M158228" t="str">
            <v>PT. PINUS MERAH ABADI - SERANG</v>
          </cell>
        </row>
        <row r="158229">
          <cell r="M158229" t="str">
            <v>PT. PINUS MERAH ABADI - SERANG</v>
          </cell>
        </row>
        <row r="158230">
          <cell r="M158230" t="str">
            <v>PT. PINUS MERAH ABADI - SERANG</v>
          </cell>
        </row>
        <row r="158231">
          <cell r="M158231" t="str">
            <v>PT. PINUS MERAH ABADI - SERANG</v>
          </cell>
        </row>
        <row r="158232">
          <cell r="M158232" t="str">
            <v>PT. PINUS MERAH ABADI - SERANG</v>
          </cell>
        </row>
        <row r="158233">
          <cell r="M158233" t="str">
            <v>PT. PINUS MERAH ABADI - SERANG</v>
          </cell>
        </row>
        <row r="158234">
          <cell r="M158234" t="str">
            <v>PT. PINUS MERAH ABADI - SERANG</v>
          </cell>
        </row>
        <row r="158235">
          <cell r="M158235" t="str">
            <v>PT. PINUS MERAH ABADI - SERANG</v>
          </cell>
        </row>
        <row r="158236">
          <cell r="M158236" t="str">
            <v>PT. PINUS MERAH ABADI - SERANG</v>
          </cell>
        </row>
        <row r="158237">
          <cell r="M158237" t="str">
            <v>PT. PINUS MERAH ABADI - SERANG</v>
          </cell>
        </row>
        <row r="158238">
          <cell r="M158238" t="str">
            <v>PT. PINUS MERAH ABADI - SERANG</v>
          </cell>
        </row>
        <row r="158239">
          <cell r="M158239" t="str">
            <v>PT. PINUS MERAH ABADI - SERANG</v>
          </cell>
        </row>
        <row r="158240">
          <cell r="M158240" t="str">
            <v>PT. PINUS MERAH ABADI - SERANG</v>
          </cell>
        </row>
        <row r="158241">
          <cell r="M158241" t="str">
            <v>PT. PINUS MERAH ABADI - SERANG</v>
          </cell>
        </row>
        <row r="158242">
          <cell r="M158242" t="str">
            <v>PT. PINUS MERAH ABADI - SERANG</v>
          </cell>
        </row>
        <row r="158243">
          <cell r="M158243" t="str">
            <v>PT. PINUS MERAH ABADI - SERANG</v>
          </cell>
        </row>
        <row r="158244">
          <cell r="M158244" t="str">
            <v>PT. PINUS MERAH ABADI - SERANG</v>
          </cell>
        </row>
        <row r="158245">
          <cell r="M158245" t="str">
            <v>PT. PINUS MERAH ABADI - SERANG</v>
          </cell>
        </row>
        <row r="158246">
          <cell r="M158246" t="str">
            <v>PT. PINUS MERAH ABADI - SERANG</v>
          </cell>
        </row>
        <row r="158247">
          <cell r="M158247" t="str">
            <v>PT. PINUS MERAH ABADI - SERANG</v>
          </cell>
        </row>
        <row r="158248">
          <cell r="M158248" t="str">
            <v>PT. PINUS MERAH ABADI - SERANG</v>
          </cell>
        </row>
        <row r="158249">
          <cell r="M158249" t="str">
            <v>PT. PINUS MERAH ABADI - SERANG</v>
          </cell>
        </row>
        <row r="158250">
          <cell r="M158250" t="str">
            <v>PT. PINUS MERAH ABADI - SERANG</v>
          </cell>
        </row>
        <row r="158251">
          <cell r="M158251" t="str">
            <v>PT. PINUS MERAH ABADI - SERANG</v>
          </cell>
        </row>
        <row r="158252">
          <cell r="M158252" t="str">
            <v>PT. PINUS MERAH ABADI - SERANG</v>
          </cell>
        </row>
        <row r="158253">
          <cell r="M158253" t="str">
            <v>PT. PINUS MERAH ABADI - SERANG</v>
          </cell>
        </row>
        <row r="158254">
          <cell r="M158254" t="str">
            <v>PT. PINUS MERAH ABADI - SERANG</v>
          </cell>
        </row>
        <row r="158255">
          <cell r="M158255" t="str">
            <v>PT. PINUS MERAH ABADI - SERANG</v>
          </cell>
        </row>
        <row r="158256">
          <cell r="M158256" t="str">
            <v>PT. PINUS MERAH ABADI - SERANG</v>
          </cell>
        </row>
        <row r="158257">
          <cell r="M158257" t="str">
            <v>PT. PINUS MERAH ABADI - SERANG</v>
          </cell>
        </row>
        <row r="158258">
          <cell r="M158258" t="str">
            <v>PT. PINUS MERAH ABADI - SERANG</v>
          </cell>
        </row>
        <row r="158259">
          <cell r="M158259" t="str">
            <v>PT. PINUS MERAH ABADI - SERANG</v>
          </cell>
        </row>
        <row r="158260">
          <cell r="M158260" t="str">
            <v>PT. PINUS MERAH ABADI - SERANG</v>
          </cell>
        </row>
        <row r="158261">
          <cell r="M158261" t="str">
            <v>PT. PINUS MERAH ABADI - SERANG</v>
          </cell>
        </row>
        <row r="158262">
          <cell r="M158262" t="str">
            <v>PT. PINUS MERAH ABADI - SERANG</v>
          </cell>
        </row>
        <row r="158263">
          <cell r="M158263" t="str">
            <v>PT. PINUS MERAH ABADI - SERANG</v>
          </cell>
        </row>
        <row r="158264">
          <cell r="M158264" t="str">
            <v>PT. PINUS MERAH ABADI - SERANG</v>
          </cell>
        </row>
        <row r="158265">
          <cell r="M158265" t="str">
            <v>PT. PINUS MERAH ABADI - SERANG</v>
          </cell>
        </row>
        <row r="158266">
          <cell r="M158266" t="str">
            <v>PT. PINUS MERAH ABADI - SERANG</v>
          </cell>
        </row>
        <row r="158267">
          <cell r="M158267" t="str">
            <v>PT. PINUS MERAH ABADI - SERANG</v>
          </cell>
        </row>
        <row r="158268">
          <cell r="M158268" t="str">
            <v>PT. PINUS MERAH ABADI - SERANG</v>
          </cell>
        </row>
        <row r="158269">
          <cell r="M158269" t="str">
            <v>PT. PINUS MERAH ABADI - SERANG</v>
          </cell>
        </row>
        <row r="158270">
          <cell r="M158270" t="str">
            <v>PT. PINUS MERAH ABADI - SERANG</v>
          </cell>
        </row>
        <row r="158271">
          <cell r="M158271" t="str">
            <v>PT. PINUS MERAH ABADI - SERANG</v>
          </cell>
        </row>
        <row r="158272">
          <cell r="M158272" t="str">
            <v>PT. PINUS MERAH ABADI - SERANG</v>
          </cell>
        </row>
        <row r="158273">
          <cell r="M158273" t="str">
            <v>PT. PINUS MERAH ABADI - SERANG</v>
          </cell>
        </row>
        <row r="158274">
          <cell r="M158274" t="str">
            <v>PT. PINUS MERAH ABADI - SERANG</v>
          </cell>
        </row>
        <row r="158275">
          <cell r="M158275" t="str">
            <v>PT. PINUS MERAH ABADI - SERANG</v>
          </cell>
        </row>
        <row r="158276">
          <cell r="M158276" t="str">
            <v>PT. PINUS MERAH ABADI - SERANG</v>
          </cell>
        </row>
        <row r="158277">
          <cell r="M158277" t="str">
            <v>PT. PINUS MERAH ABADI - SERANG</v>
          </cell>
        </row>
        <row r="158278">
          <cell r="M158278" t="str">
            <v>PT. PINUS MERAH ABADI - SERANG</v>
          </cell>
        </row>
        <row r="158279">
          <cell r="M158279" t="str">
            <v>PT. PINUS MERAH ABADI - SERANG</v>
          </cell>
        </row>
        <row r="158280">
          <cell r="M158280" t="str">
            <v>PT. PINUS MERAH ABADI - SERANG</v>
          </cell>
        </row>
        <row r="158281">
          <cell r="M158281" t="str">
            <v>PT. PINUS MERAH ABADI - SERANG</v>
          </cell>
        </row>
        <row r="158282">
          <cell r="M158282" t="str">
            <v>PT. PINUS MERAH ABADI - SERANG</v>
          </cell>
        </row>
        <row r="158283">
          <cell r="M158283" t="str">
            <v>PT. PINUS MERAH ABADI - SERANG</v>
          </cell>
        </row>
        <row r="158284">
          <cell r="M158284" t="str">
            <v>PT. PINUS MERAH ABADI - SERANG</v>
          </cell>
        </row>
        <row r="158285">
          <cell r="M158285" t="str">
            <v>PT. PINUS MERAH ABADI - SERANG</v>
          </cell>
        </row>
        <row r="158286">
          <cell r="M158286" t="str">
            <v>PT. PINUS MERAH ABADI - SERANG</v>
          </cell>
        </row>
        <row r="158287">
          <cell r="M158287" t="str">
            <v>PT. PINUS MERAH ABADI - SERANG</v>
          </cell>
        </row>
        <row r="158288">
          <cell r="M158288" t="str">
            <v>PT. PINUS MERAH ABADI - SERANG</v>
          </cell>
        </row>
        <row r="158289">
          <cell r="M158289" t="str">
            <v>PT. PINUS MERAH ABADI - SERANG</v>
          </cell>
        </row>
        <row r="158290">
          <cell r="M158290" t="str">
            <v>PT. PINUS MERAH ABADI - SERANG</v>
          </cell>
        </row>
        <row r="158291">
          <cell r="M158291" t="str">
            <v>PT. PINUS MERAH ABADI - SERANG</v>
          </cell>
        </row>
        <row r="158292">
          <cell r="M158292" t="str">
            <v>PT. PINUS MERAH ABADI - SERANG</v>
          </cell>
        </row>
        <row r="158293">
          <cell r="M158293" t="str">
            <v>PT. PINUS MERAH ABADI - SERANG</v>
          </cell>
        </row>
        <row r="158294">
          <cell r="M158294" t="str">
            <v>PT. PINUS MERAH ABADI - SERANG</v>
          </cell>
        </row>
        <row r="158295">
          <cell r="M158295" t="str">
            <v>PT. PINUS MERAH ABADI - SERANG</v>
          </cell>
        </row>
        <row r="158296">
          <cell r="M158296" t="str">
            <v>PT. PINUS MERAH ABADI - SERANG</v>
          </cell>
        </row>
        <row r="158297">
          <cell r="M158297" t="str">
            <v>PT. PINUS MERAH ABADI - SERANG</v>
          </cell>
        </row>
        <row r="158298">
          <cell r="M158298" t="str">
            <v>PT. PINUS MERAH ABADI - SERANG</v>
          </cell>
        </row>
        <row r="158299">
          <cell r="M158299" t="str">
            <v>PT. PINUS MERAH ABADI - SERANG</v>
          </cell>
        </row>
        <row r="158300">
          <cell r="M158300" t="str">
            <v>PT. PINUS MERAH ABADI - SERANG</v>
          </cell>
        </row>
        <row r="158301">
          <cell r="M158301" t="str">
            <v>PT. PINUS MERAH ABADI - SERANG</v>
          </cell>
        </row>
        <row r="158302">
          <cell r="M158302" t="str">
            <v>PT. PINUS MERAH ABADI - SERANG</v>
          </cell>
        </row>
        <row r="158303">
          <cell r="M158303" t="str">
            <v>PT. PINUS MERAH ABADI - SERANG</v>
          </cell>
        </row>
        <row r="158304">
          <cell r="M158304" t="str">
            <v>PT. PINUS MERAH ABADI - SERANG</v>
          </cell>
        </row>
        <row r="158305">
          <cell r="M158305" t="str">
            <v>PT. PINUS MERAH ABADI - SERANG</v>
          </cell>
        </row>
        <row r="158306">
          <cell r="M158306" t="str">
            <v>PT. PINUS MERAH ABADI - SERANG</v>
          </cell>
        </row>
        <row r="158307">
          <cell r="M158307" t="str">
            <v>PT. PINUS MERAH ABADI - SERANG</v>
          </cell>
        </row>
        <row r="158308">
          <cell r="M158308" t="str">
            <v>PT. PINUS MERAH ABADI - SERANG</v>
          </cell>
        </row>
        <row r="158309">
          <cell r="M158309" t="str">
            <v>PT. PINUS MERAH ABADI - SERANG</v>
          </cell>
        </row>
        <row r="158310">
          <cell r="M158310" t="str">
            <v>PT. PINUS MERAH ABADI - SERANG</v>
          </cell>
        </row>
        <row r="158311">
          <cell r="M158311" t="str">
            <v>PT. PINUS MERAH ABADI - SERANG</v>
          </cell>
        </row>
        <row r="158312">
          <cell r="M158312" t="str">
            <v>PT. PINUS MERAH ABADI - SERANG</v>
          </cell>
        </row>
        <row r="158313">
          <cell r="M158313" t="str">
            <v>PT. PINUS MERAH ABADI - SERANG</v>
          </cell>
        </row>
        <row r="158314">
          <cell r="M158314" t="str">
            <v>PT. PINUS MERAH ABADI - SERANG</v>
          </cell>
        </row>
        <row r="158315">
          <cell r="M158315" t="str">
            <v>PT. PINUS MERAH ABADI - SERANG</v>
          </cell>
        </row>
        <row r="158316">
          <cell r="M158316" t="str">
            <v>PT. PINUS MERAH ABADI - SERANG</v>
          </cell>
        </row>
        <row r="158317">
          <cell r="M158317" t="str">
            <v>PT. PINUS MERAH ABADI - SERANG</v>
          </cell>
        </row>
        <row r="158318">
          <cell r="M158318" t="str">
            <v>PT. PINUS MERAH ABADI - SERANG</v>
          </cell>
        </row>
        <row r="158319">
          <cell r="M158319" t="str">
            <v>PT. PINUS MERAH ABADI - SERANG</v>
          </cell>
        </row>
        <row r="158320">
          <cell r="M158320" t="str">
            <v>PT. PINUS MERAH ABADI - SERANG</v>
          </cell>
        </row>
        <row r="158321">
          <cell r="M158321" t="str">
            <v>PT. PINUS MERAH ABADI - SERANG</v>
          </cell>
        </row>
        <row r="158322">
          <cell r="M158322" t="str">
            <v>PT. PINUS MERAH ABADI - SERANG</v>
          </cell>
        </row>
        <row r="158323">
          <cell r="M158323" t="str">
            <v>PT. PINUS MERAH ABADI - SERANG</v>
          </cell>
        </row>
        <row r="158324">
          <cell r="M158324" t="str">
            <v>PT. PINUS MERAH ABADI - SERANG</v>
          </cell>
        </row>
        <row r="158325">
          <cell r="M158325" t="str">
            <v>PT. PINUS MERAH ABADI - SERANG</v>
          </cell>
        </row>
        <row r="158326">
          <cell r="M158326" t="str">
            <v>PT. PINUS MERAH ABADI - SERANG</v>
          </cell>
        </row>
        <row r="158327">
          <cell r="M158327" t="str">
            <v>PT. PINUS MERAH ABADI - SERANG</v>
          </cell>
        </row>
        <row r="158328">
          <cell r="M158328" t="str">
            <v>PT. PINUS MERAH ABADI - SERANG</v>
          </cell>
        </row>
        <row r="158329">
          <cell r="M158329" t="str">
            <v>PT. PINUS MERAH ABADI - SERANG</v>
          </cell>
        </row>
        <row r="158330">
          <cell r="M158330" t="str">
            <v>PT. PINUS MERAH ABADI - SERANG</v>
          </cell>
        </row>
        <row r="158331">
          <cell r="M158331" t="str">
            <v>PT. PINUS MERAH ABADI - SERANG</v>
          </cell>
        </row>
        <row r="158332">
          <cell r="M158332" t="str">
            <v>PT. PINUS MERAH ABADI - SERANG</v>
          </cell>
        </row>
        <row r="158333">
          <cell r="M158333" t="str">
            <v>PT. PINUS MERAH ABADI - SERANG</v>
          </cell>
        </row>
        <row r="158334">
          <cell r="M158334" t="str">
            <v>PT. PINUS MERAH ABADI - SERANG</v>
          </cell>
        </row>
        <row r="158335">
          <cell r="M158335" t="str">
            <v>PT. PINUS MERAH ABADI - SERANG</v>
          </cell>
        </row>
        <row r="158336">
          <cell r="M158336" t="str">
            <v>PT. PINUS MERAH ABADI - SERANG</v>
          </cell>
        </row>
        <row r="158337">
          <cell r="M158337" t="str">
            <v>PT. PINUS MERAH ABADI - SERANG</v>
          </cell>
        </row>
        <row r="158338">
          <cell r="M158338" t="str">
            <v>PT. PINUS MERAH ABADI - SERANG</v>
          </cell>
        </row>
        <row r="158339">
          <cell r="M158339" t="str">
            <v>PT. PINUS MERAH ABADI - SERANG</v>
          </cell>
        </row>
        <row r="158340">
          <cell r="M158340" t="str">
            <v>PT. PINUS MERAH ABADI - SERANG</v>
          </cell>
        </row>
        <row r="158341">
          <cell r="M158341" t="str">
            <v>PT. PINUS MERAH ABADI - SERANG</v>
          </cell>
        </row>
        <row r="158342">
          <cell r="M158342" t="str">
            <v>PT. PINUS MERAH ABADI - SERANG</v>
          </cell>
        </row>
        <row r="158343">
          <cell r="M158343" t="str">
            <v>PT. PINUS MERAH ABADI - SERANG</v>
          </cell>
        </row>
        <row r="158344">
          <cell r="M158344" t="str">
            <v>PT. PINUS MERAH ABADI - SERANG</v>
          </cell>
        </row>
        <row r="158345">
          <cell r="M158345" t="str">
            <v>PT. PINUS MERAH ABADI - SERANG</v>
          </cell>
        </row>
        <row r="158346">
          <cell r="M158346" t="str">
            <v>PT. PINUS MERAH ABADI - SERANG</v>
          </cell>
        </row>
        <row r="158347">
          <cell r="M158347" t="str">
            <v>PT. PINUS MERAH ABADI - SERANG</v>
          </cell>
        </row>
        <row r="158348">
          <cell r="M158348" t="str">
            <v>PT. PINUS MERAH ABADI - SERANG</v>
          </cell>
        </row>
        <row r="158349">
          <cell r="M158349" t="str">
            <v>PT. PINUS MERAH ABADI - SERANG</v>
          </cell>
        </row>
        <row r="158350">
          <cell r="M158350" t="str">
            <v>PT. PINUS MERAH ABADI - SERANG</v>
          </cell>
        </row>
        <row r="158351">
          <cell r="M158351" t="str">
            <v>PT. PINUS MERAH ABADI - SERANG</v>
          </cell>
        </row>
        <row r="158352">
          <cell r="M158352" t="str">
            <v>PT. PINUS MERAH ABADI - SERANG</v>
          </cell>
        </row>
        <row r="158353">
          <cell r="M158353" t="str">
            <v>PT. PINUS MERAH ABADI - SERANG</v>
          </cell>
        </row>
        <row r="158354">
          <cell r="M158354" t="str">
            <v>PT. PINUS MERAH ABADI - SERANG</v>
          </cell>
        </row>
        <row r="158355">
          <cell r="M158355" t="str">
            <v>PT. PINUS MERAH ABADI - SERANG</v>
          </cell>
        </row>
        <row r="158356">
          <cell r="M158356" t="str">
            <v>PT. PINUS MERAH ABADI - SERANG</v>
          </cell>
        </row>
        <row r="158357">
          <cell r="M158357" t="str">
            <v>PT. PINUS MERAH ABADI - SERANG</v>
          </cell>
        </row>
        <row r="158358">
          <cell r="M158358" t="str">
            <v>PT. PINUS MERAH ABADI - SERANG</v>
          </cell>
        </row>
        <row r="158359">
          <cell r="M158359" t="str">
            <v>PT. PINUS MERAH ABADI - SERANG</v>
          </cell>
        </row>
        <row r="158360">
          <cell r="M158360" t="str">
            <v>PT. PINUS MERAH ABADI - SERANG</v>
          </cell>
        </row>
        <row r="158361">
          <cell r="M158361" t="str">
            <v>PT. PINUS MERAH ABADI - SERANG</v>
          </cell>
        </row>
        <row r="158362">
          <cell r="M158362" t="str">
            <v>PT. PINUS MERAH ABADI - SERANG</v>
          </cell>
        </row>
        <row r="158363">
          <cell r="M158363" t="str">
            <v>PT. PINUS MERAH ABADI - SERANG</v>
          </cell>
        </row>
        <row r="158364">
          <cell r="M158364" t="str">
            <v>PT. PINUS MERAH ABADI - SERANG</v>
          </cell>
        </row>
        <row r="158365">
          <cell r="M158365" t="str">
            <v>PT. PINUS MERAH ABADI - SERANG</v>
          </cell>
        </row>
        <row r="158366">
          <cell r="M158366" t="str">
            <v>PT. PINUS MERAH ABADI - SERANG</v>
          </cell>
        </row>
        <row r="158367">
          <cell r="M158367" t="str">
            <v>PT. PINUS MERAH ABADI - SERANG</v>
          </cell>
        </row>
        <row r="158368">
          <cell r="M158368" t="str">
            <v>PT. PINUS MERAH ABADI - SERANG</v>
          </cell>
        </row>
        <row r="158369">
          <cell r="M158369" t="str">
            <v>PT. PINUS MERAH ABADI - SERANG</v>
          </cell>
        </row>
        <row r="158370">
          <cell r="M158370" t="str">
            <v>PT. PINUS MERAH ABADI - SERANG</v>
          </cell>
        </row>
        <row r="158371">
          <cell r="M158371" t="str">
            <v>PT. PINUS MERAH ABADI - SERANG</v>
          </cell>
        </row>
        <row r="158372">
          <cell r="M158372" t="str">
            <v>PT. PINUS MERAH ABADI - SERANG</v>
          </cell>
        </row>
        <row r="158373">
          <cell r="M158373" t="str">
            <v>PT. PINUS MERAH ABADI - SERANG</v>
          </cell>
        </row>
        <row r="158374">
          <cell r="M158374" t="str">
            <v>PT. PINUS MERAH ABADI - SERANG</v>
          </cell>
        </row>
        <row r="158375">
          <cell r="M158375" t="str">
            <v>PT. PINUS MERAH ABADI - SERANG</v>
          </cell>
        </row>
        <row r="158376">
          <cell r="M158376" t="str">
            <v>PT. PINUS MERAH ABADI - SERANG</v>
          </cell>
        </row>
        <row r="158377">
          <cell r="M158377" t="str">
            <v>PT. PINUS MERAH ABADI - SERANG</v>
          </cell>
        </row>
        <row r="158378">
          <cell r="M158378" t="str">
            <v>PT. PINUS MERAH ABADI - SERANG</v>
          </cell>
        </row>
        <row r="158379">
          <cell r="M158379" t="str">
            <v>PT. PINUS MERAH ABADI - SERANG</v>
          </cell>
        </row>
        <row r="158380">
          <cell r="M158380" t="str">
            <v>PT. PINUS MERAH ABADI - SERANG</v>
          </cell>
        </row>
        <row r="158381">
          <cell r="M158381" t="str">
            <v>PT. PINUS MERAH ABADI - SERANG</v>
          </cell>
        </row>
        <row r="158382">
          <cell r="M158382" t="str">
            <v>PT. PINUS MERAH ABADI - SERANG</v>
          </cell>
        </row>
        <row r="158383">
          <cell r="M158383" t="str">
            <v>PT. PINUS MERAH ABADI - SERANG</v>
          </cell>
        </row>
        <row r="158384">
          <cell r="M158384" t="str">
            <v>PT. PINUS MERAH ABADI - SERANG</v>
          </cell>
        </row>
        <row r="158385">
          <cell r="M158385" t="str">
            <v>PT. PINUS MERAH ABADI - SERANG</v>
          </cell>
        </row>
        <row r="158386">
          <cell r="M158386" t="str">
            <v>PT. PINUS MERAH ABADI - SERANG</v>
          </cell>
        </row>
        <row r="158387">
          <cell r="M158387" t="str">
            <v>PT. PINUS MERAH ABADI - SERANG</v>
          </cell>
        </row>
        <row r="158388">
          <cell r="M158388" t="str">
            <v>PT. PINUS MERAH ABADI - SERANG</v>
          </cell>
        </row>
        <row r="158389">
          <cell r="M158389" t="str">
            <v>PT. PINUS MERAH ABADI - SERANG</v>
          </cell>
        </row>
        <row r="158390">
          <cell r="M158390" t="str">
            <v>PT. PINUS MERAH ABADI - SERANG</v>
          </cell>
        </row>
        <row r="158391">
          <cell r="M158391" t="str">
            <v>PT. PINUS MERAH ABADI - SERANG</v>
          </cell>
        </row>
        <row r="158392">
          <cell r="M158392" t="str">
            <v>PT. PINUS MERAH ABADI - SERANG</v>
          </cell>
        </row>
        <row r="158393">
          <cell r="M158393" t="str">
            <v>PT. PINUS MERAH ABADI - SERANG</v>
          </cell>
        </row>
        <row r="158394">
          <cell r="M158394" t="str">
            <v>PT. PINUS MERAH ABADI - SERANG</v>
          </cell>
        </row>
        <row r="158395">
          <cell r="M158395" t="str">
            <v>PT. PINUS MERAH ABADI - SERANG</v>
          </cell>
        </row>
        <row r="158396">
          <cell r="M158396" t="str">
            <v>PT. PINUS MERAH ABADI - SERANG</v>
          </cell>
        </row>
        <row r="158397">
          <cell r="M158397" t="str">
            <v>PT. PINUS MERAH ABADI - SERANG</v>
          </cell>
        </row>
        <row r="158398">
          <cell r="M158398" t="str">
            <v>PT. PINUS MERAH ABADI - SERANG</v>
          </cell>
        </row>
        <row r="158399">
          <cell r="M158399" t="str">
            <v>PT. PINUS MERAH ABADI - SERANG</v>
          </cell>
        </row>
        <row r="158400">
          <cell r="M158400" t="str">
            <v>PT. PINUS MERAH ABADI - SERANG</v>
          </cell>
        </row>
        <row r="158401">
          <cell r="M158401" t="str">
            <v>PT. PINUS MERAH ABADI - SERANG</v>
          </cell>
        </row>
        <row r="158402">
          <cell r="M158402" t="str">
            <v>PT. PINUS MERAH ABADI - SERANG</v>
          </cell>
        </row>
        <row r="158403">
          <cell r="M158403" t="str">
            <v>PT. PINUS MERAH ABADI - SERANG</v>
          </cell>
        </row>
        <row r="158404">
          <cell r="M158404" t="str">
            <v>PT. PINUS MERAH ABADI - SERANG</v>
          </cell>
        </row>
        <row r="158405">
          <cell r="M158405" t="str">
            <v>PT. PINUS MERAH ABADI - SERANG</v>
          </cell>
        </row>
        <row r="158406">
          <cell r="M158406" t="str">
            <v>PT. PINUS MERAH ABADI - SERANG</v>
          </cell>
        </row>
        <row r="158407">
          <cell r="M158407" t="str">
            <v>PT. PINUS MERAH ABADI - SERANG</v>
          </cell>
        </row>
        <row r="158408">
          <cell r="M158408" t="str">
            <v>PT. PINUS MERAH ABADI - SERANG</v>
          </cell>
        </row>
        <row r="158409">
          <cell r="M158409" t="str">
            <v>PT. PINUS MERAH ABADI - SERANG</v>
          </cell>
        </row>
        <row r="158410">
          <cell r="M158410" t="str">
            <v>PT. PINUS MERAH ABADI - SERANG</v>
          </cell>
        </row>
        <row r="158411">
          <cell r="M158411" t="str">
            <v>PT. PINUS MERAH ABADI - SERANG</v>
          </cell>
        </row>
        <row r="158412">
          <cell r="M158412" t="str">
            <v>PT. PINUS MERAH ABADI - SERANG</v>
          </cell>
        </row>
        <row r="158413">
          <cell r="M158413" t="str">
            <v>PT. PINUS MERAH ABADI - SERANG</v>
          </cell>
        </row>
        <row r="158414">
          <cell r="M158414" t="str">
            <v>PT. PINUS MERAH ABADI - SERANG</v>
          </cell>
        </row>
        <row r="158415">
          <cell r="M158415" t="str">
            <v>PT. PINUS MERAH ABADI - SERANG</v>
          </cell>
        </row>
        <row r="158416">
          <cell r="M158416" t="str">
            <v>PT. PINUS MERAH ABADI - SERANG</v>
          </cell>
        </row>
        <row r="158417">
          <cell r="M158417" t="str">
            <v>PT. PINUS MERAH ABADI - SERANG</v>
          </cell>
        </row>
        <row r="158418">
          <cell r="M158418" t="str">
            <v>PT. PINUS MERAH ABADI - SERANG</v>
          </cell>
        </row>
        <row r="158419">
          <cell r="M158419" t="str">
            <v>PT. PINUS MERAH ABADI - SERANG</v>
          </cell>
        </row>
        <row r="158420">
          <cell r="M158420" t="str">
            <v>PT. PINUS MERAH ABADI - SERANG</v>
          </cell>
        </row>
        <row r="158421">
          <cell r="M158421" t="str">
            <v>PT. PINUS MERAH ABADI - SERANG</v>
          </cell>
        </row>
        <row r="158422">
          <cell r="M158422" t="str">
            <v>PT. PINUS MERAH ABADI - SERANG</v>
          </cell>
        </row>
        <row r="158423">
          <cell r="M158423" t="str">
            <v>PT. PINUS MERAH ABADI - SERANG</v>
          </cell>
        </row>
        <row r="158424">
          <cell r="M158424" t="str">
            <v>PT. PINUS MERAH ABADI - SERANG</v>
          </cell>
        </row>
        <row r="158425">
          <cell r="M158425" t="str">
            <v>PT. PINUS MERAH ABADI - SERANG</v>
          </cell>
        </row>
        <row r="158426">
          <cell r="M158426" t="str">
            <v>PT. PINUS MERAH ABADI - SERANG</v>
          </cell>
        </row>
        <row r="158427">
          <cell r="M158427" t="str">
            <v>PT. PINUS MERAH ABADI - SERANG</v>
          </cell>
        </row>
        <row r="158428">
          <cell r="M158428" t="str">
            <v>PT. PINUS MERAH ABADI - SERANG</v>
          </cell>
        </row>
        <row r="158429">
          <cell r="M158429" t="str">
            <v>PT. PINUS MERAH ABADI - SERANG</v>
          </cell>
        </row>
        <row r="158430">
          <cell r="M158430" t="str">
            <v>PT. PINUS MERAH ABADI - SERANG</v>
          </cell>
        </row>
        <row r="158431">
          <cell r="M158431" t="str">
            <v>PT. PINUS MERAH ABADI - SERANG</v>
          </cell>
        </row>
        <row r="158432">
          <cell r="M158432" t="str">
            <v>PT. PINUS MERAH ABADI - SERANG</v>
          </cell>
        </row>
        <row r="158433">
          <cell r="M158433" t="str">
            <v>PT. PINUS MERAH ABADI - SERANG</v>
          </cell>
        </row>
        <row r="158434">
          <cell r="M158434" t="str">
            <v>PT. PINUS MERAH ABADI - SERANG</v>
          </cell>
        </row>
        <row r="158435">
          <cell r="M158435" t="str">
            <v>PT. PINUS MERAH ABADI - SERANG</v>
          </cell>
        </row>
        <row r="158436">
          <cell r="M158436" t="str">
            <v>PT. PINUS MERAH ABADI - SERANG</v>
          </cell>
        </row>
        <row r="158437">
          <cell r="M158437" t="str">
            <v>PT. PINUS MERAH ABADI - SERANG</v>
          </cell>
        </row>
        <row r="158438">
          <cell r="M158438" t="str">
            <v>PT. PINUS MERAH ABADI - SERANG</v>
          </cell>
        </row>
        <row r="158439">
          <cell r="M158439" t="str">
            <v>PT. PINUS MERAH ABADI - SERANG</v>
          </cell>
        </row>
        <row r="158440">
          <cell r="M158440" t="str">
            <v>PT. PINUS MERAH ABADI - SERANG</v>
          </cell>
        </row>
        <row r="158441">
          <cell r="M158441" t="str">
            <v>PT. PINUS MERAH ABADI - SERANG</v>
          </cell>
        </row>
        <row r="158442">
          <cell r="M158442" t="str">
            <v>PT. PINUS MERAH ABADI - SERANG</v>
          </cell>
        </row>
        <row r="158443">
          <cell r="M158443" t="str">
            <v>PT. PINUS MERAH ABADI - SERANG</v>
          </cell>
        </row>
        <row r="158444">
          <cell r="M158444" t="str">
            <v>PT. PINUS MERAH ABADI - SERANG</v>
          </cell>
        </row>
        <row r="158445">
          <cell r="M158445" t="str">
            <v>PT. PINUS MERAH ABADI - SERANG</v>
          </cell>
        </row>
        <row r="158446">
          <cell r="M158446" t="str">
            <v>PT. PINUS MERAH ABADI - SERANG</v>
          </cell>
        </row>
        <row r="158447">
          <cell r="M158447" t="str">
            <v>PT. PINUS MERAH ABADI - SERANG</v>
          </cell>
        </row>
        <row r="158448">
          <cell r="M158448" t="str">
            <v>PT. PINUS MERAH ABADI - SERANG</v>
          </cell>
        </row>
        <row r="158449">
          <cell r="M158449" t="str">
            <v>PT. PINUS MERAH ABADI - SERANG</v>
          </cell>
        </row>
        <row r="158450">
          <cell r="M158450" t="str">
            <v>PT. PINUS MERAH ABADI - SERANG</v>
          </cell>
        </row>
        <row r="158451">
          <cell r="M158451" t="str">
            <v>PT. PINUS MERAH ABADI - SERANG</v>
          </cell>
        </row>
        <row r="158452">
          <cell r="M158452" t="str">
            <v>PT. PINUS MERAH ABADI - SERANG</v>
          </cell>
        </row>
        <row r="158453">
          <cell r="M158453" t="str">
            <v>PT. PINUS MERAH ABADI - SERANG</v>
          </cell>
        </row>
        <row r="158454">
          <cell r="M158454" t="str">
            <v>PT. PINUS MERAH ABADI - SERANG</v>
          </cell>
        </row>
        <row r="158455">
          <cell r="M158455" t="str">
            <v>PT. PINUS MERAH ABADI - SERANG</v>
          </cell>
        </row>
        <row r="158456">
          <cell r="M158456" t="str">
            <v>PT. PINUS MERAH ABADI - SERANG</v>
          </cell>
        </row>
        <row r="158457">
          <cell r="M158457" t="str">
            <v>PT. PINUS MERAH ABADI - SERANG</v>
          </cell>
        </row>
        <row r="158458">
          <cell r="M158458" t="str">
            <v>PT. PINUS MERAH ABADI - SERANG</v>
          </cell>
        </row>
        <row r="158459">
          <cell r="M158459" t="str">
            <v>PT. PINUS MERAH ABADI - SERANG</v>
          </cell>
        </row>
        <row r="158460">
          <cell r="M158460" t="str">
            <v>PT. PINUS MERAH ABADI - SERANG</v>
          </cell>
        </row>
        <row r="158461">
          <cell r="M158461" t="str">
            <v>PT. PINUS MERAH ABADI - SERANG</v>
          </cell>
        </row>
        <row r="158462">
          <cell r="M158462" t="str">
            <v>PT. PINUS MERAH ABADI - SERANG</v>
          </cell>
        </row>
        <row r="158463">
          <cell r="M158463" t="str">
            <v>PT. PINUS MERAH ABADI - SERANG</v>
          </cell>
        </row>
        <row r="158464">
          <cell r="M158464" t="str">
            <v>PT. PINUS MERAH ABADI - SERANG</v>
          </cell>
        </row>
        <row r="158465">
          <cell r="M158465" t="str">
            <v>PT. PINUS MERAH ABADI - SERANG</v>
          </cell>
        </row>
        <row r="158466">
          <cell r="M158466" t="str">
            <v>PT. PINUS MERAH ABADI - SERANG</v>
          </cell>
        </row>
        <row r="158467">
          <cell r="M158467" t="str">
            <v>PT. PINUS MERAH ABADI - SERANG</v>
          </cell>
        </row>
        <row r="158468">
          <cell r="M158468" t="str">
            <v>PT. PINUS MERAH ABADI - SERANG</v>
          </cell>
        </row>
        <row r="158469">
          <cell r="M158469" t="str">
            <v>PT. PINUS MERAH ABADI - SERANG</v>
          </cell>
        </row>
        <row r="158470">
          <cell r="M158470" t="str">
            <v>PT. PINUS MERAH ABADI - SERANG</v>
          </cell>
        </row>
        <row r="158471">
          <cell r="M158471" t="str">
            <v>PT. PINUS MERAH ABADI - SERANG</v>
          </cell>
        </row>
        <row r="158472">
          <cell r="M158472" t="str">
            <v>PT. PINUS MERAH ABADI - SERANG</v>
          </cell>
        </row>
        <row r="158473">
          <cell r="M158473" t="str">
            <v>PT. PINUS MERAH ABADI - SERANG</v>
          </cell>
        </row>
        <row r="158474">
          <cell r="M158474" t="str">
            <v>PT. PINUS MERAH ABADI - SERANG</v>
          </cell>
        </row>
        <row r="158475">
          <cell r="M158475" t="str">
            <v>PT. PINUS MERAH ABADI - SERANG</v>
          </cell>
        </row>
        <row r="158476">
          <cell r="M158476" t="str">
            <v>PT. PINUS MERAH ABADI - SERANG</v>
          </cell>
        </row>
        <row r="158477">
          <cell r="M158477" t="str">
            <v>PT. PINUS MERAH ABADI - SERANG</v>
          </cell>
        </row>
        <row r="158478">
          <cell r="M158478" t="str">
            <v>PT. PINUS MERAH ABADI - SERANG</v>
          </cell>
        </row>
        <row r="158479">
          <cell r="M158479" t="str">
            <v>PT. PINUS MERAH ABADI - SERANG</v>
          </cell>
        </row>
        <row r="158480">
          <cell r="M158480" t="str">
            <v>PT. PINUS MERAH ABADI - SERANG</v>
          </cell>
        </row>
        <row r="158481">
          <cell r="M158481" t="str">
            <v>PT. PINUS MERAH ABADI - SERANG</v>
          </cell>
        </row>
        <row r="158482">
          <cell r="M158482" t="str">
            <v>PT. PINUS MERAH ABADI - SERANG</v>
          </cell>
        </row>
        <row r="158483">
          <cell r="M158483" t="str">
            <v>PT. PINUS MERAH ABADI - SERANG</v>
          </cell>
        </row>
        <row r="158484">
          <cell r="M158484" t="str">
            <v>PT. PINUS MERAH ABADI - SERANG</v>
          </cell>
        </row>
        <row r="158485">
          <cell r="M158485" t="str">
            <v>PT. PINUS MERAH ABADI - SERANG</v>
          </cell>
        </row>
        <row r="158486">
          <cell r="M158486" t="str">
            <v>PT. PINUS MERAH ABADI - SERANG</v>
          </cell>
        </row>
        <row r="158487">
          <cell r="M158487" t="str">
            <v>PT. PINUS MERAH ABADI - SERANG</v>
          </cell>
        </row>
        <row r="158488">
          <cell r="M158488" t="str">
            <v>PT. PINUS MERAH ABADI - SERANG</v>
          </cell>
        </row>
        <row r="158489">
          <cell r="M158489" t="str">
            <v>PT. PINUS MERAH ABADI - SERANG</v>
          </cell>
        </row>
        <row r="158490">
          <cell r="M158490" t="str">
            <v>PT. PINUS MERAH ABADI - SERANG</v>
          </cell>
        </row>
        <row r="158491">
          <cell r="M158491" t="str">
            <v>PT. PINUS MERAH ABADI - SERANG</v>
          </cell>
        </row>
        <row r="158492">
          <cell r="M158492" t="str">
            <v>PT. PINUS MERAH ABADI - SERANG</v>
          </cell>
        </row>
        <row r="158493">
          <cell r="M158493" t="str">
            <v>PT. PINUS MERAH ABADI - SERANG</v>
          </cell>
        </row>
        <row r="158494">
          <cell r="M158494" t="str">
            <v>PT. PINUS MERAH ABADI - SERANG</v>
          </cell>
        </row>
        <row r="158495">
          <cell r="M158495" t="str">
            <v>PT. PINUS MERAH ABADI - SERANG</v>
          </cell>
        </row>
        <row r="158496">
          <cell r="M158496" t="str">
            <v>PT. PINUS MERAH ABADI - SERANG</v>
          </cell>
        </row>
        <row r="158497">
          <cell r="M158497" t="str">
            <v>PT. PINUS MERAH ABADI - SERANG</v>
          </cell>
        </row>
        <row r="158498">
          <cell r="M158498" t="str">
            <v>PT. PINUS MERAH ABADI - SERANG</v>
          </cell>
        </row>
        <row r="158499">
          <cell r="M158499" t="str">
            <v>PT. PINUS MERAH ABADI - SERANG</v>
          </cell>
        </row>
        <row r="158500">
          <cell r="M158500" t="str">
            <v>PT. PINUS MERAH ABADI - SERANG</v>
          </cell>
        </row>
        <row r="158501">
          <cell r="M158501" t="str">
            <v>PT. PINUS MERAH ABADI - SERANG</v>
          </cell>
        </row>
        <row r="158502">
          <cell r="M158502" t="str">
            <v>PT. PINUS MERAH ABADI - SERANG</v>
          </cell>
        </row>
        <row r="158503">
          <cell r="M158503" t="str">
            <v>PT. PINUS MERAH ABADI - SERANG</v>
          </cell>
        </row>
        <row r="158504">
          <cell r="M158504" t="str">
            <v>PT. PINUS MERAH ABADI - SERANG</v>
          </cell>
        </row>
        <row r="158505">
          <cell r="M158505" t="str">
            <v>PT. PINUS MERAH ABADI - SERANG</v>
          </cell>
        </row>
        <row r="158506">
          <cell r="M158506" t="str">
            <v>PT. PINUS MERAH ABADI - SERANG</v>
          </cell>
        </row>
        <row r="158507">
          <cell r="M158507" t="str">
            <v>PT. PINUS MERAH ABADI - SERANG</v>
          </cell>
        </row>
        <row r="158508">
          <cell r="M158508" t="str">
            <v>PT. PINUS MERAH ABADI - SERANG</v>
          </cell>
        </row>
        <row r="158509">
          <cell r="M158509" t="str">
            <v>PT. PINUS MERAH ABADI - SERANG</v>
          </cell>
        </row>
        <row r="158510">
          <cell r="M158510" t="str">
            <v>PT. PINUS MERAH ABADI - SERANG</v>
          </cell>
        </row>
        <row r="158511">
          <cell r="M158511" t="str">
            <v>PT. PINUS MERAH ABADI - SERANG</v>
          </cell>
        </row>
        <row r="158512">
          <cell r="M158512" t="str">
            <v>PT. PINUS MERAH ABADI - SERANG</v>
          </cell>
        </row>
        <row r="158513">
          <cell r="M158513" t="str">
            <v>PT. PINUS MERAH ABADI - SERANG</v>
          </cell>
        </row>
        <row r="158514">
          <cell r="M158514" t="str">
            <v>PT. PINUS MERAH ABADI - SERANG</v>
          </cell>
        </row>
        <row r="158515">
          <cell r="M158515" t="str">
            <v>PT. PINUS MERAH ABADI - SERANG</v>
          </cell>
        </row>
        <row r="158516">
          <cell r="M158516" t="str">
            <v>PT. PINUS MERAH ABADI - SERANG</v>
          </cell>
        </row>
        <row r="158517">
          <cell r="M158517" t="str">
            <v>PT. PINUS MERAH ABADI - SERANG</v>
          </cell>
        </row>
        <row r="158518">
          <cell r="M158518" t="str">
            <v>PT. PINUS MERAH ABADI - SERANG</v>
          </cell>
        </row>
        <row r="158519">
          <cell r="M158519" t="str">
            <v>PT. PINUS MERAH ABADI - SERANG</v>
          </cell>
        </row>
        <row r="158520">
          <cell r="M158520" t="str">
            <v>PT. PINUS MERAH ABADI - SERANG</v>
          </cell>
        </row>
        <row r="158521">
          <cell r="M158521" t="str">
            <v>PT. PINUS MERAH ABADI - SERANG</v>
          </cell>
        </row>
        <row r="158522">
          <cell r="M158522" t="str">
            <v>PT. PINUS MERAH ABADI - SERANG</v>
          </cell>
        </row>
        <row r="158523">
          <cell r="M158523" t="str">
            <v>PT. PINUS MERAH ABADI - SERANG</v>
          </cell>
        </row>
        <row r="158524">
          <cell r="M158524" t="str">
            <v>PT. PINUS MERAH ABADI - SERANG</v>
          </cell>
        </row>
        <row r="158525">
          <cell r="M158525" t="str">
            <v>PT. PINUS MERAH ABADI - SERANG</v>
          </cell>
        </row>
        <row r="158526">
          <cell r="M158526" t="str">
            <v>PT. PINUS MERAH ABADI - SERANG</v>
          </cell>
        </row>
        <row r="158527">
          <cell r="M158527" t="str">
            <v>PT. PINUS MERAH ABADI - SERANG</v>
          </cell>
        </row>
        <row r="158528">
          <cell r="M158528" t="str">
            <v>PT. PINUS MERAH ABADI - SERANG</v>
          </cell>
        </row>
        <row r="158529">
          <cell r="M158529" t="str">
            <v>PT. PINUS MERAH ABADI - SERANG</v>
          </cell>
        </row>
        <row r="158530">
          <cell r="M158530" t="str">
            <v>PT. PINUS MERAH ABADI - SERANG</v>
          </cell>
        </row>
        <row r="158531">
          <cell r="M158531" t="str">
            <v>PT. PINUS MERAH ABADI - SERANG</v>
          </cell>
        </row>
        <row r="158532">
          <cell r="M158532" t="str">
            <v>PT. PINUS MERAH ABADI - SERANG</v>
          </cell>
        </row>
        <row r="158533">
          <cell r="M158533" t="str">
            <v>PT. PINUS MERAH ABADI - SERANG</v>
          </cell>
        </row>
        <row r="158534">
          <cell r="M158534" t="str">
            <v>PT. PINUS MERAH ABADI - SERANG</v>
          </cell>
        </row>
        <row r="158535">
          <cell r="M158535" t="str">
            <v>PT. PINUS MERAH ABADI - SERANG</v>
          </cell>
        </row>
        <row r="158536">
          <cell r="M158536" t="str">
            <v>PT. PINUS MERAH ABADI - SERANG</v>
          </cell>
        </row>
        <row r="158537">
          <cell r="M158537" t="str">
            <v>PT. PINUS MERAH ABADI - SERANG</v>
          </cell>
        </row>
        <row r="158538">
          <cell r="M158538" t="str">
            <v>PT. PINUS MERAH ABADI - SERANG</v>
          </cell>
        </row>
        <row r="158539">
          <cell r="M158539" t="str">
            <v>PT. PINUS MERAH ABADI - SERANG</v>
          </cell>
        </row>
        <row r="158540">
          <cell r="M158540" t="str">
            <v>PT. PINUS MERAH ABADI - SERANG</v>
          </cell>
        </row>
        <row r="158541">
          <cell r="M158541" t="str">
            <v>PT. PINUS MERAH ABADI - SERANG</v>
          </cell>
        </row>
        <row r="158542">
          <cell r="M158542" t="str">
            <v>PT. PINUS MERAH ABADI - SERANG</v>
          </cell>
        </row>
        <row r="158543">
          <cell r="M158543" t="str">
            <v>PT. PINUS MERAH ABADI - SERANG</v>
          </cell>
        </row>
        <row r="158544">
          <cell r="M158544" t="str">
            <v>PT. PINUS MERAH ABADI - SERANG</v>
          </cell>
        </row>
        <row r="158545">
          <cell r="M158545" t="str">
            <v>PT. PINUS MERAH ABADI - SERANG</v>
          </cell>
        </row>
        <row r="158546">
          <cell r="M158546" t="str">
            <v>PT. PINUS MERAH ABADI - SERANG</v>
          </cell>
        </row>
        <row r="158547">
          <cell r="M158547" t="str">
            <v>PT. PINUS MERAH ABADI - SERANG</v>
          </cell>
        </row>
        <row r="158548">
          <cell r="M158548" t="str">
            <v>PT. PINUS MERAH ABADI - SERANG</v>
          </cell>
        </row>
        <row r="158549">
          <cell r="M158549" t="str">
            <v>PT. PINUS MERAH ABADI - SERANG</v>
          </cell>
        </row>
        <row r="158550">
          <cell r="M158550" t="str">
            <v>PT. PINUS MERAH ABADI - SERANG</v>
          </cell>
        </row>
        <row r="158551">
          <cell r="M158551" t="str">
            <v>PT. PINUS MERAH ABADI - SERANG</v>
          </cell>
        </row>
        <row r="158552">
          <cell r="M158552" t="str">
            <v>PT. PINUS MERAH ABADI - SERANG</v>
          </cell>
        </row>
        <row r="158553">
          <cell r="M158553" t="str">
            <v>PT. PINUS MERAH ABADI - SERANG</v>
          </cell>
        </row>
        <row r="158554">
          <cell r="M158554" t="str">
            <v>PT. PINUS MERAH ABADI - SERANG</v>
          </cell>
        </row>
        <row r="158555">
          <cell r="M158555" t="str">
            <v>PT. PINUS MERAH ABADI - SERANG</v>
          </cell>
        </row>
        <row r="158556">
          <cell r="M158556" t="str">
            <v>PT. PINUS MERAH ABADI - SERANG</v>
          </cell>
        </row>
        <row r="158557">
          <cell r="M158557" t="str">
            <v>PT. PINUS MERAH ABADI - SERANG</v>
          </cell>
        </row>
        <row r="158558">
          <cell r="M158558" t="str">
            <v>PT. PINUS MERAH ABADI - SERANG</v>
          </cell>
        </row>
        <row r="158559">
          <cell r="M158559" t="str">
            <v>PT. PINUS MERAH ABADI - SERANG</v>
          </cell>
        </row>
        <row r="158560">
          <cell r="M158560" t="str">
            <v>PT. PINUS MERAH ABADI - SERANG</v>
          </cell>
        </row>
        <row r="158561">
          <cell r="M158561" t="str">
            <v>PT. PINUS MERAH ABADI - SERANG</v>
          </cell>
        </row>
        <row r="158562">
          <cell r="M158562" t="str">
            <v>PT. PINUS MERAH ABADI - SERANG</v>
          </cell>
        </row>
        <row r="158563">
          <cell r="M158563" t="str">
            <v>PT. PINUS MERAH ABADI - SERANG</v>
          </cell>
        </row>
        <row r="158564">
          <cell r="M158564" t="str">
            <v>PT. PINUS MERAH ABADI - SERANG</v>
          </cell>
        </row>
        <row r="158565">
          <cell r="M158565" t="str">
            <v>PT. PINUS MERAH ABADI - SERANG</v>
          </cell>
        </row>
        <row r="158566">
          <cell r="M158566" t="str">
            <v>PT. PINUS MERAH ABADI - SERANG</v>
          </cell>
        </row>
        <row r="158567">
          <cell r="M158567" t="str">
            <v>PT. PINUS MERAH ABADI - SERANG</v>
          </cell>
        </row>
        <row r="158568">
          <cell r="M158568" t="str">
            <v>PT. PINUS MERAH ABADI - SERANG</v>
          </cell>
        </row>
        <row r="158569">
          <cell r="M158569" t="str">
            <v>PT. PINUS MERAH ABADI - SERANG</v>
          </cell>
        </row>
        <row r="158570">
          <cell r="M158570" t="str">
            <v>PT. PINUS MERAH ABADI - SERANG</v>
          </cell>
        </row>
        <row r="158571">
          <cell r="M158571" t="str">
            <v>PT. PINUS MERAH ABADI - SERANG</v>
          </cell>
        </row>
        <row r="158572">
          <cell r="M158572" t="str">
            <v>PT. PINUS MERAH ABADI - SERANG</v>
          </cell>
        </row>
        <row r="158573">
          <cell r="M158573" t="str">
            <v>PT. PINUS MERAH ABADI - SERANG</v>
          </cell>
        </row>
        <row r="158574">
          <cell r="M158574" t="str">
            <v>PT. PINUS MERAH ABADI - SERANG</v>
          </cell>
        </row>
        <row r="158575">
          <cell r="M158575" t="str">
            <v>PT. PINUS MERAH ABADI - SERANG</v>
          </cell>
        </row>
        <row r="158576">
          <cell r="M158576" t="str">
            <v>PT. PINUS MERAH ABADI - SERANG</v>
          </cell>
        </row>
        <row r="158577">
          <cell r="M158577" t="str">
            <v>PT. PINUS MERAH ABADI - SERANG</v>
          </cell>
        </row>
        <row r="158578">
          <cell r="M158578" t="str">
            <v>PT. PINUS MERAH ABADI - SERANG</v>
          </cell>
        </row>
        <row r="158579">
          <cell r="M158579" t="str">
            <v>PT. PINUS MERAH ABADI - SERANG</v>
          </cell>
        </row>
        <row r="158580">
          <cell r="M158580" t="str">
            <v>PT. PINUS MERAH ABADI - SERANG</v>
          </cell>
        </row>
        <row r="158581">
          <cell r="M158581" t="str">
            <v>PT. PINUS MERAH ABADI - SERANG</v>
          </cell>
        </row>
        <row r="158582">
          <cell r="M158582" t="str">
            <v>PT. PINUS MERAH ABADI - SERANG</v>
          </cell>
        </row>
        <row r="158583">
          <cell r="M158583" t="str">
            <v>PT. PINUS MERAH ABADI - SERANG</v>
          </cell>
        </row>
        <row r="158584">
          <cell r="M158584" t="str">
            <v>PT. PINUS MERAH ABADI - SERANG</v>
          </cell>
        </row>
        <row r="158585">
          <cell r="M158585" t="str">
            <v>PT. PINUS MERAH ABADI - SERANG</v>
          </cell>
        </row>
        <row r="158586">
          <cell r="M158586" t="str">
            <v>PT. PINUS MERAH ABADI - SERANG</v>
          </cell>
        </row>
        <row r="158587">
          <cell r="M158587" t="str">
            <v>PT. PINUS MERAH ABADI - SERANG</v>
          </cell>
        </row>
        <row r="158588">
          <cell r="M158588" t="str">
            <v>PT. PINUS MERAH ABADI - SERANG</v>
          </cell>
        </row>
        <row r="158589">
          <cell r="M158589" t="str">
            <v>PT. PINUS MERAH ABADI - SERANG</v>
          </cell>
        </row>
        <row r="158590">
          <cell r="M158590" t="str">
            <v>PT. PINUS MERAH ABADI - SERANG</v>
          </cell>
        </row>
        <row r="158591">
          <cell r="M158591" t="str">
            <v>PT. PINUS MERAH ABADI - SERANG</v>
          </cell>
        </row>
        <row r="158592">
          <cell r="M158592" t="str">
            <v>PT. PINUS MERAH ABADI - SERANG</v>
          </cell>
        </row>
        <row r="158593">
          <cell r="M158593" t="str">
            <v>PT. PINUS MERAH ABADI - SERANG</v>
          </cell>
        </row>
        <row r="158594">
          <cell r="M158594" t="str">
            <v>PT. PINUS MERAH ABADI - SERANG</v>
          </cell>
        </row>
        <row r="158595">
          <cell r="M158595" t="str">
            <v>PT. PINUS MERAH ABADI - SERANG</v>
          </cell>
        </row>
        <row r="158596">
          <cell r="M158596" t="str">
            <v>PT. PINUS MERAH ABADI - SERANG</v>
          </cell>
        </row>
        <row r="158597">
          <cell r="M158597" t="str">
            <v>PT. PINUS MERAH ABADI - SERANG</v>
          </cell>
        </row>
        <row r="158598">
          <cell r="M158598" t="str">
            <v>PT. PINUS MERAH ABADI - SERANG</v>
          </cell>
        </row>
        <row r="158599">
          <cell r="M158599" t="str">
            <v>PT. PINUS MERAH ABADI - SERANG</v>
          </cell>
        </row>
        <row r="158600">
          <cell r="M158600" t="str">
            <v>PT. PINUS MERAH ABADI - SERANG</v>
          </cell>
        </row>
        <row r="158601">
          <cell r="M158601" t="str">
            <v>PT. PINUS MERAH ABADI - SERANG</v>
          </cell>
        </row>
        <row r="158602">
          <cell r="M158602" t="str">
            <v>PT. PINUS MERAH ABADI - SERANG</v>
          </cell>
        </row>
        <row r="158603">
          <cell r="M158603" t="str">
            <v>PT. PINUS MERAH ABADI - SERANG</v>
          </cell>
        </row>
        <row r="158604">
          <cell r="M158604" t="str">
            <v>PT. PINUS MERAH ABADI - SERANG</v>
          </cell>
        </row>
        <row r="158605">
          <cell r="M158605" t="str">
            <v>PT. PINUS MERAH ABADI - SERANG</v>
          </cell>
        </row>
        <row r="158606">
          <cell r="M158606" t="str">
            <v>PT. PINUS MERAH ABADI - SERANG</v>
          </cell>
        </row>
        <row r="158607">
          <cell r="M158607" t="str">
            <v>PT. PINUS MERAH ABADI - SERANG</v>
          </cell>
        </row>
        <row r="158608">
          <cell r="M158608" t="str">
            <v>PT. PINUS MERAH ABADI - SERANG</v>
          </cell>
        </row>
        <row r="158609">
          <cell r="M158609" t="str">
            <v>PT. PINUS MERAH ABADI - SERANG</v>
          </cell>
        </row>
        <row r="158610">
          <cell r="M158610" t="str">
            <v>PT. PINUS MERAH ABADI - SERANG</v>
          </cell>
        </row>
        <row r="158611">
          <cell r="M158611" t="str">
            <v>PT. PINUS MERAH ABADI - SERANG</v>
          </cell>
        </row>
        <row r="158612">
          <cell r="M158612" t="str">
            <v>PT. PINUS MERAH ABADI - SERANG</v>
          </cell>
        </row>
        <row r="158613">
          <cell r="M158613" t="str">
            <v>PT. PINUS MERAH ABADI - SERANG</v>
          </cell>
        </row>
        <row r="158614">
          <cell r="M158614" t="str">
            <v>PT. PINUS MERAH ABADI - SERANG</v>
          </cell>
        </row>
        <row r="158615">
          <cell r="M158615" t="str">
            <v>PT. PINUS MERAH ABADI - SERANG</v>
          </cell>
        </row>
        <row r="158616">
          <cell r="M158616" t="str">
            <v>PT. PINUS MERAH ABADI - SERANG</v>
          </cell>
        </row>
        <row r="158617">
          <cell r="M158617" t="str">
            <v>PT. PINUS MERAH ABADI - SERANG</v>
          </cell>
        </row>
        <row r="158618">
          <cell r="M158618" t="str">
            <v>PT. PINUS MERAH ABADI - SERANG</v>
          </cell>
        </row>
        <row r="158619">
          <cell r="M158619" t="str">
            <v>PT. PINUS MERAH ABADI - SERANG</v>
          </cell>
        </row>
        <row r="158620">
          <cell r="M158620" t="str">
            <v>PT. PINUS MERAH ABADI - SERANG</v>
          </cell>
        </row>
        <row r="158621">
          <cell r="M158621" t="str">
            <v>PT. PINUS MERAH ABADI - SERANG</v>
          </cell>
        </row>
        <row r="158622">
          <cell r="M158622" t="str">
            <v>PT. PINUS MERAH ABADI - SERANG</v>
          </cell>
        </row>
        <row r="158623">
          <cell r="M158623" t="str">
            <v>PT. PINUS MERAH ABADI - SERANG</v>
          </cell>
        </row>
        <row r="158624">
          <cell r="M158624" t="str">
            <v>PT. PINUS MERAH ABADI - SERANG</v>
          </cell>
        </row>
        <row r="158625">
          <cell r="M158625" t="str">
            <v>PT. PINUS MERAH ABADI - SERANG</v>
          </cell>
        </row>
        <row r="158626">
          <cell r="M158626" t="str">
            <v>PT. PINUS MERAH ABADI - SERANG</v>
          </cell>
        </row>
        <row r="158627">
          <cell r="M158627" t="str">
            <v>PT. PINUS MERAH ABADI - SERANG</v>
          </cell>
        </row>
        <row r="158628">
          <cell r="M158628" t="str">
            <v>PT. PINUS MERAH ABADI - SERANG</v>
          </cell>
        </row>
        <row r="158629">
          <cell r="M158629" t="str">
            <v>PT. PINUS MERAH ABADI - SERANG</v>
          </cell>
        </row>
        <row r="158630">
          <cell r="M158630" t="str">
            <v>PT. PINUS MERAH ABADI - SERANG</v>
          </cell>
        </row>
        <row r="158631">
          <cell r="M158631" t="str">
            <v>PT. PINUS MERAH ABADI - SERANG</v>
          </cell>
        </row>
        <row r="158632">
          <cell r="M158632" t="str">
            <v>PT. PINUS MERAH ABADI - SERANG</v>
          </cell>
        </row>
        <row r="158633">
          <cell r="M158633" t="str">
            <v>PT. PINUS MERAH ABADI - SERANG</v>
          </cell>
        </row>
        <row r="158634">
          <cell r="M158634" t="str">
            <v>PT. PINUS MERAH ABADI - SERANG</v>
          </cell>
        </row>
        <row r="158635">
          <cell r="M158635" t="str">
            <v>PT. PINUS MERAH ABADI - SERANG</v>
          </cell>
        </row>
        <row r="158636">
          <cell r="M158636" t="str">
            <v>PT. PINUS MERAH ABADI - SERANG</v>
          </cell>
        </row>
        <row r="158637">
          <cell r="M158637" t="str">
            <v>PT. PINUS MERAH ABADI - SERANG</v>
          </cell>
        </row>
        <row r="158638">
          <cell r="M158638" t="str">
            <v>PT. PINUS MERAH ABADI - SERANG</v>
          </cell>
        </row>
        <row r="158639">
          <cell r="M158639" t="str">
            <v>PT. PINUS MERAH ABADI - SERANG</v>
          </cell>
        </row>
        <row r="158640">
          <cell r="M158640" t="str">
            <v>PT. PINUS MERAH ABADI - SERANG</v>
          </cell>
        </row>
        <row r="158641">
          <cell r="M158641" t="str">
            <v>PT. PINUS MERAH ABADI - SERANG</v>
          </cell>
        </row>
        <row r="158642">
          <cell r="M158642" t="str">
            <v>PT. PINUS MERAH ABADI - SERANG</v>
          </cell>
        </row>
        <row r="158643">
          <cell r="M158643" t="str">
            <v>PT. PINUS MERAH ABADI - SERANG</v>
          </cell>
        </row>
        <row r="158644">
          <cell r="M158644" t="str">
            <v>PT. PINUS MERAH ABADI - SERANG</v>
          </cell>
        </row>
        <row r="158645">
          <cell r="M158645" t="str">
            <v>PT. PINUS MERAH ABADI - SERANG</v>
          </cell>
        </row>
        <row r="158646">
          <cell r="M158646" t="str">
            <v>PT. PINUS MERAH ABADI - SERANG</v>
          </cell>
        </row>
        <row r="158647">
          <cell r="M158647" t="str">
            <v>PT. PINUS MERAH ABADI - SERANG</v>
          </cell>
        </row>
        <row r="158648">
          <cell r="M158648" t="str">
            <v>PT. PINUS MERAH ABADI - SERANG</v>
          </cell>
        </row>
        <row r="158649">
          <cell r="M158649" t="str">
            <v>PT. PINUS MERAH ABADI - SERANG</v>
          </cell>
        </row>
        <row r="158650">
          <cell r="M158650" t="str">
            <v>PT. PINUS MERAH ABADI - SERANG</v>
          </cell>
        </row>
        <row r="158651">
          <cell r="M158651" t="str">
            <v>PT. PINUS MERAH ABADI - SERANG</v>
          </cell>
        </row>
        <row r="158652">
          <cell r="M158652" t="str">
            <v>PT. PINUS MERAH ABADI - SERANG</v>
          </cell>
        </row>
        <row r="158653">
          <cell r="M158653" t="str">
            <v>PT. PINUS MERAH ABADI - SERANG</v>
          </cell>
        </row>
        <row r="158654">
          <cell r="M158654" t="str">
            <v>PT. PINUS MERAH ABADI - SERANG</v>
          </cell>
        </row>
        <row r="158655">
          <cell r="M158655" t="str">
            <v>PT. PINUS MERAH ABADI - SERANG</v>
          </cell>
        </row>
        <row r="158656">
          <cell r="M158656" t="str">
            <v>PT. PINUS MERAH ABADI - SERANG</v>
          </cell>
        </row>
        <row r="158657">
          <cell r="M158657" t="str">
            <v>PT. PINUS MERAH ABADI - SERANG</v>
          </cell>
        </row>
        <row r="158658">
          <cell r="M158658" t="str">
            <v>PT. PINUS MERAH ABADI - SERANG</v>
          </cell>
        </row>
        <row r="158659">
          <cell r="M158659" t="str">
            <v>PT. PINUS MERAH ABADI - SERANG</v>
          </cell>
        </row>
        <row r="158660">
          <cell r="M158660" t="str">
            <v>PT. PINUS MERAH ABADI - SERANG</v>
          </cell>
        </row>
        <row r="158661">
          <cell r="M158661" t="str">
            <v>PT. PINUS MERAH ABADI - SERANG</v>
          </cell>
        </row>
        <row r="158662">
          <cell r="M158662" t="str">
            <v>PT. PINUS MERAH ABADI - SERANG</v>
          </cell>
        </row>
        <row r="158663">
          <cell r="M158663" t="str">
            <v>PT. PINUS MERAH ABADI - SERANG</v>
          </cell>
        </row>
        <row r="158664">
          <cell r="M158664" t="str">
            <v>PT. PINUS MERAH ABADI - SERANG</v>
          </cell>
        </row>
        <row r="158665">
          <cell r="M158665" t="str">
            <v>PT. PINUS MERAH ABADI - SERANG</v>
          </cell>
        </row>
        <row r="158666">
          <cell r="M158666" t="str">
            <v>PT. PINUS MERAH ABADI - SERANG</v>
          </cell>
        </row>
        <row r="158667">
          <cell r="M158667" t="str">
            <v>PT. PINUS MERAH ABADI - SERANG</v>
          </cell>
        </row>
        <row r="158668">
          <cell r="M158668" t="str">
            <v>PT. PINUS MERAH ABADI - SERANG</v>
          </cell>
        </row>
        <row r="158669">
          <cell r="M158669" t="str">
            <v>PT. PINUS MERAH ABADI - SERANG</v>
          </cell>
        </row>
        <row r="158670">
          <cell r="M158670" t="str">
            <v>PT. PINUS MERAH ABADI - SERANG</v>
          </cell>
        </row>
        <row r="158671">
          <cell r="M158671" t="str">
            <v>PT. PINUS MERAH ABADI - SERANG</v>
          </cell>
        </row>
        <row r="158672">
          <cell r="M158672" t="str">
            <v>PT. PINUS MERAH ABADI - SERANG</v>
          </cell>
        </row>
        <row r="158673">
          <cell r="M158673" t="str">
            <v>PT. PINUS MERAH ABADI - SERANG</v>
          </cell>
        </row>
        <row r="158674">
          <cell r="M158674" t="str">
            <v>PT. PINUS MERAH ABADI - SERANG</v>
          </cell>
        </row>
        <row r="158675">
          <cell r="M158675" t="str">
            <v>PT. PINUS MERAH ABADI - SERANG</v>
          </cell>
        </row>
        <row r="158676">
          <cell r="M158676" t="str">
            <v>PT. PINUS MERAH ABADI - SERANG</v>
          </cell>
        </row>
        <row r="158677">
          <cell r="M158677" t="str">
            <v>PT. PINUS MERAH ABADI - SERANG</v>
          </cell>
        </row>
        <row r="158678">
          <cell r="M158678" t="str">
            <v>PT. PINUS MERAH ABADI - SERANG</v>
          </cell>
        </row>
        <row r="158679">
          <cell r="M158679" t="str">
            <v>PT. PINUS MERAH ABADI - SERANG</v>
          </cell>
        </row>
        <row r="158680">
          <cell r="M158680" t="str">
            <v>PT. PINUS MERAH ABADI - SERANG</v>
          </cell>
        </row>
        <row r="158681">
          <cell r="M158681" t="str">
            <v>PT. PINUS MERAH ABADI - SERANG</v>
          </cell>
        </row>
        <row r="158682">
          <cell r="M158682" t="str">
            <v>PT. PINUS MERAH ABADI - SERANG</v>
          </cell>
        </row>
        <row r="158683">
          <cell r="M158683" t="str">
            <v>PT. PINUS MERAH ABADI - SERANG</v>
          </cell>
        </row>
        <row r="158684">
          <cell r="M158684" t="str">
            <v>PT. PINUS MERAH ABADI - SERANG</v>
          </cell>
        </row>
        <row r="158685">
          <cell r="M158685" t="str">
            <v>PT. PINUS MERAH ABADI - SERANG</v>
          </cell>
        </row>
        <row r="158686">
          <cell r="M158686" t="str">
            <v>PT. PINUS MERAH ABADI - SERANG</v>
          </cell>
        </row>
        <row r="158687">
          <cell r="M158687" t="str">
            <v>PT. PINUS MERAH ABADI - SERANG</v>
          </cell>
        </row>
        <row r="158688">
          <cell r="M158688" t="str">
            <v>PT. PINUS MERAH ABADI - SERANG</v>
          </cell>
        </row>
        <row r="158689">
          <cell r="M158689" t="str">
            <v>PT. PINUS MERAH ABADI - SERANG</v>
          </cell>
        </row>
        <row r="158690">
          <cell r="M158690" t="str">
            <v>PT. PINUS MERAH ABADI - SERANG</v>
          </cell>
        </row>
        <row r="158691">
          <cell r="M158691" t="str">
            <v>PT. PINUS MERAH ABADI - SERANG</v>
          </cell>
        </row>
        <row r="158692">
          <cell r="M158692" t="str">
            <v>PT. PINUS MERAH ABADI - SERANG</v>
          </cell>
        </row>
        <row r="158693">
          <cell r="M158693" t="str">
            <v>PT. PINUS MERAH ABADI - SERANG</v>
          </cell>
        </row>
        <row r="158694">
          <cell r="M158694" t="str">
            <v>PT. PINUS MERAH ABADI - SERANG</v>
          </cell>
        </row>
        <row r="158695">
          <cell r="M158695" t="str">
            <v>PT. PINUS MERAH ABADI - SERANG</v>
          </cell>
        </row>
        <row r="158696">
          <cell r="M158696" t="str">
            <v>PT. PINUS MERAH ABADI - SERANG</v>
          </cell>
        </row>
        <row r="158697">
          <cell r="M158697" t="str">
            <v>PT. PINUS MERAH ABADI - SERANG</v>
          </cell>
        </row>
        <row r="158698">
          <cell r="M158698" t="str">
            <v>PT. PINUS MERAH ABADI - SERANG</v>
          </cell>
        </row>
        <row r="158699">
          <cell r="M158699" t="str">
            <v>PT. PINUS MERAH ABADI - SERANG</v>
          </cell>
        </row>
        <row r="158700">
          <cell r="M158700" t="str">
            <v>PT. PINUS MERAH ABADI - SERANG</v>
          </cell>
        </row>
        <row r="158701">
          <cell r="M158701" t="str">
            <v>PT. PINUS MERAH ABADI - SERANG</v>
          </cell>
        </row>
        <row r="158702">
          <cell r="M158702" t="str">
            <v>PT. PINUS MERAH ABADI - SERANG</v>
          </cell>
        </row>
        <row r="158703">
          <cell r="M158703" t="str">
            <v>PT. PINUS MERAH ABADI - SERANG</v>
          </cell>
        </row>
        <row r="158704">
          <cell r="M158704" t="str">
            <v>PT. PINUS MERAH ABADI - SERANG</v>
          </cell>
        </row>
        <row r="158705">
          <cell r="M158705" t="str">
            <v>PT. PINUS MERAH ABADI - SERANG</v>
          </cell>
        </row>
        <row r="158706">
          <cell r="M158706" t="str">
            <v>PT. PINUS MERAH ABADI - SERANG</v>
          </cell>
        </row>
        <row r="158707">
          <cell r="M158707" t="str">
            <v>PT. PINUS MERAH ABADI - SERANG</v>
          </cell>
        </row>
        <row r="158708">
          <cell r="M158708" t="str">
            <v>PT. PINUS MERAH ABADI - SERANG</v>
          </cell>
        </row>
        <row r="158709">
          <cell r="M158709" t="str">
            <v>PT. PINUS MERAH ABADI - SERANG</v>
          </cell>
        </row>
        <row r="158710">
          <cell r="M158710" t="str">
            <v>PT. PINUS MERAH ABADI - SERANG</v>
          </cell>
        </row>
        <row r="158711">
          <cell r="M158711" t="str">
            <v>PT. PINUS MERAH ABADI - SERANG</v>
          </cell>
        </row>
        <row r="158712">
          <cell r="M158712" t="str">
            <v>PT. PINUS MERAH ABADI - SERANG</v>
          </cell>
        </row>
        <row r="158713">
          <cell r="M158713" t="str">
            <v>PT. PINUS MERAH ABADI - SERANG</v>
          </cell>
        </row>
        <row r="158714">
          <cell r="M158714" t="str">
            <v>PT. PINUS MERAH ABADI - SERANG</v>
          </cell>
        </row>
        <row r="158715">
          <cell r="M158715" t="str">
            <v>PT. PINUS MERAH ABADI - SERANG</v>
          </cell>
        </row>
        <row r="158716">
          <cell r="M158716" t="str">
            <v>PT. PINUS MERAH ABADI - SERANG</v>
          </cell>
        </row>
        <row r="158717">
          <cell r="M158717" t="str">
            <v>PT. PINUS MERAH ABADI - SERANG</v>
          </cell>
        </row>
        <row r="158718">
          <cell r="M158718" t="str">
            <v>PT. PINUS MERAH ABADI - SERANG</v>
          </cell>
        </row>
        <row r="158719">
          <cell r="M158719" t="str">
            <v>PT. PINUS MERAH ABADI - SERANG</v>
          </cell>
        </row>
        <row r="158720">
          <cell r="M158720" t="str">
            <v>PT. PINUS MERAH ABADI - SERANG</v>
          </cell>
        </row>
        <row r="158721">
          <cell r="M158721" t="str">
            <v>PT. PINUS MERAH ABADI - SERANG</v>
          </cell>
        </row>
        <row r="158722">
          <cell r="M158722" t="str">
            <v>PT. PINUS MERAH ABADI - SERANG</v>
          </cell>
        </row>
        <row r="158723">
          <cell r="M158723" t="str">
            <v>PT. PINUS MERAH ABADI - SERANG</v>
          </cell>
        </row>
        <row r="158724">
          <cell r="M158724" t="str">
            <v>PT. PINUS MERAH ABADI - SERANG</v>
          </cell>
        </row>
        <row r="158725">
          <cell r="M158725" t="str">
            <v>PT. PINUS MERAH ABADI - SERANG</v>
          </cell>
        </row>
        <row r="158726">
          <cell r="M158726" t="str">
            <v>PT. PINUS MERAH ABADI - SERANG</v>
          </cell>
        </row>
        <row r="158727">
          <cell r="M158727" t="str">
            <v>PT. PINUS MERAH ABADI - SERANG</v>
          </cell>
        </row>
        <row r="158728">
          <cell r="M158728" t="str">
            <v>PT. PINUS MERAH ABADI - SERANG</v>
          </cell>
        </row>
        <row r="158729">
          <cell r="M158729" t="str">
            <v>PT. PINUS MERAH ABADI - SERANG</v>
          </cell>
        </row>
        <row r="158730">
          <cell r="M158730" t="str">
            <v>PT. PINUS MERAH ABADI - SERANG</v>
          </cell>
        </row>
        <row r="158731">
          <cell r="M158731" t="str">
            <v>PT. PINUS MERAH ABADI - SERANG</v>
          </cell>
        </row>
        <row r="158732">
          <cell r="M158732" t="str">
            <v>PT. PINUS MERAH ABADI - SERANG</v>
          </cell>
        </row>
        <row r="158733">
          <cell r="M158733" t="str">
            <v>PT. PINUS MERAH ABADI - SERANG</v>
          </cell>
        </row>
        <row r="158734">
          <cell r="M158734" t="str">
            <v>PT. PINUS MERAH ABADI - SERANG</v>
          </cell>
        </row>
        <row r="158735">
          <cell r="M158735" t="str">
            <v>PT. PINUS MERAH ABADI - SERANG</v>
          </cell>
        </row>
        <row r="158736">
          <cell r="M158736" t="str">
            <v>PT. PINUS MERAH ABADI - SERANG</v>
          </cell>
        </row>
        <row r="158737">
          <cell r="M158737" t="str">
            <v>PT. PINUS MERAH ABADI - SERANG</v>
          </cell>
        </row>
        <row r="158738">
          <cell r="M158738" t="str">
            <v>PT. PINUS MERAH ABADI - SERANG</v>
          </cell>
        </row>
        <row r="158739">
          <cell r="M158739" t="str">
            <v>PT. PINUS MERAH ABADI - SERANG</v>
          </cell>
        </row>
        <row r="158740">
          <cell r="M158740" t="str">
            <v>PT. PINUS MERAH ABADI - SERANG</v>
          </cell>
        </row>
        <row r="158741">
          <cell r="M158741" t="str">
            <v>PT. PINUS MERAH ABADI - SERANG</v>
          </cell>
        </row>
        <row r="158742">
          <cell r="M158742" t="str">
            <v>PT. PINUS MERAH ABADI - SERANG</v>
          </cell>
        </row>
        <row r="158743">
          <cell r="M158743" t="str">
            <v>PT. PINUS MERAH ABADI - SERANG</v>
          </cell>
        </row>
        <row r="158744">
          <cell r="M158744" t="str">
            <v>PT. PINUS MERAH ABADI - SERANG</v>
          </cell>
        </row>
        <row r="158745">
          <cell r="M158745" t="str">
            <v>PT. PINUS MERAH ABADI - SERANG</v>
          </cell>
        </row>
        <row r="158746">
          <cell r="M158746" t="str">
            <v>PT. PINUS MERAH ABADI - SERANG</v>
          </cell>
        </row>
        <row r="158747">
          <cell r="M158747" t="str">
            <v>PT. PINUS MERAH ABADI - SERANG</v>
          </cell>
        </row>
        <row r="158748">
          <cell r="M158748" t="str">
            <v>PT. PINUS MERAH ABADI - SERANG</v>
          </cell>
        </row>
        <row r="158749">
          <cell r="M158749" t="str">
            <v>PT. PINUS MERAH ABADI - SERANG</v>
          </cell>
        </row>
        <row r="158750">
          <cell r="M158750" t="str">
            <v>PT. PINUS MERAH ABADI - SERANG</v>
          </cell>
        </row>
        <row r="158751">
          <cell r="M158751" t="str">
            <v>PT. PINUS MERAH ABADI - SERANG</v>
          </cell>
        </row>
        <row r="158752">
          <cell r="M158752" t="str">
            <v>PT. PINUS MERAH ABADI - SERANG</v>
          </cell>
        </row>
        <row r="158753">
          <cell r="M158753" t="str">
            <v>PT. PINUS MERAH ABADI - SERANG</v>
          </cell>
        </row>
        <row r="158754">
          <cell r="M158754" t="str">
            <v>PT. PINUS MERAH ABADI - SERANG</v>
          </cell>
        </row>
        <row r="158755">
          <cell r="M158755" t="str">
            <v>PT. PINUS MERAH ABADI - SERANG</v>
          </cell>
        </row>
        <row r="158756">
          <cell r="M158756" t="str">
            <v>PT. PINUS MERAH ABADI - SERANG</v>
          </cell>
        </row>
        <row r="158757">
          <cell r="M158757" t="str">
            <v>PT. PINUS MERAH ABADI - SERANG</v>
          </cell>
        </row>
        <row r="158758">
          <cell r="M158758" t="str">
            <v>PT. PINUS MERAH ABADI - SERANG</v>
          </cell>
        </row>
        <row r="158759">
          <cell r="M158759" t="str">
            <v>PT. PINUS MERAH ABADI - SERANG</v>
          </cell>
        </row>
        <row r="158760">
          <cell r="M158760" t="str">
            <v>PT. PINUS MERAH ABADI - SERANG</v>
          </cell>
        </row>
        <row r="158761">
          <cell r="M158761" t="str">
            <v>PT. PINUS MERAH ABADI - SERANG</v>
          </cell>
        </row>
        <row r="158762">
          <cell r="M158762" t="str">
            <v>PT. PINUS MERAH ABADI - SERANG</v>
          </cell>
        </row>
        <row r="158763">
          <cell r="M158763" t="str">
            <v>PT. PINUS MERAH ABADI - SERANG</v>
          </cell>
        </row>
        <row r="158764">
          <cell r="M158764" t="str">
            <v>PT. PINUS MERAH ABADI - SERANG</v>
          </cell>
        </row>
        <row r="158765">
          <cell r="M158765" t="str">
            <v>PT. PINUS MERAH ABADI - SERANG</v>
          </cell>
        </row>
        <row r="158766">
          <cell r="M158766" t="str">
            <v>PT. PINUS MERAH ABADI - SERANG</v>
          </cell>
        </row>
        <row r="158767">
          <cell r="M158767" t="str">
            <v>PT. PINUS MERAH ABADI - SERANG</v>
          </cell>
        </row>
        <row r="158768">
          <cell r="M158768" t="str">
            <v>PT. PINUS MERAH ABADI - SERANG</v>
          </cell>
        </row>
        <row r="158769">
          <cell r="M158769" t="str">
            <v>PT. PINUS MERAH ABADI - SERANG</v>
          </cell>
        </row>
        <row r="158770">
          <cell r="M158770" t="str">
            <v>PT. PINUS MERAH ABADI - SERANG</v>
          </cell>
        </row>
        <row r="158771">
          <cell r="M158771" t="str">
            <v>PT. PINUS MERAH ABADI - SERANG</v>
          </cell>
        </row>
        <row r="158772">
          <cell r="M158772" t="str">
            <v>PT. PINUS MERAH ABADI - SERANG</v>
          </cell>
        </row>
        <row r="158773">
          <cell r="M158773" t="str">
            <v>PT. PINUS MERAH ABADI - SERANG</v>
          </cell>
        </row>
        <row r="158774">
          <cell r="M158774" t="str">
            <v>PT. PINUS MERAH ABADI - SERANG</v>
          </cell>
        </row>
        <row r="158775">
          <cell r="M158775" t="str">
            <v>PT. PINUS MERAH ABADI - SERANG</v>
          </cell>
        </row>
        <row r="158776">
          <cell r="M158776" t="str">
            <v>PT. PINUS MERAH ABADI - SERANG</v>
          </cell>
        </row>
        <row r="158777">
          <cell r="M158777" t="str">
            <v>PT. PINUS MERAH ABADI - SERANG</v>
          </cell>
        </row>
        <row r="158778">
          <cell r="M158778" t="str">
            <v>PT. PINUS MERAH ABADI - SERANG</v>
          </cell>
        </row>
        <row r="158779">
          <cell r="M158779" t="str">
            <v>PT. PINUS MERAH ABADI - SERANG</v>
          </cell>
        </row>
        <row r="158780">
          <cell r="M158780" t="str">
            <v>PT. PINUS MERAH ABADI - SERANG</v>
          </cell>
        </row>
        <row r="158781">
          <cell r="M158781" t="str">
            <v>PT. PINUS MERAH ABADI - SERANG</v>
          </cell>
        </row>
        <row r="158782">
          <cell r="M158782" t="str">
            <v>PT. PINUS MERAH ABADI - SERANG</v>
          </cell>
        </row>
        <row r="158783">
          <cell r="M158783" t="str">
            <v>PT. PINUS MERAH ABADI - SERANG</v>
          </cell>
        </row>
        <row r="158784">
          <cell r="M158784" t="str">
            <v>PT. PINUS MERAH ABADI - SERANG</v>
          </cell>
        </row>
        <row r="158785">
          <cell r="M158785" t="str">
            <v>PT. PINUS MERAH ABADI - SERANG</v>
          </cell>
        </row>
        <row r="158786">
          <cell r="M158786" t="str">
            <v>PT. PINUS MERAH ABADI - SERANG</v>
          </cell>
        </row>
        <row r="158787">
          <cell r="M158787" t="str">
            <v>PT. PINUS MERAH ABADI - SERANG</v>
          </cell>
        </row>
        <row r="158788">
          <cell r="M158788" t="str">
            <v>PT. PINUS MERAH ABADI - SERANG</v>
          </cell>
        </row>
        <row r="158789">
          <cell r="M158789" t="str">
            <v>PT. PINUS MERAH ABADI - SERANG</v>
          </cell>
        </row>
        <row r="158790">
          <cell r="M158790" t="str">
            <v>PT. PINUS MERAH ABADI - SERANG</v>
          </cell>
        </row>
        <row r="158791">
          <cell r="M158791" t="str">
            <v>PT. PINUS MERAH ABADI - SERANG</v>
          </cell>
        </row>
        <row r="158792">
          <cell r="M158792" t="str">
            <v>PT. PINUS MERAH ABADI - SERANG</v>
          </cell>
        </row>
        <row r="158793">
          <cell r="M158793" t="str">
            <v>PT. PINUS MERAH ABADI - SERANG</v>
          </cell>
        </row>
        <row r="158794">
          <cell r="M158794" t="str">
            <v>PT. PINUS MERAH ABADI - SERANG</v>
          </cell>
        </row>
        <row r="158795">
          <cell r="M158795" t="str">
            <v>PT. PINUS MERAH ABADI - SERANG</v>
          </cell>
        </row>
        <row r="158796">
          <cell r="M158796" t="str">
            <v>PT. PINUS MERAH ABADI - SERANG</v>
          </cell>
        </row>
        <row r="158797">
          <cell r="M158797" t="str">
            <v>PT. PINUS MERAH ABADI - SERANG</v>
          </cell>
        </row>
        <row r="158798">
          <cell r="M158798" t="str">
            <v>PT. PINUS MERAH ABADI - SERANG</v>
          </cell>
        </row>
        <row r="158799">
          <cell r="M158799" t="str">
            <v>PT. PINUS MERAH ABADI - SERANG</v>
          </cell>
        </row>
        <row r="158800">
          <cell r="M158800" t="str">
            <v>PT. PINUS MERAH ABADI - SERANG</v>
          </cell>
        </row>
        <row r="158801">
          <cell r="M158801" t="str">
            <v>PT. PINUS MERAH ABADI - SERANG</v>
          </cell>
        </row>
        <row r="158802">
          <cell r="M158802" t="str">
            <v>PT. PINUS MERAH ABADI - SERANG</v>
          </cell>
        </row>
        <row r="158803">
          <cell r="M158803" t="str">
            <v>PT. PINUS MERAH ABADI - SERANG</v>
          </cell>
        </row>
        <row r="158804">
          <cell r="M158804" t="str">
            <v>PT. PINUS MERAH ABADI - SERANG</v>
          </cell>
        </row>
        <row r="158805">
          <cell r="M158805" t="str">
            <v>PT. PINUS MERAH ABADI - SERANG</v>
          </cell>
        </row>
        <row r="158806">
          <cell r="M158806" t="str">
            <v>PT. PINUS MERAH ABADI - SERANG</v>
          </cell>
        </row>
        <row r="158807">
          <cell r="M158807" t="str">
            <v>PT. PINUS MERAH ABADI - SERANG</v>
          </cell>
        </row>
        <row r="158808">
          <cell r="M158808" t="str">
            <v>PT. PINUS MERAH ABADI - SERANG</v>
          </cell>
        </row>
        <row r="158809">
          <cell r="M158809" t="str">
            <v>PT. PINUS MERAH ABADI - SERANG</v>
          </cell>
        </row>
        <row r="158810">
          <cell r="M158810" t="str">
            <v>PT. PINUS MERAH ABADI - SERANG</v>
          </cell>
        </row>
        <row r="158811">
          <cell r="M158811" t="str">
            <v>PT. PINUS MERAH ABADI - SERANG</v>
          </cell>
        </row>
        <row r="158812">
          <cell r="M158812" t="str">
            <v>PT. PINUS MERAH ABADI - SERANG</v>
          </cell>
        </row>
        <row r="158813">
          <cell r="M158813" t="str">
            <v>PT. PINUS MERAH ABADI - SERANG</v>
          </cell>
        </row>
        <row r="158814">
          <cell r="M158814" t="str">
            <v>PT. PINUS MERAH ABADI - SERANG</v>
          </cell>
        </row>
        <row r="158815">
          <cell r="M158815" t="str">
            <v>PT. PINUS MERAH ABADI - SERANG</v>
          </cell>
        </row>
        <row r="158816">
          <cell r="M158816" t="str">
            <v>PT. PINUS MERAH ABADI - SERANG</v>
          </cell>
        </row>
        <row r="158817">
          <cell r="M158817" t="str">
            <v>PT. PINUS MERAH ABADI - SERANG</v>
          </cell>
        </row>
        <row r="158818">
          <cell r="M158818" t="str">
            <v>PT. PINUS MERAH ABADI - SERANG</v>
          </cell>
        </row>
        <row r="158819">
          <cell r="M158819" t="str">
            <v>PT. PINUS MERAH ABADI - SERANG</v>
          </cell>
        </row>
        <row r="158820">
          <cell r="M158820" t="str">
            <v>PT. PINUS MERAH ABADI - SERANG</v>
          </cell>
        </row>
        <row r="158821">
          <cell r="M158821" t="str">
            <v>PT. PINUS MERAH ABADI - SERANG</v>
          </cell>
        </row>
        <row r="158822">
          <cell r="M158822" t="str">
            <v>PT. PINUS MERAH ABADI - SERANG</v>
          </cell>
        </row>
        <row r="158823">
          <cell r="M158823" t="str">
            <v>PT. PINUS MERAH ABADI - SERANG</v>
          </cell>
        </row>
        <row r="158824">
          <cell r="M158824" t="str">
            <v>PT. PINUS MERAH ABADI - SERANG</v>
          </cell>
        </row>
        <row r="158825">
          <cell r="M158825" t="str">
            <v>PT. PINUS MERAH ABADI - SERANG</v>
          </cell>
        </row>
        <row r="158826">
          <cell r="M158826" t="str">
            <v>PT. PINUS MERAH ABADI - SERANG</v>
          </cell>
        </row>
        <row r="158827">
          <cell r="M158827" t="str">
            <v>PT. PINUS MERAH ABADI - SERANG</v>
          </cell>
        </row>
        <row r="158828">
          <cell r="M158828" t="str">
            <v>PT. PINUS MERAH ABADI - SERANG</v>
          </cell>
        </row>
        <row r="158829">
          <cell r="M158829" t="str">
            <v>PT. PINUS MERAH ABADI - SERANG</v>
          </cell>
        </row>
        <row r="158830">
          <cell r="M158830" t="str">
            <v>PT. PINUS MERAH ABADI - SERANG</v>
          </cell>
        </row>
        <row r="158831">
          <cell r="M158831" t="str">
            <v>PT. PINUS MERAH ABADI - SERANG</v>
          </cell>
        </row>
        <row r="158832">
          <cell r="M158832" t="str">
            <v>PT. PINUS MERAH ABADI - SERANG</v>
          </cell>
        </row>
        <row r="158833">
          <cell r="M158833" t="str">
            <v>PT. PINUS MERAH ABADI - SERANG</v>
          </cell>
        </row>
        <row r="158834">
          <cell r="M158834" t="str">
            <v>PT. PINUS MERAH ABADI - SERANG</v>
          </cell>
        </row>
        <row r="158835">
          <cell r="M158835" t="str">
            <v>PT. PINUS MERAH ABADI - SERANG</v>
          </cell>
        </row>
        <row r="158836">
          <cell r="M158836" t="str">
            <v>PT. PINUS MERAH ABADI - SERANG</v>
          </cell>
        </row>
        <row r="158837">
          <cell r="M158837" t="str">
            <v>PT. PINUS MERAH ABADI - SERANG</v>
          </cell>
        </row>
        <row r="158838">
          <cell r="M158838" t="str">
            <v>PT. PINUS MERAH ABADI - SERANG</v>
          </cell>
        </row>
        <row r="158839">
          <cell r="M158839" t="str">
            <v>PT. PINUS MERAH ABADI - SERANG</v>
          </cell>
        </row>
        <row r="158840">
          <cell r="M158840" t="str">
            <v>PT. PINUS MERAH ABADI - SERANG</v>
          </cell>
        </row>
        <row r="158841">
          <cell r="M158841" t="str">
            <v>PT. PINUS MERAH ABADI - SERANG</v>
          </cell>
        </row>
        <row r="158842">
          <cell r="M158842" t="str">
            <v>PT. PINUS MERAH ABADI - SERANG</v>
          </cell>
        </row>
        <row r="158843">
          <cell r="M158843" t="str">
            <v>PT. PINUS MERAH ABADI - SERANG</v>
          </cell>
        </row>
        <row r="158844">
          <cell r="M158844" t="str">
            <v>PT. PINUS MERAH ABADI - SERANG</v>
          </cell>
        </row>
        <row r="158845">
          <cell r="M158845" t="str">
            <v>PT. PINUS MERAH ABADI - SERANG</v>
          </cell>
        </row>
        <row r="158846">
          <cell r="M158846" t="str">
            <v>PT. PINUS MERAH ABADI - SERANG</v>
          </cell>
        </row>
        <row r="158847">
          <cell r="M158847" t="str">
            <v>PT. PINUS MERAH ABADI - SERANG</v>
          </cell>
        </row>
        <row r="158848">
          <cell r="M158848" t="str">
            <v>PT. PINUS MERAH ABADI - SERANG</v>
          </cell>
        </row>
        <row r="158849">
          <cell r="M158849" t="str">
            <v>PT. PINUS MERAH ABADI - SERANG</v>
          </cell>
        </row>
        <row r="158850">
          <cell r="M158850" t="str">
            <v>PT. PINUS MERAH ABADI - SERANG</v>
          </cell>
        </row>
        <row r="158851">
          <cell r="M158851" t="str">
            <v>PT. PINUS MERAH ABADI - SERANG</v>
          </cell>
        </row>
        <row r="158852">
          <cell r="M158852" t="str">
            <v>PT. PINUS MERAH ABADI - SERANG</v>
          </cell>
        </row>
        <row r="158853">
          <cell r="M158853" t="str">
            <v>PT. PINUS MERAH ABADI - SERANG</v>
          </cell>
        </row>
        <row r="158854">
          <cell r="M158854" t="str">
            <v>PT. PINUS MERAH ABADI - SERANG</v>
          </cell>
        </row>
        <row r="158855">
          <cell r="M158855" t="str">
            <v>PT. PINUS MERAH ABADI - SERANG</v>
          </cell>
        </row>
        <row r="158856">
          <cell r="M158856" t="str">
            <v>PT. PINUS MERAH ABADI - SERANG</v>
          </cell>
        </row>
        <row r="158857">
          <cell r="M158857" t="str">
            <v>PT. PINUS MERAH ABADI - SERANG</v>
          </cell>
        </row>
        <row r="158858">
          <cell r="M158858" t="str">
            <v>PT. PINUS MERAH ABADI - SERANG</v>
          </cell>
        </row>
        <row r="158859">
          <cell r="M158859" t="str">
            <v>PT. PINUS MERAH ABADI - SERANG</v>
          </cell>
        </row>
        <row r="158860">
          <cell r="M158860" t="str">
            <v>PT. PINUS MERAH ABADI - SERANG</v>
          </cell>
        </row>
        <row r="158861">
          <cell r="M158861" t="str">
            <v>PT. PINUS MERAH ABADI - SERANG</v>
          </cell>
        </row>
        <row r="158862">
          <cell r="M158862" t="str">
            <v>PT. PINUS MERAH ABADI - SERANG</v>
          </cell>
        </row>
        <row r="158863">
          <cell r="M158863" t="str">
            <v>PT. PINUS MERAH ABADI - SERANG</v>
          </cell>
        </row>
        <row r="158864">
          <cell r="M158864" t="str">
            <v>PT. PINUS MERAH ABADI - SERANG</v>
          </cell>
        </row>
        <row r="158865">
          <cell r="M158865" t="str">
            <v>PT. PINUS MERAH ABADI - SERANG</v>
          </cell>
        </row>
        <row r="158866">
          <cell r="M158866" t="str">
            <v>PT. PINUS MERAH ABADI - SERANG</v>
          </cell>
        </row>
        <row r="158867">
          <cell r="M158867" t="str">
            <v>PT. PINUS MERAH ABADI - SERANG</v>
          </cell>
        </row>
        <row r="158868">
          <cell r="M158868" t="str">
            <v>PT. PINUS MERAH ABADI - SERANG</v>
          </cell>
        </row>
        <row r="158869">
          <cell r="M158869" t="str">
            <v>PT. PINUS MERAH ABADI - SERANG</v>
          </cell>
        </row>
        <row r="158870">
          <cell r="M158870" t="str">
            <v>PT. PINUS MERAH ABADI - SERANG</v>
          </cell>
        </row>
        <row r="158871">
          <cell r="M158871" t="str">
            <v>PT. PINUS MERAH ABADI - SERANG</v>
          </cell>
        </row>
        <row r="158872">
          <cell r="M158872" t="str">
            <v>PT. PINUS MERAH ABADI - SERANG</v>
          </cell>
        </row>
        <row r="158873">
          <cell r="M158873" t="str">
            <v>PT. PINUS MERAH ABADI - SERANG</v>
          </cell>
        </row>
        <row r="158874">
          <cell r="M158874" t="str">
            <v>PT. PINUS MERAH ABADI - SERANG</v>
          </cell>
        </row>
        <row r="158875">
          <cell r="M158875" t="str">
            <v>PT. PINUS MERAH ABADI - SERANG</v>
          </cell>
        </row>
        <row r="158876">
          <cell r="M158876" t="str">
            <v>PT. PINUS MERAH ABADI - SERANG</v>
          </cell>
        </row>
        <row r="158877">
          <cell r="M158877" t="str">
            <v>PT. PINUS MERAH ABADI - SERANG</v>
          </cell>
        </row>
        <row r="158878">
          <cell r="M158878" t="str">
            <v>PT. PINUS MERAH ABADI - SERANG</v>
          </cell>
        </row>
        <row r="158879">
          <cell r="M158879" t="str">
            <v>PT. PINUS MERAH ABADI - SERANG</v>
          </cell>
        </row>
        <row r="158880">
          <cell r="M158880" t="str">
            <v>PT. PINUS MERAH ABADI - SERANG</v>
          </cell>
        </row>
        <row r="158881">
          <cell r="M158881" t="str">
            <v>PT. PINUS MERAH ABADI - SERANG</v>
          </cell>
        </row>
        <row r="158882">
          <cell r="M158882" t="str">
            <v>PT. PINUS MERAH ABADI - SERANG</v>
          </cell>
        </row>
        <row r="158883">
          <cell r="M158883" t="str">
            <v>PT. PINUS MERAH ABADI - SERANG</v>
          </cell>
        </row>
        <row r="158884">
          <cell r="M158884" t="str">
            <v>PT. PINUS MERAH ABADI - SERANG</v>
          </cell>
        </row>
        <row r="158885">
          <cell r="M158885" t="str">
            <v>PT. PINUS MERAH ABADI - SERANG</v>
          </cell>
        </row>
        <row r="158886">
          <cell r="M158886" t="str">
            <v>PT. PINUS MERAH ABADI - SERANG</v>
          </cell>
        </row>
        <row r="158887">
          <cell r="M158887" t="str">
            <v>PT. PINUS MERAH ABADI - SERANG</v>
          </cell>
        </row>
        <row r="158888">
          <cell r="M158888" t="str">
            <v>PT. PINUS MERAH ABADI - SERANG</v>
          </cell>
        </row>
        <row r="158889">
          <cell r="M158889" t="str">
            <v>PT. PINUS MERAH ABADI - SERANG</v>
          </cell>
        </row>
        <row r="158890">
          <cell r="M158890" t="str">
            <v>PT. PINUS MERAH ABADI - SERANG</v>
          </cell>
        </row>
        <row r="158891">
          <cell r="M158891" t="str">
            <v>PT. PINUS MERAH ABADI - SERANG</v>
          </cell>
        </row>
        <row r="158892">
          <cell r="M158892" t="str">
            <v>PT. PINUS MERAH ABADI - SERANG</v>
          </cell>
        </row>
        <row r="158893">
          <cell r="M158893" t="str">
            <v>PT. PINUS MERAH ABADI - SERANG</v>
          </cell>
        </row>
        <row r="158894">
          <cell r="M158894" t="str">
            <v>PT. PINUS MERAH ABADI - SERANG</v>
          </cell>
        </row>
        <row r="158895">
          <cell r="M158895" t="str">
            <v>PT. PINUS MERAH ABADI - SERANG</v>
          </cell>
        </row>
        <row r="158896">
          <cell r="M158896" t="str">
            <v>PT. PINUS MERAH ABADI - SERANG</v>
          </cell>
        </row>
        <row r="158897">
          <cell r="M158897" t="str">
            <v>PT. PINUS MERAH ABADI - SERANG</v>
          </cell>
        </row>
        <row r="158898">
          <cell r="M158898" t="str">
            <v>PT. PINUS MERAH ABADI - SERANG</v>
          </cell>
        </row>
        <row r="158899">
          <cell r="M158899" t="str">
            <v>PT. PINUS MERAH ABADI - SERANG</v>
          </cell>
        </row>
        <row r="158900">
          <cell r="M158900" t="str">
            <v>PT. PINUS MERAH ABADI - SERANG</v>
          </cell>
        </row>
        <row r="158901">
          <cell r="M158901" t="str">
            <v>PT. PINUS MERAH ABADI - SERANG</v>
          </cell>
        </row>
        <row r="158902">
          <cell r="M158902" t="str">
            <v>PT. PINUS MERAH ABADI - SERANG</v>
          </cell>
        </row>
        <row r="158903">
          <cell r="M158903" t="str">
            <v>PT. PINUS MERAH ABADI - SERANG</v>
          </cell>
        </row>
        <row r="158904">
          <cell r="M158904" t="str">
            <v>PT. PINUS MERAH ABADI - SERANG</v>
          </cell>
        </row>
        <row r="158905">
          <cell r="M158905" t="str">
            <v>PT. PINUS MERAH ABADI - SERANG</v>
          </cell>
        </row>
        <row r="158906">
          <cell r="M158906" t="str">
            <v>PT. PINUS MERAH ABADI - SERANG</v>
          </cell>
        </row>
        <row r="158907">
          <cell r="M158907" t="str">
            <v>PT. PINUS MERAH ABADI - SERANG</v>
          </cell>
        </row>
        <row r="158908">
          <cell r="M158908" t="str">
            <v>PT. PINUS MERAH ABADI - SERANG</v>
          </cell>
        </row>
        <row r="158909">
          <cell r="M158909" t="str">
            <v>PT. PINUS MERAH ABADI - SERANG</v>
          </cell>
        </row>
        <row r="158910">
          <cell r="M158910" t="str">
            <v>PT. PINUS MERAH ABADI - SERANG</v>
          </cell>
        </row>
        <row r="158911">
          <cell r="M158911" t="str">
            <v>PT. PINUS MERAH ABADI - SERANG</v>
          </cell>
        </row>
        <row r="158912">
          <cell r="M158912" t="str">
            <v>PT. PINUS MERAH ABADI - SERANG</v>
          </cell>
        </row>
        <row r="158913">
          <cell r="M158913" t="str">
            <v>PT. PINUS MERAH ABADI - SERANG</v>
          </cell>
        </row>
        <row r="158914">
          <cell r="M158914" t="str">
            <v>PT. PINUS MERAH ABADI - SERANG</v>
          </cell>
        </row>
        <row r="158915">
          <cell r="M158915" t="str">
            <v>PT. PINUS MERAH ABADI - SERANG</v>
          </cell>
        </row>
        <row r="158916">
          <cell r="M158916" t="str">
            <v>PT. PINUS MERAH ABADI - SERANG</v>
          </cell>
        </row>
        <row r="158917">
          <cell r="M158917" t="str">
            <v>PT. PINUS MERAH ABADI - SERANG</v>
          </cell>
        </row>
        <row r="158918">
          <cell r="M158918" t="str">
            <v>PT. PINUS MERAH ABADI - SERANG</v>
          </cell>
        </row>
        <row r="158919">
          <cell r="M158919" t="str">
            <v>PT. PINUS MERAH ABADI - SERANG</v>
          </cell>
        </row>
        <row r="158920">
          <cell r="M158920" t="str">
            <v>PT. PINUS MERAH ABADI - SERANG</v>
          </cell>
        </row>
        <row r="158921">
          <cell r="M158921" t="str">
            <v>PT. PINUS MERAH ABADI - SERANG</v>
          </cell>
        </row>
        <row r="158922">
          <cell r="M158922" t="str">
            <v>PT. PINUS MERAH ABADI - SERANG</v>
          </cell>
        </row>
        <row r="158923">
          <cell r="M158923" t="str">
            <v>PT. PINUS MERAH ABADI - SERANG</v>
          </cell>
        </row>
        <row r="158924">
          <cell r="M158924" t="str">
            <v>PT. PINUS MERAH ABADI - SERANG</v>
          </cell>
        </row>
        <row r="158925">
          <cell r="M158925" t="str">
            <v>PT. PINUS MERAH ABADI - SERANG</v>
          </cell>
        </row>
        <row r="158926">
          <cell r="M158926" t="str">
            <v>PT. PINUS MERAH ABADI - SERANG</v>
          </cell>
        </row>
        <row r="158927">
          <cell r="M158927" t="str">
            <v>PT. PINUS MERAH ABADI - SERANG</v>
          </cell>
        </row>
        <row r="158928">
          <cell r="M158928" t="str">
            <v>PT. PINUS MERAH ABADI - SERANG</v>
          </cell>
        </row>
        <row r="158929">
          <cell r="M158929" t="str">
            <v>PT. PINUS MERAH ABADI - SERANG</v>
          </cell>
        </row>
        <row r="158930">
          <cell r="M158930" t="str">
            <v>PT. PINUS MERAH ABADI - SERANG</v>
          </cell>
        </row>
        <row r="158931">
          <cell r="M158931" t="str">
            <v>PT. PINUS MERAH ABADI - SERANG</v>
          </cell>
        </row>
        <row r="158932">
          <cell r="M158932" t="str">
            <v>PT. PINUS MERAH ABADI - SERANG</v>
          </cell>
        </row>
        <row r="158933">
          <cell r="M158933" t="str">
            <v>PT. PINUS MERAH ABADI - SERANG</v>
          </cell>
        </row>
        <row r="158934">
          <cell r="M158934" t="str">
            <v>PT. PINUS MERAH ABADI - SERANG</v>
          </cell>
        </row>
        <row r="158935">
          <cell r="M158935" t="str">
            <v>PT. PINUS MERAH ABADI - SERANG</v>
          </cell>
        </row>
        <row r="158936">
          <cell r="M158936" t="str">
            <v>PT. PINUS MERAH ABADI - SERANG</v>
          </cell>
        </row>
        <row r="158937">
          <cell r="M158937" t="str">
            <v>PT. PINUS MERAH ABADI - SERANG</v>
          </cell>
        </row>
        <row r="158938">
          <cell r="M158938" t="str">
            <v>PT. PINUS MERAH ABADI - SERANG</v>
          </cell>
        </row>
        <row r="158939">
          <cell r="M158939" t="str">
            <v>PT. PINUS MERAH ABADI - SERANG</v>
          </cell>
        </row>
        <row r="158940">
          <cell r="M158940" t="str">
            <v>PT. PINUS MERAH ABADI - SERANG</v>
          </cell>
        </row>
        <row r="158941">
          <cell r="M158941" t="str">
            <v>PT. PINUS MERAH ABADI - SERANG</v>
          </cell>
        </row>
        <row r="158942">
          <cell r="M158942" t="str">
            <v>PT. PINUS MERAH ABADI - SERANG</v>
          </cell>
        </row>
        <row r="158943">
          <cell r="M158943" t="str">
            <v>PT. PINUS MERAH ABADI - SERANG</v>
          </cell>
        </row>
        <row r="158944">
          <cell r="M158944" t="str">
            <v>PT. PINUS MERAH ABADI - SERANG</v>
          </cell>
        </row>
        <row r="158945">
          <cell r="M158945" t="str">
            <v>PT. PINUS MERAH ABADI - SERANG</v>
          </cell>
        </row>
        <row r="158946">
          <cell r="M158946" t="str">
            <v>PT. PINUS MERAH ABADI - SERANG</v>
          </cell>
        </row>
        <row r="158947">
          <cell r="M158947" t="str">
            <v>PT. PINUS MERAH ABADI - SERANG</v>
          </cell>
        </row>
        <row r="158948">
          <cell r="M158948" t="str">
            <v>PT. PINUS MERAH ABADI - SERANG</v>
          </cell>
        </row>
        <row r="158949">
          <cell r="M158949" t="str">
            <v>PT. PINUS MERAH ABADI - SERANG</v>
          </cell>
        </row>
        <row r="158950">
          <cell r="M158950" t="str">
            <v>PT. PINUS MERAH ABADI - SERANG</v>
          </cell>
        </row>
        <row r="158951">
          <cell r="M158951" t="str">
            <v>PT. PINUS MERAH ABADI - SERANG</v>
          </cell>
        </row>
        <row r="158952">
          <cell r="M158952" t="str">
            <v>PT. PINUS MERAH ABADI - SERANG</v>
          </cell>
        </row>
        <row r="158953">
          <cell r="M158953" t="str">
            <v>PT. PINUS MERAH ABADI - SERANG</v>
          </cell>
        </row>
        <row r="158954">
          <cell r="M158954" t="str">
            <v>PT. PINUS MERAH ABADI - SERANG</v>
          </cell>
        </row>
        <row r="158955">
          <cell r="M158955" t="str">
            <v>PT. PINUS MERAH ABADI - SERANG</v>
          </cell>
        </row>
        <row r="158956">
          <cell r="M158956" t="str">
            <v>PT. PINUS MERAH ABADI - SERANG</v>
          </cell>
        </row>
        <row r="158957">
          <cell r="M158957" t="str">
            <v>PT. PINUS MERAH ABADI - SERANG</v>
          </cell>
        </row>
        <row r="158958">
          <cell r="M158958" t="str">
            <v>PT. PINUS MERAH ABADI - SERANG</v>
          </cell>
        </row>
        <row r="158959">
          <cell r="M158959" t="str">
            <v>PT. PINUS MERAH ABADI - SERANG</v>
          </cell>
        </row>
        <row r="158960">
          <cell r="M158960" t="str">
            <v>PT. PINUS MERAH ABADI - SERANG</v>
          </cell>
        </row>
        <row r="158961">
          <cell r="M158961" t="str">
            <v>PT. PINUS MERAH ABADI - SERANG</v>
          </cell>
        </row>
        <row r="158962">
          <cell r="M158962" t="str">
            <v>PT. PINUS MERAH ABADI - SERANG</v>
          </cell>
        </row>
        <row r="158963">
          <cell r="M158963" t="str">
            <v>PT. PINUS MERAH ABADI - SERANG</v>
          </cell>
        </row>
        <row r="158964">
          <cell r="M158964" t="str">
            <v>PT. PINUS MERAH ABADI - SERANG</v>
          </cell>
        </row>
        <row r="158965">
          <cell r="M158965" t="str">
            <v>PT. PINUS MERAH ABADI - SERANG</v>
          </cell>
        </row>
        <row r="158966">
          <cell r="M158966" t="str">
            <v>PT. PINUS MERAH ABADI - SERANG</v>
          </cell>
        </row>
        <row r="158967">
          <cell r="M158967" t="str">
            <v>PT. PINUS MERAH ABADI - SERANG</v>
          </cell>
        </row>
        <row r="158968">
          <cell r="M158968" t="str">
            <v>PT. PINUS MERAH ABADI - SERANG</v>
          </cell>
        </row>
        <row r="158969">
          <cell r="M158969" t="str">
            <v>PT. PINUS MERAH ABADI - SERANG</v>
          </cell>
        </row>
        <row r="158970">
          <cell r="M158970" t="str">
            <v>PT. PINUS MERAH ABADI - SERANG</v>
          </cell>
        </row>
        <row r="158971">
          <cell r="M158971" t="str">
            <v>PT. PINUS MERAH ABADI - SERANG</v>
          </cell>
        </row>
        <row r="158972">
          <cell r="M158972" t="str">
            <v>PT. PINUS MERAH ABADI - SERANG</v>
          </cell>
        </row>
        <row r="158973">
          <cell r="M158973" t="str">
            <v>PT. PINUS MERAH ABADI - SERANG</v>
          </cell>
        </row>
        <row r="158974">
          <cell r="M158974" t="str">
            <v>PT. PINUS MERAH ABADI - SERANG</v>
          </cell>
        </row>
        <row r="158975">
          <cell r="M158975" t="str">
            <v>PT. PINUS MERAH ABADI - SERANG</v>
          </cell>
        </row>
        <row r="158976">
          <cell r="M158976" t="str">
            <v>PT. PINUS MERAH ABADI - SERANG</v>
          </cell>
        </row>
        <row r="158977">
          <cell r="M158977" t="str">
            <v>PT. PINUS MERAH ABADI - SERANG</v>
          </cell>
        </row>
        <row r="158978">
          <cell r="M158978" t="str">
            <v>PT. PINUS MERAH ABADI - SERANG</v>
          </cell>
        </row>
        <row r="158979">
          <cell r="M158979" t="str">
            <v>PT. PINUS MERAH ABADI - SERANG</v>
          </cell>
        </row>
        <row r="158980">
          <cell r="M158980" t="str">
            <v>PT. PINUS MERAH ABADI - SERANG</v>
          </cell>
        </row>
        <row r="158981">
          <cell r="M158981" t="str">
            <v>PT. PINUS MERAH ABADI - SERANG</v>
          </cell>
        </row>
        <row r="158982">
          <cell r="M158982" t="str">
            <v>PT. PINUS MERAH ABADI - SERANG</v>
          </cell>
        </row>
        <row r="158983">
          <cell r="M158983" t="str">
            <v>PT. PINUS MERAH ABADI - SERANG</v>
          </cell>
        </row>
        <row r="158984">
          <cell r="M158984" t="str">
            <v>PT. PINUS MERAH ABADI - SERANG</v>
          </cell>
        </row>
        <row r="158985">
          <cell r="M158985" t="str">
            <v>PT. PINUS MERAH ABADI - SERANG</v>
          </cell>
        </row>
        <row r="158986">
          <cell r="M158986" t="str">
            <v>PT. PINUS MERAH ABADI - SERANG</v>
          </cell>
        </row>
        <row r="158987">
          <cell r="M158987" t="str">
            <v>PT. PINUS MERAH ABADI - SERANG</v>
          </cell>
        </row>
        <row r="158988">
          <cell r="M158988" t="str">
            <v>PT. PINUS MERAH ABADI - SERANG</v>
          </cell>
        </row>
        <row r="158989">
          <cell r="M158989" t="str">
            <v>PT. PINUS MERAH ABADI - SERANG</v>
          </cell>
        </row>
        <row r="158990">
          <cell r="M158990" t="str">
            <v>PT. PINUS MERAH ABADI - SERANG</v>
          </cell>
        </row>
        <row r="158991">
          <cell r="M158991" t="str">
            <v>PT. PINUS MERAH ABADI - SERANG</v>
          </cell>
        </row>
        <row r="158992">
          <cell r="M158992" t="str">
            <v>PT. PINUS MERAH ABADI - SERANG</v>
          </cell>
        </row>
        <row r="158993">
          <cell r="M158993" t="str">
            <v>PT. PINUS MERAH ABADI - SERANG</v>
          </cell>
        </row>
        <row r="158994">
          <cell r="M158994" t="str">
            <v>PT. PINUS MERAH ABADI - SERANG</v>
          </cell>
        </row>
        <row r="158995">
          <cell r="M158995" t="str">
            <v>PT. PINUS MERAH ABADI - SERANG</v>
          </cell>
        </row>
        <row r="158996">
          <cell r="M158996" t="str">
            <v>PT. PINUS MERAH ABADI - SERANG</v>
          </cell>
        </row>
        <row r="158997">
          <cell r="M158997" t="str">
            <v>PT. PINUS MERAH ABADI - SERANG</v>
          </cell>
        </row>
        <row r="158998">
          <cell r="M158998" t="str">
            <v>PT. PINUS MERAH ABADI - SERANG</v>
          </cell>
        </row>
        <row r="158999">
          <cell r="M158999" t="str">
            <v>PT. PINUS MERAH ABADI - SERANG</v>
          </cell>
        </row>
        <row r="159000">
          <cell r="M159000" t="str">
            <v>PT. PINUS MERAH ABADI - SERANG</v>
          </cell>
        </row>
        <row r="159001">
          <cell r="M159001" t="str">
            <v>PT. PINUS MERAH ABADI - SERANG</v>
          </cell>
        </row>
        <row r="159002">
          <cell r="M159002" t="str">
            <v>PT. PINUS MERAH ABADI - SERANG</v>
          </cell>
        </row>
        <row r="159003">
          <cell r="M159003" t="str">
            <v>PT. PINUS MERAH ABADI - SERANG</v>
          </cell>
        </row>
        <row r="159004">
          <cell r="M159004" t="str">
            <v>PT. PINUS MERAH ABADI - SERANG</v>
          </cell>
        </row>
        <row r="159005">
          <cell r="M159005" t="str">
            <v>PT. PINUS MERAH ABADI - SERANG</v>
          </cell>
        </row>
        <row r="159006">
          <cell r="M159006" t="str">
            <v>PT. PINUS MERAH ABADI - SERANG</v>
          </cell>
        </row>
        <row r="159007">
          <cell r="M159007" t="str">
            <v>PT. PINUS MERAH ABADI - SERANG</v>
          </cell>
        </row>
        <row r="159008">
          <cell r="M159008" t="str">
            <v>PT. PINUS MERAH ABADI - SERANG</v>
          </cell>
        </row>
        <row r="159009">
          <cell r="M159009" t="str">
            <v>PT. PINUS MERAH ABADI - SERANG</v>
          </cell>
        </row>
        <row r="159010">
          <cell r="M159010" t="str">
            <v>PT. PINUS MERAH ABADI - SERANG</v>
          </cell>
        </row>
        <row r="159011">
          <cell r="M159011" t="str">
            <v>PT. PINUS MERAH ABADI - SERANG</v>
          </cell>
        </row>
        <row r="159012">
          <cell r="M159012" t="str">
            <v>PT. PINUS MERAH ABADI - SERANG</v>
          </cell>
        </row>
        <row r="159013">
          <cell r="M159013" t="str">
            <v>PT. PINUS MERAH ABADI - SERANG</v>
          </cell>
        </row>
        <row r="159014">
          <cell r="M159014" t="str">
            <v>PT. PINUS MERAH ABADI - SERANG</v>
          </cell>
        </row>
        <row r="159015">
          <cell r="M159015" t="str">
            <v>PT. PINUS MERAH ABADI - SERANG</v>
          </cell>
        </row>
        <row r="159016">
          <cell r="M159016" t="str">
            <v>PT. PINUS MERAH ABADI - SERANG</v>
          </cell>
        </row>
        <row r="159017">
          <cell r="M159017" t="str">
            <v>PT. PINUS MERAH ABADI - SERANG</v>
          </cell>
        </row>
        <row r="159018">
          <cell r="M159018" t="str">
            <v>PT. PINUS MERAH ABADI - SERANG</v>
          </cell>
        </row>
        <row r="159019">
          <cell r="M159019" t="str">
            <v>PT. PINUS MERAH ABADI - SERANG</v>
          </cell>
        </row>
        <row r="159020">
          <cell r="M159020" t="str">
            <v>PT. PINUS MERAH ABADI - SERANG</v>
          </cell>
        </row>
        <row r="159021">
          <cell r="M159021" t="str">
            <v>PT. PINUS MERAH ABADI - SERANG</v>
          </cell>
        </row>
        <row r="159022">
          <cell r="M159022" t="str">
            <v>PT. PINUS MERAH ABADI - SERANG</v>
          </cell>
        </row>
        <row r="159023">
          <cell r="M159023" t="str">
            <v>PT. PINUS MERAH ABADI - SERANG</v>
          </cell>
        </row>
        <row r="159024">
          <cell r="M159024" t="str">
            <v>PT. PINUS MERAH ABADI - SERANG</v>
          </cell>
        </row>
        <row r="159025">
          <cell r="M159025" t="str">
            <v>PT. PINUS MERAH ABADI - SERANG</v>
          </cell>
        </row>
        <row r="159026">
          <cell r="M159026" t="str">
            <v>PT. PINUS MERAH ABADI - SERANG</v>
          </cell>
        </row>
        <row r="159027">
          <cell r="M159027" t="str">
            <v>PT. PINUS MERAH ABADI - SERANG</v>
          </cell>
        </row>
        <row r="159028">
          <cell r="M159028" t="str">
            <v>PT. PINUS MERAH ABADI - SERANG</v>
          </cell>
        </row>
        <row r="159029">
          <cell r="M159029" t="str">
            <v>PT. PINUS MERAH ABADI - SERANG</v>
          </cell>
        </row>
        <row r="159030">
          <cell r="M159030" t="str">
            <v>PT. PINUS MERAH ABADI - SERANG</v>
          </cell>
        </row>
        <row r="159031">
          <cell r="M159031" t="str">
            <v>PT. PINUS MERAH ABADI - SERANG</v>
          </cell>
        </row>
        <row r="159032">
          <cell r="M159032" t="str">
            <v>PT. PINUS MERAH ABADI - SERANG</v>
          </cell>
        </row>
        <row r="159033">
          <cell r="M159033" t="str">
            <v>PT. PINUS MERAH ABADI - SERANG</v>
          </cell>
        </row>
        <row r="159034">
          <cell r="M159034" t="str">
            <v>PT. PINUS MERAH ABADI - SERANG</v>
          </cell>
        </row>
        <row r="159035">
          <cell r="M159035" t="str">
            <v>PT. PINUS MERAH ABADI - SERANG</v>
          </cell>
        </row>
        <row r="159036">
          <cell r="M159036" t="str">
            <v>PT. PINUS MERAH ABADI - SERANG</v>
          </cell>
        </row>
        <row r="159037">
          <cell r="M159037" t="str">
            <v>PT. PINUS MERAH ABADI - SERANG</v>
          </cell>
        </row>
        <row r="159038">
          <cell r="M159038" t="str">
            <v>PT. PINUS MERAH ABADI - SERANG</v>
          </cell>
        </row>
        <row r="159039">
          <cell r="M159039" t="str">
            <v>PT. PINUS MERAH ABADI - SERANG</v>
          </cell>
        </row>
        <row r="159040">
          <cell r="M159040" t="str">
            <v>PT. PINUS MERAH ABADI - SERANG</v>
          </cell>
        </row>
        <row r="159041">
          <cell r="M159041" t="str">
            <v>PT. PINUS MERAH ABADI - SERANG</v>
          </cell>
        </row>
        <row r="159042">
          <cell r="M159042" t="str">
            <v>PT. PINUS MERAH ABADI - SERANG</v>
          </cell>
        </row>
        <row r="159043">
          <cell r="M159043" t="str">
            <v>PT. PINUS MERAH ABADI - SERANG</v>
          </cell>
        </row>
        <row r="159044">
          <cell r="M159044" t="str">
            <v>PT. PINUS MERAH ABADI - SERANG</v>
          </cell>
        </row>
        <row r="159045">
          <cell r="M159045" t="str">
            <v>PT. PINUS MERAH ABADI - SERANG</v>
          </cell>
        </row>
        <row r="159046">
          <cell r="M159046" t="str">
            <v>PT. PINUS MERAH ABADI - SERANG</v>
          </cell>
        </row>
        <row r="159047">
          <cell r="M159047" t="str">
            <v>PT. PINUS MERAH ABADI - SERANG</v>
          </cell>
        </row>
        <row r="159048">
          <cell r="M159048" t="str">
            <v>PT. PINUS MERAH ABADI - SERANG</v>
          </cell>
        </row>
        <row r="159049">
          <cell r="M159049" t="str">
            <v>PT. PINUS MERAH ABADI - SERANG</v>
          </cell>
        </row>
        <row r="159050">
          <cell r="M159050" t="str">
            <v>PT. PINUS MERAH ABADI - SERANG</v>
          </cell>
        </row>
        <row r="159051">
          <cell r="M159051" t="str">
            <v>PT. PINUS MERAH ABADI - SERANG</v>
          </cell>
        </row>
        <row r="159052">
          <cell r="M159052" t="str">
            <v>PT. PINUS MERAH ABADI - SERANG</v>
          </cell>
        </row>
        <row r="159053">
          <cell r="M159053" t="str">
            <v>PT. PINUS MERAH ABADI - SERANG</v>
          </cell>
        </row>
        <row r="159054">
          <cell r="M159054" t="str">
            <v>PT. PINUS MERAH ABADI - SERANG</v>
          </cell>
        </row>
        <row r="159055">
          <cell r="M159055" t="str">
            <v>PT. PINUS MERAH ABADI - SERANG</v>
          </cell>
        </row>
        <row r="159056">
          <cell r="M159056" t="str">
            <v>PT. PINUS MERAH ABADI - SERANG</v>
          </cell>
        </row>
        <row r="159057">
          <cell r="M159057" t="str">
            <v>PT. PINUS MERAH ABADI - SERANG</v>
          </cell>
        </row>
        <row r="159058">
          <cell r="M159058" t="str">
            <v>PT. PINUS MERAH ABADI - SERANG</v>
          </cell>
        </row>
        <row r="159059">
          <cell r="M159059" t="str">
            <v>PT. PINUS MERAH ABADI - SERANG</v>
          </cell>
        </row>
        <row r="159060">
          <cell r="M159060" t="str">
            <v>PT. PINUS MERAH ABADI - SERANG</v>
          </cell>
        </row>
        <row r="159061">
          <cell r="M159061" t="str">
            <v>PT. PINUS MERAH ABADI - SERANG</v>
          </cell>
        </row>
        <row r="159062">
          <cell r="M159062" t="str">
            <v>PT. PINUS MERAH ABADI - SERANG</v>
          </cell>
        </row>
        <row r="159063">
          <cell r="M159063" t="str">
            <v>PT. PINUS MERAH ABADI - SERANG</v>
          </cell>
        </row>
        <row r="159064">
          <cell r="M159064" t="str">
            <v>PT. PINUS MERAH ABADI - SERANG</v>
          </cell>
        </row>
        <row r="159065">
          <cell r="M159065" t="str">
            <v>PT. PINUS MERAH ABADI - SERANG</v>
          </cell>
        </row>
        <row r="159066">
          <cell r="M159066" t="str">
            <v>PT. PINUS MERAH ABADI - SERANG</v>
          </cell>
        </row>
        <row r="159067">
          <cell r="M159067" t="str">
            <v>PT. PINUS MERAH ABADI - SERANG</v>
          </cell>
        </row>
        <row r="159068">
          <cell r="M159068" t="str">
            <v>PT. PINUS MERAH ABADI - SERANG</v>
          </cell>
        </row>
        <row r="159069">
          <cell r="M159069" t="str">
            <v>PT. PINUS MERAH ABADI - SERANG</v>
          </cell>
        </row>
        <row r="159070">
          <cell r="M159070" t="str">
            <v>PT. PINUS MERAH ABADI - SERANG</v>
          </cell>
        </row>
        <row r="159071">
          <cell r="M159071" t="str">
            <v>PT. PINUS MERAH ABADI - SERANG</v>
          </cell>
        </row>
        <row r="159072">
          <cell r="M159072" t="str">
            <v>PT. PINUS MERAH ABADI - SERANG</v>
          </cell>
        </row>
        <row r="159073">
          <cell r="M159073" t="str">
            <v>PT. PINUS MERAH ABADI - SERANG</v>
          </cell>
        </row>
        <row r="159074">
          <cell r="M159074" t="str">
            <v>PT. PINUS MERAH ABADI - SERANG</v>
          </cell>
        </row>
        <row r="159075">
          <cell r="M159075" t="str">
            <v>PT. PINUS MERAH ABADI - SERANG</v>
          </cell>
        </row>
        <row r="159076">
          <cell r="M159076" t="str">
            <v>PT. PINUS MERAH ABADI - SERANG</v>
          </cell>
        </row>
        <row r="159077">
          <cell r="M159077" t="str">
            <v>PT. PINUS MERAH ABADI - SERANG</v>
          </cell>
        </row>
        <row r="159078">
          <cell r="M159078" t="str">
            <v>PT. PINUS MERAH ABADI - SERANG</v>
          </cell>
        </row>
        <row r="159079">
          <cell r="M159079" t="str">
            <v>PT. PINUS MERAH ABADI - SERANG</v>
          </cell>
        </row>
        <row r="159080">
          <cell r="M159080" t="str">
            <v>PT. PINUS MERAH ABADI - SERANG</v>
          </cell>
        </row>
        <row r="159081">
          <cell r="M159081" t="str">
            <v>PT. PINUS MERAH ABADI - SERANG</v>
          </cell>
        </row>
        <row r="159082">
          <cell r="M159082" t="str">
            <v>PT. PINUS MERAH ABADI - SERANG</v>
          </cell>
        </row>
        <row r="159083">
          <cell r="M159083" t="str">
            <v>PT. PINUS MERAH ABADI - SERANG</v>
          </cell>
        </row>
        <row r="159084">
          <cell r="M159084" t="str">
            <v>PT. PINUS MERAH ABADI - SERANG</v>
          </cell>
        </row>
        <row r="159085">
          <cell r="M159085" t="str">
            <v>PT. PINUS MERAH ABADI - SERANG</v>
          </cell>
        </row>
        <row r="159086">
          <cell r="M159086" t="str">
            <v>PT. PINUS MERAH ABADI - SERANG</v>
          </cell>
        </row>
        <row r="159087">
          <cell r="M159087" t="str">
            <v>PT. PINUS MERAH ABADI - SERANG</v>
          </cell>
        </row>
        <row r="159088">
          <cell r="M159088" t="str">
            <v>PT. PINUS MERAH ABADI - SERANG</v>
          </cell>
        </row>
        <row r="159089">
          <cell r="M159089" t="str">
            <v>PT. PINUS MERAH ABADI - SERANG</v>
          </cell>
        </row>
        <row r="159090">
          <cell r="M159090" t="str">
            <v>PT. PINUS MERAH ABADI - SERANG</v>
          </cell>
        </row>
        <row r="159091">
          <cell r="M159091" t="str">
            <v>PT. PINUS MERAH ABADI - SERANG</v>
          </cell>
        </row>
        <row r="159092">
          <cell r="M159092" t="str">
            <v>PT. PINUS MERAH ABADI - SERANG</v>
          </cell>
        </row>
        <row r="159093">
          <cell r="M159093" t="str">
            <v>PT. PINUS MERAH ABADI - SERANG</v>
          </cell>
        </row>
        <row r="159094">
          <cell r="M159094" t="str">
            <v>PT. PINUS MERAH ABADI - SERANG</v>
          </cell>
        </row>
        <row r="159095">
          <cell r="M159095" t="str">
            <v>PT. PINUS MERAH ABADI - SERANG</v>
          </cell>
        </row>
        <row r="159096">
          <cell r="M159096" t="str">
            <v>PT. PINUS MERAH ABADI - SERANG</v>
          </cell>
        </row>
        <row r="159097">
          <cell r="M159097" t="str">
            <v>PT. PINUS MERAH ABADI - SERANG</v>
          </cell>
        </row>
        <row r="159098">
          <cell r="M159098" t="str">
            <v>PT. PINUS MERAH ABADI - SERANG</v>
          </cell>
        </row>
        <row r="159099">
          <cell r="M159099" t="str">
            <v>PT. PINUS MERAH ABADI - SERANG</v>
          </cell>
        </row>
        <row r="159100">
          <cell r="M159100" t="str">
            <v>PT. PINUS MERAH ABADI - SERANG</v>
          </cell>
        </row>
        <row r="159101">
          <cell r="M159101" t="str">
            <v>PT. PINUS MERAH ABADI - SERANG</v>
          </cell>
        </row>
        <row r="159102">
          <cell r="M159102" t="str">
            <v>PT. PINUS MERAH ABADI - SERANG</v>
          </cell>
        </row>
        <row r="159103">
          <cell r="M159103" t="str">
            <v>PT. PINUS MERAH ABADI - SERANG</v>
          </cell>
        </row>
        <row r="159104">
          <cell r="M159104" t="str">
            <v>PT. PINUS MERAH ABADI - SERANG</v>
          </cell>
        </row>
        <row r="159105">
          <cell r="M159105" t="str">
            <v>PT. PINUS MERAH ABADI - SERANG</v>
          </cell>
        </row>
        <row r="159106">
          <cell r="M159106" t="str">
            <v>PT. PINUS MERAH ABADI - SERANG</v>
          </cell>
        </row>
        <row r="159107">
          <cell r="M159107" t="str">
            <v>PT. PINUS MERAH ABADI - SERANG</v>
          </cell>
        </row>
        <row r="159108">
          <cell r="M159108" t="str">
            <v>PT. PINUS MERAH ABADI - SERANG</v>
          </cell>
        </row>
        <row r="159109">
          <cell r="M159109" t="str">
            <v>PT. PINUS MERAH ABADI - SERANG</v>
          </cell>
        </row>
        <row r="159110">
          <cell r="M159110" t="str">
            <v>PT. PINUS MERAH ABADI - SERANG</v>
          </cell>
        </row>
        <row r="159111">
          <cell r="M159111" t="str">
            <v>PT. PINUS MERAH ABADI - SERANG</v>
          </cell>
        </row>
        <row r="159112">
          <cell r="M159112" t="str">
            <v>PT. PINUS MERAH ABADI - SERANG</v>
          </cell>
        </row>
        <row r="159113">
          <cell r="M159113" t="str">
            <v>PT. PINUS MERAH ABADI - SERANG</v>
          </cell>
        </row>
        <row r="159114">
          <cell r="M159114" t="str">
            <v>PT. PINUS MERAH ABADI - SERANG</v>
          </cell>
        </row>
        <row r="159115">
          <cell r="M159115" t="str">
            <v>PT. PINUS MERAH ABADI - SERANG</v>
          </cell>
        </row>
        <row r="159116">
          <cell r="M159116" t="str">
            <v>PT. PINUS MERAH ABADI - SERANG</v>
          </cell>
        </row>
        <row r="159117">
          <cell r="M159117" t="str">
            <v>PT. PINUS MERAH ABADI - SERANG</v>
          </cell>
        </row>
        <row r="159118">
          <cell r="M159118" t="str">
            <v>PT. PINUS MERAH ABADI - SERANG</v>
          </cell>
        </row>
        <row r="159119">
          <cell r="M159119" t="str">
            <v>PT. PINUS MERAH ABADI - SERANG</v>
          </cell>
        </row>
        <row r="159120">
          <cell r="M159120" t="str">
            <v>PT. PINUS MERAH ABADI - SERANG</v>
          </cell>
        </row>
        <row r="159121">
          <cell r="M159121" t="str">
            <v>PT. PINUS MERAH ABADI - SERANG</v>
          </cell>
        </row>
        <row r="159122">
          <cell r="M159122" t="str">
            <v>PT. PINUS MERAH ABADI - SERANG</v>
          </cell>
        </row>
        <row r="159123">
          <cell r="M159123" t="str">
            <v>PT. PINUS MERAH ABADI - SERANG</v>
          </cell>
        </row>
        <row r="159124">
          <cell r="M159124" t="str">
            <v>PT. PINUS MERAH ABADI - SERANG</v>
          </cell>
        </row>
        <row r="159125">
          <cell r="M159125" t="str">
            <v>PT. PINUS MERAH ABADI - SERANG</v>
          </cell>
        </row>
        <row r="159126">
          <cell r="M159126" t="str">
            <v>PT. PINUS MERAH ABADI - SERANG</v>
          </cell>
        </row>
        <row r="159127">
          <cell r="M159127" t="str">
            <v>PT. PINUS MERAH ABADI - SERANG</v>
          </cell>
        </row>
        <row r="159128">
          <cell r="M159128" t="str">
            <v>PT. PINUS MERAH ABADI - SERANG</v>
          </cell>
        </row>
        <row r="159129">
          <cell r="M159129" t="str">
            <v>PT. PINUS MERAH ABADI - SERANG</v>
          </cell>
        </row>
        <row r="159130">
          <cell r="M159130" t="str">
            <v>PT. PINUS MERAH ABADI - SERANG</v>
          </cell>
        </row>
        <row r="159131">
          <cell r="M159131" t="str">
            <v>PT. PINUS MERAH ABADI - SERANG</v>
          </cell>
        </row>
        <row r="159132">
          <cell r="M159132" t="str">
            <v>PT. PINUS MERAH ABADI - SERANG</v>
          </cell>
        </row>
        <row r="159133">
          <cell r="M159133" t="str">
            <v>PT. PINUS MERAH ABADI - SERANG</v>
          </cell>
        </row>
        <row r="159134">
          <cell r="M159134" t="str">
            <v>PT. PINUS MERAH ABADI - SERANG</v>
          </cell>
        </row>
        <row r="159135">
          <cell r="M159135" t="str">
            <v>PT. PINUS MERAH ABADI - SERANG</v>
          </cell>
        </row>
        <row r="159136">
          <cell r="M159136" t="str">
            <v>PT. PINUS MERAH ABADI - SERANG</v>
          </cell>
        </row>
        <row r="159137">
          <cell r="M159137" t="str">
            <v>PT. PINUS MERAH ABADI - SERANG</v>
          </cell>
        </row>
        <row r="159138">
          <cell r="M159138" t="str">
            <v>PT. PINUS MERAH ABADI - SERANG</v>
          </cell>
        </row>
        <row r="159139">
          <cell r="M159139" t="str">
            <v>PT. PINUS MERAH ABADI - SERANG</v>
          </cell>
        </row>
        <row r="159140">
          <cell r="M159140" t="str">
            <v>PT. PINUS MERAH ABADI - SERANG</v>
          </cell>
        </row>
        <row r="159141">
          <cell r="M159141" t="str">
            <v>PT. PINUS MERAH ABADI - SERANG</v>
          </cell>
        </row>
        <row r="159142">
          <cell r="M159142" t="str">
            <v>PT. PINUS MERAH ABADI - SERANG</v>
          </cell>
        </row>
        <row r="159143">
          <cell r="M159143" t="str">
            <v>PT. PINUS MERAH ABADI - SERANG</v>
          </cell>
        </row>
        <row r="159144">
          <cell r="M159144" t="str">
            <v>PT. PINUS MERAH ABADI - SERANG</v>
          </cell>
        </row>
        <row r="159145">
          <cell r="M159145" t="str">
            <v>PT. PINUS MERAH ABADI - SERANG</v>
          </cell>
        </row>
        <row r="159146">
          <cell r="M159146" t="str">
            <v>PT. PINUS MERAH ABADI - SERANG</v>
          </cell>
        </row>
        <row r="159147">
          <cell r="M159147" t="str">
            <v>PT. PINUS MERAH ABADI - SERANG</v>
          </cell>
        </row>
        <row r="159148">
          <cell r="M159148" t="str">
            <v>PT. PINUS MERAH ABADI - SERANG</v>
          </cell>
        </row>
        <row r="159149">
          <cell r="M159149" t="str">
            <v>PT. PINUS MERAH ABADI - SERANG</v>
          </cell>
        </row>
        <row r="159150">
          <cell r="M159150" t="str">
            <v>PT. PINUS MERAH ABADI - SERANG</v>
          </cell>
        </row>
        <row r="159151">
          <cell r="M159151" t="str">
            <v>PT. PINUS MERAH ABADI - SERANG</v>
          </cell>
        </row>
        <row r="159152">
          <cell r="M159152" t="str">
            <v>PT. PINUS MERAH ABADI - SERANG</v>
          </cell>
        </row>
        <row r="159153">
          <cell r="M159153" t="str">
            <v>PT. PINUS MERAH ABADI - SERANG</v>
          </cell>
        </row>
        <row r="159154">
          <cell r="M159154" t="str">
            <v>PT. PINUS MERAH ABADI - SERANG</v>
          </cell>
        </row>
        <row r="159155">
          <cell r="M159155" t="str">
            <v>PT. PINUS MERAH ABADI - SERANG</v>
          </cell>
        </row>
        <row r="159156">
          <cell r="M159156" t="str">
            <v>PT. PINUS MERAH ABADI - SERANG</v>
          </cell>
        </row>
        <row r="159157">
          <cell r="M159157" t="str">
            <v>PT. PINUS MERAH ABADI - SERANG</v>
          </cell>
        </row>
        <row r="159158">
          <cell r="M159158" t="str">
            <v>PT. PINUS MERAH ABADI - SERANG</v>
          </cell>
        </row>
        <row r="159159">
          <cell r="M159159" t="str">
            <v>PT. PINUS MERAH ABADI - SERANG</v>
          </cell>
        </row>
        <row r="159160">
          <cell r="M159160" t="str">
            <v>PT. PINUS MERAH ABADI - SERANG</v>
          </cell>
        </row>
        <row r="159161">
          <cell r="M159161" t="str">
            <v>PT. PINUS MERAH ABADI - SERANG</v>
          </cell>
        </row>
        <row r="159162">
          <cell r="M159162" t="str">
            <v>PT. PINUS MERAH ABADI - SERANG</v>
          </cell>
        </row>
        <row r="159163">
          <cell r="M159163" t="str">
            <v>PT. PINUS MERAH ABADI - SERANG</v>
          </cell>
        </row>
        <row r="159164">
          <cell r="M159164" t="str">
            <v>PT. PINUS MERAH ABADI - SERANG</v>
          </cell>
        </row>
        <row r="159165">
          <cell r="M159165" t="str">
            <v>PT. PINUS MERAH ABADI - SERANG</v>
          </cell>
        </row>
        <row r="159166">
          <cell r="M159166" t="str">
            <v>PT. PINUS MERAH ABADI - SERANG</v>
          </cell>
        </row>
        <row r="159167">
          <cell r="M159167" t="str">
            <v>PT. PINUS MERAH ABADI - SERANG</v>
          </cell>
        </row>
        <row r="159168">
          <cell r="M159168" t="str">
            <v>PT. PINUS MERAH ABADI - SERANG</v>
          </cell>
        </row>
        <row r="159169">
          <cell r="M159169" t="str">
            <v>PT. PINUS MERAH ABADI - SERANG</v>
          </cell>
        </row>
        <row r="159170">
          <cell r="M159170" t="str">
            <v>PT. PINUS MERAH ABADI - SERANG</v>
          </cell>
        </row>
        <row r="159171">
          <cell r="M159171" t="str">
            <v>PT. PINUS MERAH ABADI - SERANG</v>
          </cell>
        </row>
        <row r="159172">
          <cell r="M159172" t="str">
            <v>PT. PINUS MERAH ABADI - SERANG</v>
          </cell>
        </row>
        <row r="159173">
          <cell r="M159173" t="str">
            <v>PT. PINUS MERAH ABADI - SERANG</v>
          </cell>
        </row>
        <row r="159174">
          <cell r="M159174" t="str">
            <v>PT. PINUS MERAH ABADI - SERANG</v>
          </cell>
        </row>
        <row r="159175">
          <cell r="M159175" t="str">
            <v>PT. PINUS MERAH ABADI - SERANG</v>
          </cell>
        </row>
        <row r="159176">
          <cell r="M159176" t="str">
            <v>PT. PINUS MERAH ABADI - SERANG</v>
          </cell>
        </row>
        <row r="159177">
          <cell r="M159177" t="str">
            <v>PT. PINUS MERAH ABADI - SERANG</v>
          </cell>
        </row>
        <row r="159178">
          <cell r="M159178" t="str">
            <v>PT. PINUS MERAH ABADI - SERANG</v>
          </cell>
        </row>
        <row r="159179">
          <cell r="M159179" t="str">
            <v>PT. PINUS MERAH ABADI - SERANG</v>
          </cell>
        </row>
        <row r="159180">
          <cell r="M159180" t="str">
            <v>PT. PINUS MERAH ABADI - SERANG</v>
          </cell>
        </row>
        <row r="159181">
          <cell r="M159181" t="str">
            <v>PT. PINUS MERAH ABADI - SERANG</v>
          </cell>
        </row>
        <row r="159182">
          <cell r="M159182" t="str">
            <v>PT. PINUS MERAH ABADI - SERANG</v>
          </cell>
        </row>
        <row r="159183">
          <cell r="M159183" t="str">
            <v>PT. PINUS MERAH ABADI - SERANG</v>
          </cell>
        </row>
        <row r="159184">
          <cell r="M159184" t="str">
            <v>PT. PINUS MERAH ABADI - SERANG</v>
          </cell>
        </row>
        <row r="159185">
          <cell r="M159185" t="str">
            <v>PT. PINUS MERAH ABADI - SERANG</v>
          </cell>
        </row>
        <row r="159186">
          <cell r="M159186" t="str">
            <v>PT. PINUS MERAH ABADI - SERANG</v>
          </cell>
        </row>
        <row r="159187">
          <cell r="M159187" t="str">
            <v>PT. PINUS MERAH ABADI - SERANG</v>
          </cell>
        </row>
        <row r="159188">
          <cell r="M159188" t="str">
            <v>PT. PINUS MERAH ABADI - SERANG</v>
          </cell>
        </row>
        <row r="159189">
          <cell r="M159189" t="str">
            <v>PT. PINUS MERAH ABADI - SERANG</v>
          </cell>
        </row>
        <row r="159190">
          <cell r="M159190" t="str">
            <v>PT. PINUS MERAH ABADI - SERANG</v>
          </cell>
        </row>
        <row r="159191">
          <cell r="M159191" t="str">
            <v>PT. PINUS MERAH ABADI - SERANG</v>
          </cell>
        </row>
        <row r="159192">
          <cell r="M159192" t="str">
            <v>PT. PINUS MERAH ABADI - SERANG</v>
          </cell>
        </row>
        <row r="159193">
          <cell r="M159193" t="str">
            <v>PT. PINUS MERAH ABADI - SERANG</v>
          </cell>
        </row>
        <row r="159194">
          <cell r="M159194" t="str">
            <v>PT. PINUS MERAH ABADI - SERANG</v>
          </cell>
        </row>
        <row r="159195">
          <cell r="M159195" t="str">
            <v>PT. PINUS MERAH ABADI - SERANG</v>
          </cell>
        </row>
        <row r="159196">
          <cell r="M159196" t="str">
            <v>PT. PINUS MERAH ABADI - SERANG</v>
          </cell>
        </row>
        <row r="159197">
          <cell r="M159197" t="str">
            <v>PT. PINUS MERAH ABADI - SERANG</v>
          </cell>
        </row>
        <row r="159198">
          <cell r="M159198" t="str">
            <v>PT. PINUS MERAH ABADI - SERANG</v>
          </cell>
        </row>
        <row r="159199">
          <cell r="M159199" t="str">
            <v>PT. PINUS MERAH ABADI - SERANG</v>
          </cell>
        </row>
        <row r="159200">
          <cell r="M159200" t="str">
            <v>PT. PINUS MERAH ABADI - SERANG</v>
          </cell>
        </row>
        <row r="159201">
          <cell r="M159201" t="str">
            <v>PT. PINUS MERAH ABADI - SERANG</v>
          </cell>
        </row>
        <row r="159202">
          <cell r="M159202" t="str">
            <v>PT. PINUS MERAH ABADI - SERANG</v>
          </cell>
        </row>
        <row r="159203">
          <cell r="M159203" t="str">
            <v>PT. PINUS MERAH ABADI - SERANG</v>
          </cell>
        </row>
        <row r="159204">
          <cell r="M159204" t="str">
            <v>PT. PINUS MERAH ABADI - SERANG</v>
          </cell>
        </row>
        <row r="159205">
          <cell r="M159205" t="str">
            <v>PT. PINUS MERAH ABADI - SERANG</v>
          </cell>
        </row>
        <row r="159206">
          <cell r="M159206" t="str">
            <v>PT. PINUS MERAH ABADI - SERANG</v>
          </cell>
        </row>
        <row r="159207">
          <cell r="M159207" t="str">
            <v>PT. PINUS MERAH ABADI - SERANG</v>
          </cell>
        </row>
        <row r="159208">
          <cell r="M159208" t="str">
            <v>PT. PINUS MERAH ABADI - SERANG</v>
          </cell>
        </row>
        <row r="159209">
          <cell r="M159209" t="str">
            <v>PT. PINUS MERAH ABADI - SERANG</v>
          </cell>
        </row>
        <row r="159210">
          <cell r="M159210" t="str">
            <v>PT. PINUS MERAH ABADI - SERANG</v>
          </cell>
        </row>
        <row r="159211">
          <cell r="M159211" t="str">
            <v>PT. PINUS MERAH ABADI - SERANG</v>
          </cell>
        </row>
        <row r="159212">
          <cell r="M159212" t="str">
            <v>PT. PINUS MERAH ABADI - SERANG</v>
          </cell>
        </row>
        <row r="159213">
          <cell r="M159213" t="str">
            <v>PT. PINUS MERAH ABADI - SERANG</v>
          </cell>
        </row>
        <row r="159214">
          <cell r="M159214" t="str">
            <v>PT. PINUS MERAH ABADI - SERANG</v>
          </cell>
        </row>
        <row r="159215">
          <cell r="M159215" t="str">
            <v>PT. PINUS MERAH ABADI - SERANG</v>
          </cell>
        </row>
        <row r="159216">
          <cell r="M159216" t="str">
            <v>PT. PINUS MERAH ABADI - SERANG</v>
          </cell>
        </row>
        <row r="159217">
          <cell r="M159217" t="str">
            <v>PT. PINUS MERAH ABADI - SERANG</v>
          </cell>
        </row>
        <row r="159218">
          <cell r="M159218" t="str">
            <v>PT. PINUS MERAH ABADI - SERANG</v>
          </cell>
        </row>
        <row r="159219">
          <cell r="M159219" t="str">
            <v>PT. PINUS MERAH ABADI - SERANG</v>
          </cell>
        </row>
        <row r="159220">
          <cell r="M159220" t="str">
            <v>PT. PINUS MERAH ABADI - SERANG</v>
          </cell>
        </row>
        <row r="159221">
          <cell r="M159221" t="str">
            <v>PT. PINUS MERAH ABADI - SERANG</v>
          </cell>
        </row>
        <row r="159222">
          <cell r="M159222" t="str">
            <v>PT. PINUS MERAH ABADI - SERANG</v>
          </cell>
        </row>
        <row r="159223">
          <cell r="M159223" t="str">
            <v>PT. PINUS MERAH ABADI - SERANG</v>
          </cell>
        </row>
        <row r="159224">
          <cell r="M159224" t="str">
            <v>PT. PINUS MERAH ABADI - SERANG</v>
          </cell>
        </row>
        <row r="159225">
          <cell r="M159225" t="str">
            <v>PT. PINUS MERAH ABADI - SERANG</v>
          </cell>
        </row>
        <row r="159226">
          <cell r="M159226" t="str">
            <v>PT. PINUS MERAH ABADI - SERANG</v>
          </cell>
        </row>
        <row r="159227">
          <cell r="M159227" t="str">
            <v>PT. PINUS MERAH ABADI - SERANG</v>
          </cell>
        </row>
        <row r="159228">
          <cell r="M159228" t="str">
            <v>PT. PINUS MERAH ABADI - SERANG</v>
          </cell>
        </row>
        <row r="159229">
          <cell r="M159229" t="str">
            <v>PT. PINUS MERAH ABADI - SERANG</v>
          </cell>
        </row>
        <row r="159230">
          <cell r="M159230" t="str">
            <v>PT. PINUS MERAH ABADI - SERANG</v>
          </cell>
        </row>
        <row r="159231">
          <cell r="M159231" t="str">
            <v>PT. PINUS MERAH ABADI - SERANG</v>
          </cell>
        </row>
        <row r="159232">
          <cell r="M159232" t="str">
            <v>PT. PINUS MERAH ABADI - SERANG</v>
          </cell>
        </row>
        <row r="159233">
          <cell r="M159233" t="str">
            <v>PT. PINUS MERAH ABADI - SERANG</v>
          </cell>
        </row>
        <row r="159234">
          <cell r="M159234" t="str">
            <v>PT. PINUS MERAH ABADI - SERANG</v>
          </cell>
        </row>
        <row r="159235">
          <cell r="M159235" t="str">
            <v>PT. PINUS MERAH ABADI - SERANG</v>
          </cell>
        </row>
        <row r="159236">
          <cell r="M159236" t="str">
            <v>PT. PINUS MERAH ABADI - SERANG</v>
          </cell>
        </row>
        <row r="159237">
          <cell r="M159237" t="str">
            <v>PT. PINUS MERAH ABADI - SERANG</v>
          </cell>
        </row>
        <row r="159238">
          <cell r="M159238" t="str">
            <v>PT. PINUS MERAH ABADI - SERANG</v>
          </cell>
        </row>
        <row r="159239">
          <cell r="M159239" t="str">
            <v>PT. PINUS MERAH ABADI - SERANG</v>
          </cell>
        </row>
        <row r="159240">
          <cell r="M159240" t="str">
            <v>PT. PINUS MERAH ABADI - SERANG</v>
          </cell>
        </row>
        <row r="159241">
          <cell r="M159241" t="str">
            <v>PT. PINUS MERAH ABADI - SERANG</v>
          </cell>
        </row>
        <row r="159242">
          <cell r="M159242" t="str">
            <v>PT. PINUS MERAH ABADI - SERANG</v>
          </cell>
        </row>
        <row r="159243">
          <cell r="M159243" t="str">
            <v>PT. PINUS MERAH ABADI - SERANG</v>
          </cell>
        </row>
        <row r="159244">
          <cell r="M159244" t="str">
            <v>PT. PINUS MERAH ABADI - SERANG</v>
          </cell>
        </row>
        <row r="159245">
          <cell r="M159245" t="str">
            <v>PT. PINUS MERAH ABADI - SERANG</v>
          </cell>
        </row>
        <row r="159246">
          <cell r="M159246" t="str">
            <v>PT. PINUS MERAH ABADI - SERANG</v>
          </cell>
        </row>
        <row r="159247">
          <cell r="M159247" t="str">
            <v>PT. PINUS MERAH ABADI - SERANG</v>
          </cell>
        </row>
        <row r="159248">
          <cell r="M159248" t="str">
            <v>PT. PINUS MERAH ABADI - SERANG</v>
          </cell>
        </row>
        <row r="159249">
          <cell r="M159249" t="str">
            <v>PT. PINUS MERAH ABADI - SERANG</v>
          </cell>
        </row>
        <row r="159250">
          <cell r="M159250" t="str">
            <v>PT. PINUS MERAH ABADI - SERANG</v>
          </cell>
        </row>
        <row r="159251">
          <cell r="M159251" t="str">
            <v>PT. PINUS MERAH ABADI - SERANG</v>
          </cell>
        </row>
        <row r="159252">
          <cell r="M159252" t="str">
            <v>PT. PINUS MERAH ABADI - SERANG</v>
          </cell>
        </row>
        <row r="159253">
          <cell r="M159253" t="str">
            <v>PT. PINUS MERAH ABADI - SERANG</v>
          </cell>
        </row>
        <row r="159254">
          <cell r="M159254" t="str">
            <v>PT. PINUS MERAH ABADI - SERANG</v>
          </cell>
        </row>
        <row r="159255">
          <cell r="M159255" t="str">
            <v>PT. PINUS MERAH ABADI - SERANG</v>
          </cell>
        </row>
        <row r="159256">
          <cell r="M159256" t="str">
            <v>PT. PINUS MERAH ABADI - SERANG</v>
          </cell>
        </row>
        <row r="159257">
          <cell r="M159257" t="str">
            <v>PT. PINUS MERAH ABADI - SERANG</v>
          </cell>
        </row>
        <row r="159258">
          <cell r="M159258" t="str">
            <v>PT. PINUS MERAH ABADI - SERANG</v>
          </cell>
        </row>
        <row r="159259">
          <cell r="M159259" t="str">
            <v>PT. PINUS MERAH ABADI - SERANG</v>
          </cell>
        </row>
        <row r="159260">
          <cell r="M159260" t="str">
            <v>PT. PINUS MERAH ABADI - SERANG</v>
          </cell>
        </row>
        <row r="159261">
          <cell r="M159261" t="str">
            <v>PT. PINUS MERAH ABADI - SERANG</v>
          </cell>
        </row>
        <row r="159262">
          <cell r="M159262" t="str">
            <v>PT. PINUS MERAH ABADI - SERANG</v>
          </cell>
        </row>
        <row r="159263">
          <cell r="M159263" t="str">
            <v>PT. PINUS MERAH ABADI - SERANG</v>
          </cell>
        </row>
        <row r="159264">
          <cell r="M159264" t="str">
            <v>PT. PINUS MERAH ABADI - SERANG</v>
          </cell>
        </row>
        <row r="159265">
          <cell r="M159265" t="str">
            <v>PT. PINUS MERAH ABADI - SERANG</v>
          </cell>
        </row>
        <row r="159266">
          <cell r="M159266" t="str">
            <v>PT. PINUS MERAH ABADI - SERANG</v>
          </cell>
        </row>
        <row r="159267">
          <cell r="M159267" t="str">
            <v>PT. PINUS MERAH ABADI - SERANG</v>
          </cell>
        </row>
        <row r="159268">
          <cell r="M159268" t="str">
            <v>PT. PINUS MERAH ABADI - SERANG</v>
          </cell>
        </row>
        <row r="159269">
          <cell r="M159269" t="str">
            <v>PT. PINUS MERAH ABADI - SERANG</v>
          </cell>
        </row>
        <row r="159270">
          <cell r="M159270" t="str">
            <v>PT. PINUS MERAH ABADI - SERANG</v>
          </cell>
        </row>
        <row r="159271">
          <cell r="M159271" t="str">
            <v>PT. PINUS MERAH ABADI - SERANG</v>
          </cell>
        </row>
        <row r="159272">
          <cell r="M159272" t="str">
            <v>PT. PINUS MERAH ABADI - SERANG</v>
          </cell>
        </row>
        <row r="159273">
          <cell r="M159273" t="str">
            <v>PT. PINUS MERAH ABADI - SERANG</v>
          </cell>
        </row>
        <row r="159274">
          <cell r="M159274" t="str">
            <v>PT. PINUS MERAH ABADI - SERANG</v>
          </cell>
        </row>
        <row r="159275">
          <cell r="M159275" t="str">
            <v>PT. PINUS MERAH ABADI - SERANG</v>
          </cell>
        </row>
        <row r="159276">
          <cell r="M159276" t="str">
            <v>PT. PINUS MERAH ABADI - SERANG</v>
          </cell>
        </row>
        <row r="159277">
          <cell r="M159277" t="str">
            <v>PT. PINUS MERAH ABADI - SERANG</v>
          </cell>
        </row>
        <row r="159278">
          <cell r="M159278" t="str">
            <v>PT. PINUS MERAH ABADI - SERANG</v>
          </cell>
        </row>
        <row r="159279">
          <cell r="M159279" t="str">
            <v>PT. PINUS MERAH ABADI - SERANG</v>
          </cell>
        </row>
        <row r="159280">
          <cell r="M159280" t="str">
            <v>PT. PINUS MERAH ABADI - SERANG</v>
          </cell>
        </row>
        <row r="159281">
          <cell r="M159281" t="str">
            <v>PT. PINUS MERAH ABADI - SERANG</v>
          </cell>
        </row>
        <row r="159282">
          <cell r="M159282" t="str">
            <v>PT. PINUS MERAH ABADI - SERANG</v>
          </cell>
        </row>
        <row r="159283">
          <cell r="M159283" t="str">
            <v>PT. PINUS MERAH ABADI - SERANG</v>
          </cell>
        </row>
        <row r="159284">
          <cell r="M159284" t="str">
            <v>PT. PINUS MERAH ABADI - SERANG</v>
          </cell>
        </row>
        <row r="159285">
          <cell r="M159285" t="str">
            <v>PT. PINUS MERAH ABADI - SERANG</v>
          </cell>
        </row>
        <row r="159286">
          <cell r="M159286" t="str">
            <v>PT. PINUS MERAH ABADI - SERANG</v>
          </cell>
        </row>
        <row r="159287">
          <cell r="M159287" t="str">
            <v>PT. PINUS MERAH ABADI - SERANG</v>
          </cell>
        </row>
        <row r="159288">
          <cell r="M159288" t="str">
            <v>PT. PINUS MERAH ABADI - SERANG</v>
          </cell>
        </row>
        <row r="159289">
          <cell r="M159289" t="str">
            <v>PT. PINUS MERAH ABADI - SERANG</v>
          </cell>
        </row>
        <row r="159290">
          <cell r="M159290" t="str">
            <v>PT. PINUS MERAH ABADI - SERANG</v>
          </cell>
        </row>
        <row r="159291">
          <cell r="M159291" t="str">
            <v>PT. PINUS MERAH ABADI - SERANG</v>
          </cell>
        </row>
        <row r="159292">
          <cell r="M159292" t="str">
            <v>PT. PINUS MERAH ABADI - SERANG</v>
          </cell>
        </row>
        <row r="159293">
          <cell r="M159293" t="str">
            <v>PT. PINUS MERAH ABADI - SERANG</v>
          </cell>
        </row>
        <row r="159294">
          <cell r="M159294" t="str">
            <v>PT. PINUS MERAH ABADI - SERANG</v>
          </cell>
        </row>
        <row r="159295">
          <cell r="M159295" t="str">
            <v>PT. PINUS MERAH ABADI - SERANG</v>
          </cell>
        </row>
        <row r="159296">
          <cell r="M159296" t="str">
            <v>PT. PINUS MERAH ABADI - SERANG</v>
          </cell>
        </row>
        <row r="159297">
          <cell r="M159297" t="str">
            <v>PT. PINUS MERAH ABADI - SERANG</v>
          </cell>
        </row>
        <row r="159298">
          <cell r="M159298" t="str">
            <v>PT. PINUS MERAH ABADI - SERANG</v>
          </cell>
        </row>
        <row r="159299">
          <cell r="M159299" t="str">
            <v>PT. PINUS MERAH ABADI - SERANG</v>
          </cell>
        </row>
        <row r="159300">
          <cell r="M159300" t="str">
            <v>PT. PINUS MERAH ABADI - SERANG</v>
          </cell>
        </row>
        <row r="159301">
          <cell r="M159301" t="str">
            <v>PT. PINUS MERAH ABADI - SERANG</v>
          </cell>
        </row>
        <row r="159302">
          <cell r="M159302" t="str">
            <v>PT. PINUS MERAH ABADI - SERANG</v>
          </cell>
        </row>
        <row r="159303">
          <cell r="M159303" t="str">
            <v>PT. PINUS MERAH ABADI - SERANG</v>
          </cell>
        </row>
        <row r="159304">
          <cell r="M159304" t="str">
            <v>PT. PINUS MERAH ABADI - SERANG</v>
          </cell>
        </row>
        <row r="159305">
          <cell r="M159305" t="str">
            <v>PT. PINUS MERAH ABADI - SERANG</v>
          </cell>
        </row>
        <row r="159306">
          <cell r="M159306" t="str">
            <v>PT. PINUS MERAH ABADI - SERANG</v>
          </cell>
        </row>
        <row r="159307">
          <cell r="M159307" t="str">
            <v>PT. PINUS MERAH ABADI - SERANG</v>
          </cell>
        </row>
        <row r="159308">
          <cell r="M159308" t="str">
            <v>PT. PINUS MERAH ABADI - SERANG</v>
          </cell>
        </row>
        <row r="159309">
          <cell r="M159309" t="str">
            <v>PT. PINUS MERAH ABADI - SERANG</v>
          </cell>
        </row>
        <row r="159310">
          <cell r="M159310" t="str">
            <v>PT. PINUS MERAH ABADI - SERANG</v>
          </cell>
        </row>
        <row r="159311">
          <cell r="M159311" t="str">
            <v>PT. PINUS MERAH ABADI - SERANG</v>
          </cell>
        </row>
        <row r="159312">
          <cell r="M159312" t="str">
            <v>PT. PINUS MERAH ABADI - SERANG</v>
          </cell>
        </row>
        <row r="159313">
          <cell r="M159313" t="str">
            <v>PT. PINUS MERAH ABADI - SERANG</v>
          </cell>
        </row>
        <row r="159314">
          <cell r="M159314" t="str">
            <v>PT. PINUS MERAH ABADI - SERANG</v>
          </cell>
        </row>
        <row r="159315">
          <cell r="M159315" t="str">
            <v>PT. PINUS MERAH ABADI - SERANG</v>
          </cell>
        </row>
        <row r="159316">
          <cell r="M159316" t="str">
            <v>PT. PINUS MERAH ABADI - SERANG</v>
          </cell>
        </row>
        <row r="159317">
          <cell r="M159317" t="str">
            <v>PT. PINUS MERAH ABADI - SERANG</v>
          </cell>
        </row>
        <row r="159318">
          <cell r="M159318" t="str">
            <v>PT. PINUS MERAH ABADI - SERANG</v>
          </cell>
        </row>
        <row r="159319">
          <cell r="M159319" t="str">
            <v>PT. PINUS MERAH ABADI - SERANG</v>
          </cell>
        </row>
        <row r="159320">
          <cell r="M159320" t="str">
            <v>PT. PINUS MERAH ABADI - SERANG</v>
          </cell>
        </row>
        <row r="159321">
          <cell r="M159321" t="str">
            <v>PT. PINUS MERAH ABADI - SERANG</v>
          </cell>
        </row>
        <row r="159322">
          <cell r="M159322" t="str">
            <v>PT. PINUS MERAH ABADI - SERANG</v>
          </cell>
        </row>
        <row r="159323">
          <cell r="M159323" t="str">
            <v>PT. PINUS MERAH ABADI - SERANG</v>
          </cell>
        </row>
        <row r="159324">
          <cell r="M159324" t="str">
            <v>PT. PINUS MERAH ABADI - SERANG</v>
          </cell>
        </row>
        <row r="159325">
          <cell r="M159325" t="str">
            <v>PT. PINUS MERAH ABADI - SERANG</v>
          </cell>
        </row>
        <row r="159326">
          <cell r="M159326" t="str">
            <v>PT. PINUS MERAH ABADI - SERANG</v>
          </cell>
        </row>
        <row r="159327">
          <cell r="M159327" t="str">
            <v>PT. PINUS MERAH ABADI - SERANG</v>
          </cell>
        </row>
        <row r="159328">
          <cell r="M159328" t="str">
            <v>PT. PINUS MERAH ABADI - SERANG</v>
          </cell>
        </row>
        <row r="159329">
          <cell r="M159329" t="str">
            <v>PT. PINUS MERAH ABADI - SERANG</v>
          </cell>
        </row>
        <row r="159330">
          <cell r="M159330" t="str">
            <v>PT. PINUS MERAH ABADI - SERANG</v>
          </cell>
        </row>
        <row r="159331">
          <cell r="M159331" t="str">
            <v>PT. PINUS MERAH ABADI - SERANG</v>
          </cell>
        </row>
        <row r="159332">
          <cell r="M159332" t="str">
            <v>PT. PINUS MERAH ABADI - SERANG</v>
          </cell>
        </row>
        <row r="159333">
          <cell r="M159333" t="str">
            <v>PT. PINUS MERAH ABADI - SERANG</v>
          </cell>
        </row>
        <row r="159334">
          <cell r="M159334" t="str">
            <v>PT. PINUS MERAH ABADI - SERANG</v>
          </cell>
        </row>
        <row r="159335">
          <cell r="M159335" t="str">
            <v>PT. PINUS MERAH ABADI - SERANG</v>
          </cell>
        </row>
        <row r="159336">
          <cell r="M159336" t="str">
            <v>PT. PINUS MERAH ABADI - SERANG</v>
          </cell>
        </row>
        <row r="159337">
          <cell r="M159337" t="str">
            <v>PT. PINUS MERAH ABADI - SERANG</v>
          </cell>
        </row>
        <row r="159338">
          <cell r="M159338" t="str">
            <v>PT. PINUS MERAH ABADI - SERANG</v>
          </cell>
        </row>
        <row r="159339">
          <cell r="M159339" t="str">
            <v>PT. PINUS MERAH ABADI - SERANG</v>
          </cell>
        </row>
        <row r="159340">
          <cell r="M159340" t="str">
            <v>PT. PINUS MERAH ABADI - SERANG</v>
          </cell>
        </row>
        <row r="159341">
          <cell r="M159341" t="str">
            <v>PT. PINUS MERAH ABADI - SERANG</v>
          </cell>
        </row>
        <row r="159342">
          <cell r="M159342" t="str">
            <v>PT. PINUS MERAH ABADI - SERANG</v>
          </cell>
        </row>
        <row r="159343">
          <cell r="M159343" t="str">
            <v>PT. PINUS MERAH ABADI - SERANG</v>
          </cell>
        </row>
        <row r="159344">
          <cell r="M159344" t="str">
            <v>PT. PINUS MERAH ABADI - SERANG</v>
          </cell>
        </row>
        <row r="159345">
          <cell r="M159345" t="str">
            <v>PT. PINUS MERAH ABADI - SERANG</v>
          </cell>
        </row>
        <row r="159346">
          <cell r="M159346" t="str">
            <v>PT. PINUS MERAH ABADI - SERANG</v>
          </cell>
        </row>
        <row r="159347">
          <cell r="M159347" t="str">
            <v>PT. PINUS MERAH ABADI - SERANG</v>
          </cell>
        </row>
        <row r="159348">
          <cell r="M159348" t="str">
            <v>PT. PINUS MERAH ABADI - SERANG</v>
          </cell>
        </row>
        <row r="159349">
          <cell r="M159349" t="str">
            <v>PT. PINUS MERAH ABADI - SERANG</v>
          </cell>
        </row>
        <row r="159350">
          <cell r="M159350" t="str">
            <v>PT. PINUS MERAH ABADI - SERANG</v>
          </cell>
        </row>
        <row r="159351">
          <cell r="M159351" t="str">
            <v>PT. PINUS MERAH ABADI - SERANG</v>
          </cell>
        </row>
        <row r="159352">
          <cell r="M159352" t="str">
            <v>PT. PINUS MERAH ABADI - SERANG</v>
          </cell>
        </row>
        <row r="159353">
          <cell r="M159353" t="str">
            <v>PT. PINUS MERAH ABADI - SERANG</v>
          </cell>
        </row>
        <row r="159354">
          <cell r="M159354" t="str">
            <v>PT. PINUS MERAH ABADI - SERANG</v>
          </cell>
        </row>
        <row r="159355">
          <cell r="M159355" t="str">
            <v>PT. PINUS MERAH ABADI - SERANG</v>
          </cell>
        </row>
        <row r="159356">
          <cell r="M159356" t="str">
            <v>PT. PINUS MERAH ABADI - SERANG</v>
          </cell>
        </row>
        <row r="159357">
          <cell r="M159357" t="str">
            <v>PT. PINUS MERAH ABADI - SERANG</v>
          </cell>
        </row>
        <row r="159358">
          <cell r="M159358" t="str">
            <v>PT. PINUS MERAH ABADI - SERANG</v>
          </cell>
        </row>
        <row r="159359">
          <cell r="M159359" t="str">
            <v>PT. PINUS MERAH ABADI - SERANG</v>
          </cell>
        </row>
        <row r="159360">
          <cell r="M159360" t="str">
            <v>PT. PINUS MERAH ABADI - SERANG</v>
          </cell>
        </row>
        <row r="159361">
          <cell r="M159361" t="str">
            <v>PT. PINUS MERAH ABADI - SERANG</v>
          </cell>
        </row>
        <row r="159362">
          <cell r="M159362" t="str">
            <v>PT. PINUS MERAH ABADI - SERANG</v>
          </cell>
        </row>
        <row r="159363">
          <cell r="M159363" t="str">
            <v>PT. PINUS MERAH ABADI - SERANG</v>
          </cell>
        </row>
        <row r="159364">
          <cell r="M159364" t="str">
            <v>PT. PINUS MERAH ABADI - SERANG</v>
          </cell>
        </row>
        <row r="159365">
          <cell r="M159365" t="str">
            <v>PT. PINUS MERAH ABADI - SERANG</v>
          </cell>
        </row>
        <row r="159366">
          <cell r="M159366" t="str">
            <v>PT. PINUS MERAH ABADI - SERANG</v>
          </cell>
        </row>
        <row r="159367">
          <cell r="M159367" t="str">
            <v>PT. PINUS MERAH ABADI - SERANG</v>
          </cell>
        </row>
        <row r="159368">
          <cell r="M159368" t="str">
            <v>PT. PINUS MERAH ABADI - SERANG</v>
          </cell>
        </row>
        <row r="159369">
          <cell r="M159369" t="str">
            <v>PT. PINUS MERAH ABADI - SERANG</v>
          </cell>
        </row>
        <row r="159370">
          <cell r="M159370" t="str">
            <v>PT. PINUS MERAH ABADI - SERANG</v>
          </cell>
        </row>
        <row r="159371">
          <cell r="M159371" t="str">
            <v>PT. PINUS MERAH ABADI - SERANG</v>
          </cell>
        </row>
        <row r="159372">
          <cell r="M159372" t="str">
            <v>PT. PINUS MERAH ABADI - SERANG</v>
          </cell>
        </row>
        <row r="159373">
          <cell r="M159373" t="str">
            <v>PT. PINUS MERAH ABADI - SERANG</v>
          </cell>
        </row>
        <row r="159374">
          <cell r="M159374" t="str">
            <v>PT. PINUS MERAH ABADI - SERANG</v>
          </cell>
        </row>
        <row r="159375">
          <cell r="M159375" t="str">
            <v>PT. PINUS MERAH ABADI - SERANG</v>
          </cell>
        </row>
        <row r="159376">
          <cell r="M159376" t="str">
            <v>PT. PINUS MERAH ABADI - SERANG</v>
          </cell>
        </row>
        <row r="159377">
          <cell r="M159377" t="str">
            <v>PT. PINUS MERAH ABADI - SERANG</v>
          </cell>
        </row>
        <row r="159378">
          <cell r="M159378" t="str">
            <v>PT. PINUS MERAH ABADI - SERANG</v>
          </cell>
        </row>
        <row r="159379">
          <cell r="M159379" t="str">
            <v>PT. PINUS MERAH ABADI - SERANG</v>
          </cell>
        </row>
        <row r="159380">
          <cell r="M159380" t="str">
            <v>PT. PINUS MERAH ABADI - SERANG</v>
          </cell>
        </row>
        <row r="159381">
          <cell r="M159381" t="str">
            <v>PT. PINUS MERAH ABADI - SERANG</v>
          </cell>
        </row>
        <row r="159382">
          <cell r="M159382" t="str">
            <v>PT. PINUS MERAH ABADI - SERANG</v>
          </cell>
        </row>
        <row r="159383">
          <cell r="M159383" t="str">
            <v>PT. PINUS MERAH ABADI - SERANG</v>
          </cell>
        </row>
        <row r="159384">
          <cell r="M159384" t="str">
            <v>PT. PINUS MERAH ABADI - SERANG</v>
          </cell>
        </row>
        <row r="159385">
          <cell r="M159385" t="str">
            <v>PT. PINUS MERAH ABADI - SERANG</v>
          </cell>
        </row>
        <row r="159386">
          <cell r="M159386" t="str">
            <v>PT. PINUS MERAH ABADI - SERANG</v>
          </cell>
        </row>
        <row r="159387">
          <cell r="M159387" t="str">
            <v>PT. PINUS MERAH ABADI - SERANG</v>
          </cell>
        </row>
        <row r="159388">
          <cell r="M159388" t="str">
            <v>PT. PINUS MERAH ABADI - SERANG</v>
          </cell>
        </row>
        <row r="159389">
          <cell r="M159389" t="str">
            <v>PT. PINUS MERAH ABADI - SERANG</v>
          </cell>
        </row>
        <row r="159390">
          <cell r="M159390" t="str">
            <v>PT. PINUS MERAH ABADI - SERANG</v>
          </cell>
        </row>
        <row r="159391">
          <cell r="M159391" t="str">
            <v>PT. PINUS MERAH ABADI - SERANG</v>
          </cell>
        </row>
        <row r="159392">
          <cell r="M159392" t="str">
            <v>PT. PINUS MERAH ABADI - SERANG</v>
          </cell>
        </row>
        <row r="159393">
          <cell r="M159393" t="str">
            <v>PT. PINUS MERAH ABADI - SERANG</v>
          </cell>
        </row>
        <row r="159394">
          <cell r="M159394" t="str">
            <v>PT. PINUS MERAH ABADI - SERANG</v>
          </cell>
        </row>
        <row r="159395">
          <cell r="M159395" t="str">
            <v>PT. PINUS MERAH ABADI - SERANG</v>
          </cell>
        </row>
        <row r="159396">
          <cell r="M159396" t="str">
            <v>PT. PINUS MERAH ABADI - SERANG</v>
          </cell>
        </row>
        <row r="159397">
          <cell r="M159397" t="str">
            <v>PT. PINUS MERAH ABADI - SERANG</v>
          </cell>
        </row>
        <row r="159398">
          <cell r="M159398" t="str">
            <v>PT. PINUS MERAH ABADI - SERANG</v>
          </cell>
        </row>
        <row r="159399">
          <cell r="M159399" t="str">
            <v>PT. PINUS MERAH ABADI - SERANG</v>
          </cell>
        </row>
        <row r="159400">
          <cell r="M159400" t="str">
            <v>PT. PINUS MERAH ABADI - SERANG</v>
          </cell>
        </row>
        <row r="159401">
          <cell r="M159401" t="str">
            <v>PT. PINUS MERAH ABADI - SERANG</v>
          </cell>
        </row>
        <row r="159402">
          <cell r="M159402" t="str">
            <v>PT. PINUS MERAH ABADI - SERANG</v>
          </cell>
        </row>
        <row r="159403">
          <cell r="M159403" t="str">
            <v>PT. PINUS MERAH ABADI - SERANG</v>
          </cell>
        </row>
        <row r="159404">
          <cell r="M159404" t="str">
            <v>PT. PINUS MERAH ABADI - SERANG</v>
          </cell>
        </row>
        <row r="159405">
          <cell r="M159405" t="str">
            <v>PT. PINUS MERAH ABADI - SERANG</v>
          </cell>
        </row>
        <row r="159406">
          <cell r="M159406" t="str">
            <v>PT. PINUS MERAH ABADI - SERANG</v>
          </cell>
        </row>
        <row r="159407">
          <cell r="M159407" t="str">
            <v>PT. PINUS MERAH ABADI - SERANG</v>
          </cell>
        </row>
        <row r="159408">
          <cell r="M159408" t="str">
            <v>PT. PINUS MERAH ABADI - SERANG</v>
          </cell>
        </row>
        <row r="159409">
          <cell r="M159409" t="str">
            <v>PT. PINUS MERAH ABADI - SERANG</v>
          </cell>
        </row>
        <row r="159410">
          <cell r="M159410" t="str">
            <v>PT. PINUS MERAH ABADI - SERANG</v>
          </cell>
        </row>
        <row r="159411">
          <cell r="M159411" t="str">
            <v>PT. PINUS MERAH ABADI - SERANG</v>
          </cell>
        </row>
        <row r="159412">
          <cell r="M159412" t="str">
            <v>PT. PINUS MERAH ABADI - SERANG</v>
          </cell>
        </row>
        <row r="159413">
          <cell r="M159413" t="str">
            <v>PT. PINUS MERAH ABADI - SERANG</v>
          </cell>
        </row>
        <row r="159414">
          <cell r="M159414" t="str">
            <v>PT. PINUS MERAH ABADI - SERANG</v>
          </cell>
        </row>
        <row r="159415">
          <cell r="M159415" t="str">
            <v>PT. PINUS MERAH ABADI - SERANG</v>
          </cell>
        </row>
        <row r="159416">
          <cell r="M159416" t="str">
            <v>PT. PINUS MERAH ABADI - SERANG</v>
          </cell>
        </row>
        <row r="159417">
          <cell r="M159417" t="str">
            <v>PT. PINUS MERAH ABADI - SERANG</v>
          </cell>
        </row>
        <row r="159418">
          <cell r="M159418" t="str">
            <v>PT. PINUS MERAH ABADI - SERANG</v>
          </cell>
        </row>
        <row r="159419">
          <cell r="M159419" t="str">
            <v>PT. PINUS MERAH ABADI - SERANG</v>
          </cell>
        </row>
        <row r="159420">
          <cell r="M159420" t="str">
            <v>PT. PINUS MERAH ABADI - SERANG</v>
          </cell>
        </row>
        <row r="159421">
          <cell r="M159421" t="str">
            <v>PT. PINUS MERAH ABADI - SERANG</v>
          </cell>
        </row>
        <row r="159422">
          <cell r="M159422" t="str">
            <v>PT. PINUS MERAH ABADI - SERANG</v>
          </cell>
        </row>
        <row r="159423">
          <cell r="M159423" t="str">
            <v>PT. PINUS MERAH ABADI - SERANG</v>
          </cell>
        </row>
        <row r="159424">
          <cell r="M159424" t="str">
            <v>PT. PINUS MERAH ABADI - SERANG</v>
          </cell>
        </row>
        <row r="159425">
          <cell r="M159425" t="str">
            <v>PT. PINUS MERAH ABADI - SERANG</v>
          </cell>
        </row>
        <row r="159426">
          <cell r="M159426" t="str">
            <v>PT. PINUS MERAH ABADI - SERANG</v>
          </cell>
        </row>
        <row r="159427">
          <cell r="M159427" t="str">
            <v>PT. PINUS MERAH ABADI - SERANG</v>
          </cell>
        </row>
        <row r="159428">
          <cell r="M159428" t="str">
            <v>PT. PINUS MERAH ABADI - SERANG</v>
          </cell>
        </row>
        <row r="159429">
          <cell r="M159429" t="str">
            <v>PT. PINUS MERAH ABADI - SERANG</v>
          </cell>
        </row>
        <row r="159430">
          <cell r="M159430" t="str">
            <v>PT. PINUS MERAH ABADI - SERANG</v>
          </cell>
        </row>
        <row r="159431">
          <cell r="M159431" t="str">
            <v>PT. PINUS MERAH ABADI - SERANG</v>
          </cell>
        </row>
        <row r="159432">
          <cell r="M159432" t="str">
            <v>PT. PINUS MERAH ABADI - SERANG</v>
          </cell>
        </row>
        <row r="159433">
          <cell r="M159433" t="str">
            <v>PT. PINUS MERAH ABADI - SERANG</v>
          </cell>
        </row>
        <row r="159434">
          <cell r="M159434" t="str">
            <v>PT. PINUS MERAH ABADI - SERANG</v>
          </cell>
        </row>
        <row r="159435">
          <cell r="M159435" t="str">
            <v>PT. PINUS MERAH ABADI - SERANG</v>
          </cell>
        </row>
        <row r="159436">
          <cell r="M159436" t="str">
            <v>PT. PINUS MERAH ABADI - SERANG</v>
          </cell>
        </row>
        <row r="159437">
          <cell r="M159437" t="str">
            <v>PT. PINUS MERAH ABADI - SERANG</v>
          </cell>
        </row>
        <row r="159438">
          <cell r="M159438" t="str">
            <v>PT. PINUS MERAH ABADI - SERANG</v>
          </cell>
        </row>
        <row r="159439">
          <cell r="M159439" t="str">
            <v>PT. PINUS MERAH ABADI - SERANG</v>
          </cell>
        </row>
        <row r="159440">
          <cell r="M159440" t="str">
            <v>PT. PINUS MERAH ABADI - SERANG</v>
          </cell>
        </row>
        <row r="159441">
          <cell r="M159441" t="str">
            <v>PT. PINUS MERAH ABADI - SERANG</v>
          </cell>
        </row>
        <row r="159442">
          <cell r="M159442" t="str">
            <v>PT. PINUS MERAH ABADI - SERANG</v>
          </cell>
        </row>
        <row r="159443">
          <cell r="M159443" t="str">
            <v>PT. PINUS MERAH ABADI - SERANG</v>
          </cell>
        </row>
        <row r="159444">
          <cell r="M159444" t="str">
            <v>PT. PINUS MERAH ABADI - SERANG</v>
          </cell>
        </row>
        <row r="159445">
          <cell r="M159445" t="str">
            <v>PT. PINUS MERAH ABADI - SERANG</v>
          </cell>
        </row>
        <row r="159446">
          <cell r="M159446" t="str">
            <v>PT. PINUS MERAH ABADI - SERANG</v>
          </cell>
        </row>
        <row r="159447">
          <cell r="M159447" t="str">
            <v>PT. PINUS MERAH ABADI - SERANG</v>
          </cell>
        </row>
        <row r="159448">
          <cell r="M159448" t="str">
            <v>PT. PINUS MERAH ABADI - SERANG</v>
          </cell>
        </row>
        <row r="159449">
          <cell r="M159449" t="str">
            <v>PT. PINUS MERAH ABADI - SERANG</v>
          </cell>
        </row>
        <row r="159450">
          <cell r="M159450" t="str">
            <v>PT. PINUS MERAH ABADI - SERANG</v>
          </cell>
        </row>
        <row r="159451">
          <cell r="M159451" t="str">
            <v>PT. PINUS MERAH ABADI - SERANG</v>
          </cell>
        </row>
        <row r="159452">
          <cell r="M159452" t="str">
            <v>PT. PINUS MERAH ABADI - SERANG</v>
          </cell>
        </row>
        <row r="159453">
          <cell r="M159453" t="str">
            <v>PT. PINUS MERAH ABADI - SERANG</v>
          </cell>
        </row>
        <row r="159454">
          <cell r="M159454" t="str">
            <v>PT. PINUS MERAH ABADI - SERANG</v>
          </cell>
        </row>
        <row r="159455">
          <cell r="M159455" t="str">
            <v>PT. PINUS MERAH ABADI - SERANG</v>
          </cell>
        </row>
        <row r="159456">
          <cell r="M159456" t="str">
            <v>PT. PINUS MERAH ABADI - SERANG</v>
          </cell>
        </row>
        <row r="159457">
          <cell r="M159457" t="str">
            <v>PT. PINUS MERAH ABADI - SERANG</v>
          </cell>
        </row>
        <row r="159458">
          <cell r="M159458" t="str">
            <v>PT. PINUS MERAH ABADI - SERANG</v>
          </cell>
        </row>
        <row r="159459">
          <cell r="M159459" t="str">
            <v>PT. PINUS MERAH ABADI - SERANG</v>
          </cell>
        </row>
        <row r="159460">
          <cell r="M159460" t="str">
            <v>PT. PINUS MERAH ABADI - SERANG</v>
          </cell>
        </row>
        <row r="159461">
          <cell r="M159461" t="str">
            <v>PT. PINUS MERAH ABADI - SERANG</v>
          </cell>
        </row>
        <row r="159462">
          <cell r="M159462" t="str">
            <v>PT. PINUS MERAH ABADI - SERANG</v>
          </cell>
        </row>
        <row r="159463">
          <cell r="M159463" t="str">
            <v>PT. PINUS MERAH ABADI - SERANG</v>
          </cell>
        </row>
        <row r="159464">
          <cell r="M159464" t="str">
            <v>PT. PINUS MERAH ABADI - SERANG</v>
          </cell>
        </row>
        <row r="159465">
          <cell r="M159465" t="str">
            <v>PT. PINUS MERAH ABADI - SERANG</v>
          </cell>
        </row>
        <row r="159466">
          <cell r="M159466" t="str">
            <v>PT. PINUS MERAH ABADI - SERANG</v>
          </cell>
        </row>
        <row r="159467">
          <cell r="M159467" t="str">
            <v>PT. PINUS MERAH ABADI - SERANG</v>
          </cell>
        </row>
        <row r="159468">
          <cell r="M159468" t="str">
            <v>PT. PINUS MERAH ABADI - SERANG</v>
          </cell>
        </row>
        <row r="159469">
          <cell r="M159469" t="str">
            <v>PT. PINUS MERAH ABADI - SERANG</v>
          </cell>
        </row>
        <row r="159470">
          <cell r="M159470" t="str">
            <v>PT. PINUS MERAH ABADI - SERANG</v>
          </cell>
        </row>
        <row r="159471">
          <cell r="M159471" t="str">
            <v>PT. PINUS MERAH ABADI - SERANG</v>
          </cell>
        </row>
        <row r="159472">
          <cell r="M159472" t="str">
            <v>PT. PINUS MERAH ABADI - SERANG</v>
          </cell>
        </row>
        <row r="159473">
          <cell r="M159473" t="str">
            <v>PT. PINUS MERAH ABADI - SERANG</v>
          </cell>
        </row>
        <row r="159474">
          <cell r="M159474" t="str">
            <v>PT. PINUS MERAH ABADI - SERANG</v>
          </cell>
        </row>
        <row r="159475">
          <cell r="M159475" t="str">
            <v>PT. PINUS MERAH ABADI - SERANG</v>
          </cell>
        </row>
        <row r="159476">
          <cell r="M159476" t="str">
            <v>PT. PINUS MERAH ABADI - SERANG</v>
          </cell>
        </row>
        <row r="159477">
          <cell r="M159477" t="str">
            <v>PT. PINUS MERAH ABADI - SERANG</v>
          </cell>
        </row>
        <row r="159478">
          <cell r="M159478" t="str">
            <v>PT. PINUS MERAH ABADI - SERANG</v>
          </cell>
        </row>
        <row r="159479">
          <cell r="M159479" t="str">
            <v>PT. PINUS MERAH ABADI - SERANG</v>
          </cell>
        </row>
        <row r="159480">
          <cell r="M159480" t="str">
            <v>PT. PINUS MERAH ABADI - SERANG</v>
          </cell>
        </row>
        <row r="159481">
          <cell r="M159481" t="str">
            <v>PT. PINUS MERAH ABADI - SERANG</v>
          </cell>
        </row>
        <row r="159482">
          <cell r="M159482" t="str">
            <v>PT. PINUS MERAH ABADI - SERANG</v>
          </cell>
        </row>
        <row r="159483">
          <cell r="M159483" t="str">
            <v>PT. PINUS MERAH ABADI - SERANG</v>
          </cell>
        </row>
        <row r="159484">
          <cell r="M159484" t="str">
            <v>PT. PINUS MERAH ABADI - SERANG</v>
          </cell>
        </row>
        <row r="159485">
          <cell r="M159485" t="str">
            <v>PT. PINUS MERAH ABADI - SERANG</v>
          </cell>
        </row>
        <row r="159486">
          <cell r="M159486" t="str">
            <v>PT. PINUS MERAH ABADI - SERANG</v>
          </cell>
        </row>
        <row r="159487">
          <cell r="M159487" t="str">
            <v>PT. PINUS MERAH ABADI - SERANG</v>
          </cell>
        </row>
        <row r="159488">
          <cell r="M159488" t="str">
            <v>PT. PINUS MERAH ABADI - SERANG</v>
          </cell>
        </row>
        <row r="159489">
          <cell r="M159489" t="str">
            <v>PT. PINUS MERAH ABADI - SERANG</v>
          </cell>
        </row>
        <row r="159490">
          <cell r="M159490" t="str">
            <v>PT. PINUS MERAH ABADI - SERANG</v>
          </cell>
        </row>
        <row r="159491">
          <cell r="M159491" t="str">
            <v>PT. PINUS MERAH ABADI - SERANG</v>
          </cell>
        </row>
        <row r="159492">
          <cell r="M159492" t="str">
            <v>PT. PINUS MERAH ABADI - SERANG</v>
          </cell>
        </row>
        <row r="159493">
          <cell r="M159493" t="str">
            <v>PT. PINUS MERAH ABADI - SERANG</v>
          </cell>
        </row>
        <row r="159494">
          <cell r="M159494" t="str">
            <v>PT. PINUS MERAH ABADI - SERANG</v>
          </cell>
        </row>
        <row r="159495">
          <cell r="M159495" t="str">
            <v>PT. PINUS MERAH ABADI - SERANG</v>
          </cell>
        </row>
        <row r="159496">
          <cell r="M159496" t="str">
            <v>PT. PINUS MERAH ABADI - SERANG</v>
          </cell>
        </row>
        <row r="159497">
          <cell r="M159497" t="str">
            <v>PT. PINUS MERAH ABADI - SERANG</v>
          </cell>
        </row>
        <row r="159498">
          <cell r="M159498" t="str">
            <v>PT. PINUS MERAH ABADI - SERANG</v>
          </cell>
        </row>
        <row r="159499">
          <cell r="M159499" t="str">
            <v>PT. PINUS MERAH ABADI - SERANG</v>
          </cell>
        </row>
        <row r="159500">
          <cell r="M159500" t="str">
            <v>PT. PINUS MERAH ABADI - SERANG</v>
          </cell>
        </row>
        <row r="159501">
          <cell r="M159501" t="str">
            <v>PT. PINUS MERAH ABADI - SERANG</v>
          </cell>
        </row>
        <row r="159502">
          <cell r="M159502" t="str">
            <v>PT. PINUS MERAH ABADI - SERANG</v>
          </cell>
        </row>
        <row r="159503">
          <cell r="M159503" t="str">
            <v>PT. PINUS MERAH ABADI - SERANG</v>
          </cell>
        </row>
        <row r="159504">
          <cell r="M159504" t="str">
            <v>PT. PINUS MERAH ABADI - SERANG</v>
          </cell>
        </row>
        <row r="159505">
          <cell r="M159505" t="str">
            <v>PT. PINUS MERAH ABADI - SERANG</v>
          </cell>
        </row>
        <row r="159506">
          <cell r="M159506" t="str">
            <v>PT. PINUS MERAH ABADI - SERANG</v>
          </cell>
        </row>
        <row r="159507">
          <cell r="M159507" t="str">
            <v>PT. PINUS MERAH ABADI - SERANG</v>
          </cell>
        </row>
        <row r="159508">
          <cell r="M159508" t="str">
            <v>PT. PINUS MERAH ABADI - SERANG</v>
          </cell>
        </row>
        <row r="159509">
          <cell r="M159509" t="str">
            <v>PT. PINUS MERAH ABADI - SERANG</v>
          </cell>
        </row>
        <row r="159510">
          <cell r="M159510" t="str">
            <v>PT. PINUS MERAH ABADI - SERANG</v>
          </cell>
        </row>
        <row r="159511">
          <cell r="M159511" t="str">
            <v>PT. PINUS MERAH ABADI - SERANG</v>
          </cell>
        </row>
        <row r="159512">
          <cell r="M159512" t="str">
            <v>PT. PINUS MERAH ABADI - SERANG</v>
          </cell>
        </row>
        <row r="159513">
          <cell r="M159513" t="str">
            <v>PT. PINUS MERAH ABADI - SERANG</v>
          </cell>
        </row>
        <row r="159514">
          <cell r="M159514" t="str">
            <v>PT. PINUS MERAH ABADI - SERANG</v>
          </cell>
        </row>
        <row r="159515">
          <cell r="M159515" t="str">
            <v>PT. PINUS MERAH ABADI - SERANG</v>
          </cell>
        </row>
        <row r="159516">
          <cell r="M159516" t="str">
            <v>PT. PINUS MERAH ABADI - SERANG</v>
          </cell>
        </row>
        <row r="159517">
          <cell r="M159517" t="str">
            <v>PT. PINUS MERAH ABADI - SERANG</v>
          </cell>
        </row>
        <row r="159518">
          <cell r="M159518" t="str">
            <v>PT. PINUS MERAH ABADI - SERANG</v>
          </cell>
        </row>
        <row r="159519">
          <cell r="M159519" t="str">
            <v>PT. PINUS MERAH ABADI - SERANG</v>
          </cell>
        </row>
        <row r="159520">
          <cell r="M159520" t="str">
            <v>PT. PINUS MERAH ABADI - SERANG</v>
          </cell>
        </row>
        <row r="159521">
          <cell r="M159521" t="str">
            <v>PT. PINUS MERAH ABADI - SERANG</v>
          </cell>
        </row>
        <row r="159522">
          <cell r="M159522" t="str">
            <v>PT. PINUS MERAH ABADI - SERANG</v>
          </cell>
        </row>
        <row r="159523">
          <cell r="M159523" t="str">
            <v>PT. PINUS MERAH ABADI - SERANG</v>
          </cell>
        </row>
        <row r="159524">
          <cell r="M159524" t="str">
            <v>PT. PINUS MERAH ABADI - SERANG</v>
          </cell>
        </row>
        <row r="159525">
          <cell r="M159525" t="str">
            <v>PT. PINUS MERAH ABADI - SERANG</v>
          </cell>
        </row>
        <row r="159526">
          <cell r="M159526" t="str">
            <v>PT. PINUS MERAH ABADI - SERANG</v>
          </cell>
        </row>
        <row r="159527">
          <cell r="M159527" t="str">
            <v>PT. PINUS MERAH ABADI - SERANG</v>
          </cell>
        </row>
        <row r="159528">
          <cell r="M159528" t="str">
            <v>PT. PINUS MERAH ABADI - SERANG</v>
          </cell>
        </row>
        <row r="159529">
          <cell r="M159529" t="str">
            <v>PT. PINUS MERAH ABADI - SERANG</v>
          </cell>
        </row>
        <row r="159530">
          <cell r="M159530" t="str">
            <v>PT. PINUS MERAH ABADI - SERANG</v>
          </cell>
        </row>
        <row r="159531">
          <cell r="M159531" t="str">
            <v>PT. PINUS MERAH ABADI - SERANG</v>
          </cell>
        </row>
        <row r="159532">
          <cell r="M159532" t="str">
            <v>PT. PINUS MERAH ABADI - SERANG</v>
          </cell>
        </row>
        <row r="159533">
          <cell r="M159533" t="str">
            <v>PT. PINUS MERAH ABADI - SERANG</v>
          </cell>
        </row>
        <row r="159534">
          <cell r="M159534" t="str">
            <v>PT. PINUS MERAH ABADI - SERANG</v>
          </cell>
        </row>
        <row r="159535">
          <cell r="M159535" t="str">
            <v>PT. PINUS MERAH ABADI - SERANG</v>
          </cell>
        </row>
        <row r="159536">
          <cell r="M159536" t="str">
            <v>PT. PINUS MERAH ABADI - SERANG</v>
          </cell>
        </row>
        <row r="159537">
          <cell r="M159537" t="str">
            <v>PT. PINUS MERAH ABADI - SERANG</v>
          </cell>
        </row>
        <row r="159538">
          <cell r="M159538" t="str">
            <v>PT. PINUS MERAH ABADI - SERANG</v>
          </cell>
        </row>
        <row r="159539">
          <cell r="M159539" t="str">
            <v>PT. PINUS MERAH ABADI - SERANG</v>
          </cell>
        </row>
        <row r="159540">
          <cell r="M159540" t="str">
            <v>PT. PINUS MERAH ABADI - SERANG</v>
          </cell>
        </row>
        <row r="159541">
          <cell r="M159541" t="str">
            <v>PT. PINUS MERAH ABADI - SERANG</v>
          </cell>
        </row>
        <row r="159542">
          <cell r="M159542" t="str">
            <v>PT. PINUS MERAH ABADI - SERANG</v>
          </cell>
        </row>
        <row r="159543">
          <cell r="M159543" t="str">
            <v>PT. PINUS MERAH ABADI - SERANG</v>
          </cell>
        </row>
        <row r="159544">
          <cell r="M159544" t="str">
            <v>PT. PINUS MERAH ABADI - SERANG</v>
          </cell>
        </row>
        <row r="159545">
          <cell r="M159545" t="str">
            <v>PT. PINUS MERAH ABADI - SERANG</v>
          </cell>
        </row>
        <row r="159546">
          <cell r="M159546" t="str">
            <v>PT. PINUS MERAH ABADI - SERANG</v>
          </cell>
        </row>
        <row r="159547">
          <cell r="M159547" t="str">
            <v>PT. PINUS MERAH ABADI - SERANG</v>
          </cell>
        </row>
        <row r="159548">
          <cell r="M159548" t="str">
            <v>PT. PINUS MERAH ABADI - SERANG</v>
          </cell>
        </row>
        <row r="159549">
          <cell r="M159549" t="str">
            <v>PT. PINUS MERAH ABADI - SERANG</v>
          </cell>
        </row>
        <row r="159550">
          <cell r="M159550" t="str">
            <v>PT. PINUS MERAH ABADI - SERANG</v>
          </cell>
        </row>
        <row r="159551">
          <cell r="M159551" t="str">
            <v>PT. PINUS MERAH ABADI - SERANG</v>
          </cell>
        </row>
        <row r="159552">
          <cell r="M159552" t="str">
            <v>PT. PINUS MERAH ABADI - SERANG</v>
          </cell>
        </row>
        <row r="159553">
          <cell r="M159553" t="str">
            <v>PT. PINUS MERAH ABADI - SERANG</v>
          </cell>
        </row>
        <row r="159554">
          <cell r="M159554" t="str">
            <v>PT. PINUS MERAH ABADI - SERANG</v>
          </cell>
        </row>
        <row r="159555">
          <cell r="M159555" t="str">
            <v>PT. PINUS MERAH ABADI - SERANG</v>
          </cell>
        </row>
        <row r="159556">
          <cell r="M159556" t="str">
            <v>PT. PINUS MERAH ABADI - SERANG</v>
          </cell>
        </row>
        <row r="159557">
          <cell r="M159557" t="str">
            <v>PT. PINUS MERAH ABADI - SERANG</v>
          </cell>
        </row>
        <row r="159558">
          <cell r="M159558" t="str">
            <v>PT. PINUS MERAH ABADI - SERANG</v>
          </cell>
        </row>
        <row r="159559">
          <cell r="M159559" t="str">
            <v>PT. PINUS MERAH ABADI - SERANG</v>
          </cell>
        </row>
        <row r="159560">
          <cell r="M159560" t="str">
            <v>PT. PINUS MERAH ABADI - SERANG</v>
          </cell>
        </row>
        <row r="159561">
          <cell r="M159561" t="str">
            <v>PT. PINUS MERAH ABADI - SERANG</v>
          </cell>
        </row>
        <row r="159562">
          <cell r="M159562" t="str">
            <v>PT. PINUS MERAH ABADI - SERANG</v>
          </cell>
        </row>
        <row r="159563">
          <cell r="M159563" t="str">
            <v>PT. PINUS MERAH ABADI - SERANG</v>
          </cell>
        </row>
        <row r="159564">
          <cell r="M159564" t="str">
            <v>PT. PINUS MERAH ABADI - SERANG</v>
          </cell>
        </row>
        <row r="159565">
          <cell r="M159565" t="str">
            <v>PT. PINUS MERAH ABADI - SERANG</v>
          </cell>
        </row>
        <row r="159566">
          <cell r="M159566" t="str">
            <v>PT. PINUS MERAH ABADI - SERANG</v>
          </cell>
        </row>
        <row r="159567">
          <cell r="M159567" t="str">
            <v>PT. PINUS MERAH ABADI - SERANG</v>
          </cell>
        </row>
        <row r="159568">
          <cell r="M159568" t="str">
            <v>PT. PINUS MERAH ABADI - SERANG</v>
          </cell>
        </row>
        <row r="159569">
          <cell r="M159569" t="str">
            <v>PT. PINUS MERAH ABADI - SERANG</v>
          </cell>
        </row>
        <row r="159570">
          <cell r="M159570" t="str">
            <v>PT. PINUS MERAH ABADI - SERANG</v>
          </cell>
        </row>
        <row r="159571">
          <cell r="M159571" t="str">
            <v>PT. PINUS MERAH ABADI - SERANG</v>
          </cell>
        </row>
        <row r="159572">
          <cell r="M159572" t="str">
            <v>PT. PINUS MERAH ABADI - SERANG</v>
          </cell>
        </row>
        <row r="159573">
          <cell r="M159573" t="str">
            <v>PT. PINUS MERAH ABADI - SERANG</v>
          </cell>
        </row>
        <row r="159574">
          <cell r="M159574" t="str">
            <v>PT. PINUS MERAH ABADI - SERANG</v>
          </cell>
        </row>
        <row r="159575">
          <cell r="M159575" t="str">
            <v>PT. PINUS MERAH ABADI - SERANG</v>
          </cell>
        </row>
        <row r="159576">
          <cell r="M159576" t="str">
            <v>PT. PINUS MERAH ABADI - SERANG</v>
          </cell>
        </row>
        <row r="159577">
          <cell r="M159577" t="str">
            <v>PT. PINUS MERAH ABADI - SERANG</v>
          </cell>
        </row>
        <row r="159578">
          <cell r="M159578" t="str">
            <v>PT. PINUS MERAH ABADI - SERANG</v>
          </cell>
        </row>
        <row r="159579">
          <cell r="M159579" t="str">
            <v>PT. PINUS MERAH ABADI - SERANG</v>
          </cell>
        </row>
        <row r="159580">
          <cell r="M159580" t="str">
            <v>PT. PINUS MERAH ABADI - SERANG</v>
          </cell>
        </row>
        <row r="159581">
          <cell r="M159581" t="str">
            <v>PT. PINUS MERAH ABADI - SERANG</v>
          </cell>
        </row>
        <row r="159582">
          <cell r="M159582" t="str">
            <v>PT. PINUS MERAH ABADI - SERANG</v>
          </cell>
        </row>
        <row r="159583">
          <cell r="M159583" t="str">
            <v>PT. PINUS MERAH ABADI - SERANG</v>
          </cell>
        </row>
        <row r="159584">
          <cell r="M159584" t="str">
            <v>PT. PINUS MERAH ABADI - SERANG</v>
          </cell>
        </row>
        <row r="159585">
          <cell r="M159585" t="str">
            <v>PT. PINUS MERAH ABADI - SERANG</v>
          </cell>
        </row>
        <row r="159586">
          <cell r="M159586" t="str">
            <v>PT. PINUS MERAH ABADI - SERANG</v>
          </cell>
        </row>
        <row r="159587">
          <cell r="M159587" t="str">
            <v>PT. PINUS MERAH ABADI - SERANG</v>
          </cell>
        </row>
        <row r="159588">
          <cell r="M159588" t="str">
            <v>PT. PINUS MERAH ABADI - SERANG</v>
          </cell>
        </row>
        <row r="159589">
          <cell r="M159589" t="str">
            <v>PT. PINUS MERAH ABADI - SERANG</v>
          </cell>
        </row>
        <row r="159590">
          <cell r="M159590" t="str">
            <v>PT. PINUS MERAH ABADI - SERANG</v>
          </cell>
        </row>
        <row r="159591">
          <cell r="M159591" t="str">
            <v>PT. PINUS MERAH ABADI - SERANG</v>
          </cell>
        </row>
        <row r="159592">
          <cell r="M159592" t="str">
            <v>PT. PINUS MERAH ABADI - SERANG</v>
          </cell>
        </row>
        <row r="159593">
          <cell r="M159593" t="str">
            <v>PT. PINUS MERAH ABADI - SERANG</v>
          </cell>
        </row>
        <row r="159594">
          <cell r="M159594" t="str">
            <v>PT. PINUS MERAH ABADI - SERANG</v>
          </cell>
        </row>
        <row r="159595">
          <cell r="M159595" t="str">
            <v>PT. PINUS MERAH ABADI - SERANG</v>
          </cell>
        </row>
        <row r="159596">
          <cell r="M159596" t="str">
            <v>PT. PINUS MERAH ABADI - SERANG</v>
          </cell>
        </row>
        <row r="159597">
          <cell r="M159597" t="str">
            <v>PT. PINUS MERAH ABADI - SERANG</v>
          </cell>
        </row>
        <row r="159598">
          <cell r="M159598" t="str">
            <v>PT. PINUS MERAH ABADI - SERANG</v>
          </cell>
        </row>
        <row r="159599">
          <cell r="M159599" t="str">
            <v>PT. PINUS MERAH ABADI - SERANG</v>
          </cell>
        </row>
        <row r="159600">
          <cell r="M159600" t="str">
            <v>PT. PINUS MERAH ABADI - SERANG</v>
          </cell>
        </row>
        <row r="159601">
          <cell r="M159601" t="str">
            <v>PT. PINUS MERAH ABADI - SERANG</v>
          </cell>
        </row>
        <row r="159602">
          <cell r="M159602" t="str">
            <v>PT. PINUS MERAH ABADI - SERANG</v>
          </cell>
        </row>
        <row r="159603">
          <cell r="M159603" t="str">
            <v>PT. PINUS MERAH ABADI - SERANG</v>
          </cell>
        </row>
        <row r="159604">
          <cell r="M159604" t="str">
            <v>PT. PINUS MERAH ABADI - SERANG</v>
          </cell>
        </row>
        <row r="159605">
          <cell r="M159605" t="str">
            <v>PT. PINUS MERAH ABADI - SERANG</v>
          </cell>
        </row>
        <row r="159606">
          <cell r="M159606" t="str">
            <v>PT. PINUS MERAH ABADI - SERANG</v>
          </cell>
        </row>
        <row r="159607">
          <cell r="M159607" t="str">
            <v>PT. PINUS MERAH ABADI - SERANG</v>
          </cell>
        </row>
        <row r="159608">
          <cell r="M159608" t="str">
            <v>PT. PINUS MERAH ABADI - SERANG</v>
          </cell>
        </row>
        <row r="159609">
          <cell r="M159609" t="str">
            <v>PT. PINUS MERAH ABADI - SERANG</v>
          </cell>
        </row>
        <row r="159610">
          <cell r="M159610" t="str">
            <v>PT. PINUS MERAH ABADI - SERANG</v>
          </cell>
        </row>
        <row r="159611">
          <cell r="M159611" t="str">
            <v>PT. PINUS MERAH ABADI - SERANG</v>
          </cell>
        </row>
        <row r="159612">
          <cell r="M159612" t="str">
            <v>PT. PINUS MERAH ABADI - SERANG</v>
          </cell>
        </row>
        <row r="159613">
          <cell r="M159613" t="str">
            <v>PT. PINUS MERAH ABADI - SERANG</v>
          </cell>
        </row>
        <row r="159614">
          <cell r="M159614" t="str">
            <v>PT. PINUS MERAH ABADI - SERANG</v>
          </cell>
        </row>
        <row r="159615">
          <cell r="M159615" t="str">
            <v>PT. PINUS MERAH ABADI - SERANG</v>
          </cell>
        </row>
        <row r="159616">
          <cell r="M159616" t="str">
            <v>PT. PINUS MERAH ABADI - SERANG</v>
          </cell>
        </row>
        <row r="159617">
          <cell r="M159617" t="str">
            <v>PT. PINUS MERAH ABADI - SERANG</v>
          </cell>
        </row>
        <row r="159618">
          <cell r="M159618" t="str">
            <v>PT. PINUS MERAH ABADI - SERANG</v>
          </cell>
        </row>
        <row r="159619">
          <cell r="M159619" t="str">
            <v>PT. PINUS MERAH ABADI - SERANG</v>
          </cell>
        </row>
        <row r="159620">
          <cell r="M159620" t="str">
            <v>PT. PINUS MERAH ABADI - SERANG</v>
          </cell>
        </row>
        <row r="159621">
          <cell r="M159621" t="str">
            <v>PT. PINUS MERAH ABADI - SERANG</v>
          </cell>
        </row>
        <row r="159622">
          <cell r="M159622" t="str">
            <v>PT. PINUS MERAH ABADI - SERANG</v>
          </cell>
        </row>
        <row r="159623">
          <cell r="M159623" t="str">
            <v>PT. PINUS MERAH ABADI - SERANG</v>
          </cell>
        </row>
        <row r="159624">
          <cell r="M159624" t="str">
            <v>PT. PINUS MERAH ABADI - SERANG</v>
          </cell>
        </row>
        <row r="159625">
          <cell r="M159625" t="str">
            <v>PT. PINUS MERAH ABADI - SERANG</v>
          </cell>
        </row>
        <row r="159626">
          <cell r="M159626" t="str">
            <v>PT. PINUS MERAH ABADI - SERANG</v>
          </cell>
        </row>
        <row r="159627">
          <cell r="M159627" t="str">
            <v>PT. PINUS MERAH ABADI - SERANG</v>
          </cell>
        </row>
        <row r="159628">
          <cell r="M159628" t="str">
            <v>PT. PINUS MERAH ABADI - SERANG</v>
          </cell>
        </row>
        <row r="159629">
          <cell r="M159629" t="str">
            <v>PT. PINUS MERAH ABADI - SERANG</v>
          </cell>
        </row>
        <row r="159630">
          <cell r="M159630" t="str">
            <v>PT. PINUS MERAH ABADI - SERANG</v>
          </cell>
        </row>
        <row r="159631">
          <cell r="M159631" t="str">
            <v>PT. PINUS MERAH ABADI - SERANG</v>
          </cell>
        </row>
        <row r="159632">
          <cell r="M159632" t="str">
            <v>PT. PINUS MERAH ABADI - SERANG</v>
          </cell>
        </row>
        <row r="159633">
          <cell r="M159633" t="str">
            <v>PT. PINUS MERAH ABADI - SERANG</v>
          </cell>
        </row>
        <row r="159634">
          <cell r="M159634" t="str">
            <v>PT. PINUS MERAH ABADI - SERANG</v>
          </cell>
        </row>
        <row r="159635">
          <cell r="M159635" t="str">
            <v>PT. PINUS MERAH ABADI - SERANG</v>
          </cell>
        </row>
        <row r="159636">
          <cell r="M159636" t="str">
            <v>PT. PINUS MERAH ABADI - SERANG</v>
          </cell>
        </row>
        <row r="159637">
          <cell r="M159637" t="str">
            <v>PT. PINUS MERAH ABADI - SERANG</v>
          </cell>
        </row>
        <row r="159638">
          <cell r="M159638" t="str">
            <v>PT. PINUS MERAH ABADI - SERANG</v>
          </cell>
        </row>
        <row r="159639">
          <cell r="M159639" t="str">
            <v>PT. PINUS MERAH ABADI - SERANG</v>
          </cell>
        </row>
        <row r="159640">
          <cell r="M159640" t="str">
            <v>PT. PINUS MERAH ABADI - SERANG</v>
          </cell>
        </row>
        <row r="159641">
          <cell r="M159641" t="str">
            <v>PT. PINUS MERAH ABADI - SERANG</v>
          </cell>
        </row>
        <row r="159642">
          <cell r="M159642" t="str">
            <v>PT. PINUS MERAH ABADI - SERANG</v>
          </cell>
        </row>
        <row r="159643">
          <cell r="M159643" t="str">
            <v>PT. PINUS MERAH ABADI - SERANG</v>
          </cell>
        </row>
        <row r="159644">
          <cell r="M159644" t="str">
            <v>PT. PINUS MERAH ABADI - SERANG</v>
          </cell>
        </row>
        <row r="159645">
          <cell r="M159645" t="str">
            <v>PT. PINUS MERAH ABADI - SERANG</v>
          </cell>
        </row>
        <row r="159646">
          <cell r="M159646" t="str">
            <v>PT. PINUS MERAH ABADI - SERANG</v>
          </cell>
        </row>
        <row r="159647">
          <cell r="M159647" t="str">
            <v>PT. PINUS MERAH ABADI - SERANG</v>
          </cell>
        </row>
        <row r="159648">
          <cell r="M159648" t="str">
            <v>PT. PINUS MERAH ABADI - SERANG</v>
          </cell>
        </row>
        <row r="159649">
          <cell r="M159649" t="str">
            <v>PT. PINUS MERAH ABADI - SERANG</v>
          </cell>
        </row>
        <row r="159650">
          <cell r="M159650" t="str">
            <v>PT. PINUS MERAH ABADI - SERANG</v>
          </cell>
        </row>
        <row r="159651">
          <cell r="M159651" t="str">
            <v>PT. PINUS MERAH ABADI - SERANG</v>
          </cell>
        </row>
        <row r="159652">
          <cell r="M159652" t="str">
            <v>PT. PINUS MERAH ABADI - SERANG</v>
          </cell>
        </row>
        <row r="159653">
          <cell r="M159653" t="str">
            <v>PT. PINUS MERAH ABADI - SERANG</v>
          </cell>
        </row>
        <row r="159654">
          <cell r="M159654" t="str">
            <v>PT. PINUS MERAH ABADI - SERANG</v>
          </cell>
        </row>
        <row r="159655">
          <cell r="M159655" t="str">
            <v>PT. PINUS MERAH ABADI - SERANG</v>
          </cell>
        </row>
        <row r="159656">
          <cell r="M159656" t="str">
            <v>PT. PINUS MERAH ABADI - SERANG</v>
          </cell>
        </row>
        <row r="159657">
          <cell r="M159657" t="str">
            <v>PT. PINUS MERAH ABADI - SERANG</v>
          </cell>
        </row>
        <row r="159658">
          <cell r="M159658" t="str">
            <v>PT. PINUS MERAH ABADI - SERANG</v>
          </cell>
        </row>
        <row r="159659">
          <cell r="M159659" t="str">
            <v>PT. PINUS MERAH ABADI - SERANG</v>
          </cell>
        </row>
        <row r="159660">
          <cell r="M159660" t="str">
            <v>PT. PINUS MERAH ABADI - SERANG</v>
          </cell>
        </row>
        <row r="159661">
          <cell r="M159661" t="str">
            <v>PT. PINUS MERAH ABADI - SERANG</v>
          </cell>
        </row>
        <row r="159662">
          <cell r="M159662" t="str">
            <v>PT. PINUS MERAH ABADI - SERANG</v>
          </cell>
        </row>
        <row r="159663">
          <cell r="M159663" t="str">
            <v>PT. PINUS MERAH ABADI - SERANG</v>
          </cell>
        </row>
        <row r="159664">
          <cell r="M159664" t="str">
            <v>PT. PINUS MERAH ABADI - SERANG</v>
          </cell>
        </row>
        <row r="159665">
          <cell r="M159665" t="str">
            <v>PT. PINUS MERAH ABADI - SERANG</v>
          </cell>
        </row>
        <row r="159666">
          <cell r="M159666" t="str">
            <v>PT. PINUS MERAH ABADI - SERANG</v>
          </cell>
        </row>
        <row r="159667">
          <cell r="M159667" t="str">
            <v>PT. PINUS MERAH ABADI - SERANG</v>
          </cell>
        </row>
        <row r="159668">
          <cell r="M159668" t="str">
            <v>PT. PINUS MERAH ABADI - SERANG</v>
          </cell>
        </row>
        <row r="159669">
          <cell r="M159669" t="str">
            <v>PT. PINUS MERAH ABADI - SERANG</v>
          </cell>
        </row>
        <row r="159670">
          <cell r="M159670" t="str">
            <v>PT. PINUS MERAH ABADI - SERANG</v>
          </cell>
        </row>
        <row r="159671">
          <cell r="M159671" t="str">
            <v>PT. PINUS MERAH ABADI - SERANG</v>
          </cell>
        </row>
        <row r="159672">
          <cell r="M159672" t="str">
            <v>PT. PINUS MERAH ABADI - SERANG</v>
          </cell>
        </row>
        <row r="159673">
          <cell r="M159673" t="str">
            <v>PT. PINUS MERAH ABADI - SERANG</v>
          </cell>
        </row>
        <row r="159674">
          <cell r="M159674" t="str">
            <v>PT. PINUS MERAH ABADI - SERANG</v>
          </cell>
        </row>
        <row r="159675">
          <cell r="M159675" t="str">
            <v>PT. PINUS MERAH ABADI - SERANG</v>
          </cell>
        </row>
        <row r="159676">
          <cell r="M159676" t="str">
            <v>PT. PINUS MERAH ABADI - SERANG</v>
          </cell>
        </row>
        <row r="159677">
          <cell r="M159677" t="str">
            <v>PT. PINUS MERAH ABADI - SERANG</v>
          </cell>
        </row>
        <row r="159678">
          <cell r="M159678" t="str">
            <v>PT. PINUS MERAH ABADI - SERANG</v>
          </cell>
        </row>
        <row r="159679">
          <cell r="M159679" t="str">
            <v>PT. PINUS MERAH ABADI - SERANG</v>
          </cell>
        </row>
        <row r="159680">
          <cell r="M159680" t="str">
            <v>PT. PINUS MERAH ABADI - SERANG</v>
          </cell>
        </row>
        <row r="159681">
          <cell r="M159681" t="str">
            <v>PT. PINUS MERAH ABADI - SERANG</v>
          </cell>
        </row>
        <row r="159682">
          <cell r="M159682" t="str">
            <v>PT. PINUS MERAH ABADI - SERANG</v>
          </cell>
        </row>
        <row r="159683">
          <cell r="M159683" t="str">
            <v>PT. PINUS MERAH ABADI - SERANG</v>
          </cell>
        </row>
        <row r="159684">
          <cell r="M159684" t="str">
            <v>PT. PINUS MERAH ABADI - SERANG</v>
          </cell>
        </row>
        <row r="159685">
          <cell r="M159685" t="str">
            <v>PT. PINUS MERAH ABADI - SERANG</v>
          </cell>
        </row>
        <row r="159686">
          <cell r="M159686" t="str">
            <v>PT. PINUS MERAH ABADI - SERANG</v>
          </cell>
        </row>
        <row r="159687">
          <cell r="M159687" t="str">
            <v>PT. PINUS MERAH ABADI - SERANG</v>
          </cell>
        </row>
        <row r="159688">
          <cell r="M159688" t="str">
            <v>PT. PINUS MERAH ABADI - SERANG</v>
          </cell>
        </row>
        <row r="159689">
          <cell r="M159689" t="str">
            <v>PT. PINUS MERAH ABADI - SERANG</v>
          </cell>
        </row>
        <row r="159690">
          <cell r="M159690" t="str">
            <v>PT. PINUS MERAH ABADI - SERANG</v>
          </cell>
        </row>
        <row r="159691">
          <cell r="M159691" t="str">
            <v>PT. PINUS MERAH ABADI - SERANG</v>
          </cell>
        </row>
        <row r="159692">
          <cell r="M159692" t="str">
            <v>PT. PINUS MERAH ABADI - SERANG</v>
          </cell>
        </row>
        <row r="159693">
          <cell r="M159693" t="str">
            <v>PT. PINUS MERAH ABADI - SERANG</v>
          </cell>
        </row>
        <row r="159694">
          <cell r="M159694" t="str">
            <v>PT. PINUS MERAH ABADI - SERANG</v>
          </cell>
        </row>
        <row r="159695">
          <cell r="M159695" t="str">
            <v>PT. PINUS MERAH ABADI - SERANG</v>
          </cell>
        </row>
        <row r="159696">
          <cell r="M159696" t="str">
            <v>PT. PINUS MERAH ABADI - SERANG</v>
          </cell>
        </row>
        <row r="159697">
          <cell r="M159697" t="str">
            <v>PT. PINUS MERAH ABADI - SERANG</v>
          </cell>
        </row>
        <row r="159698">
          <cell r="M159698" t="str">
            <v>PT. PINUS MERAH ABADI - SERANG</v>
          </cell>
        </row>
        <row r="159699">
          <cell r="M159699" t="str">
            <v>PT. PINUS MERAH ABADI - SERANG</v>
          </cell>
        </row>
        <row r="159700">
          <cell r="M159700" t="str">
            <v>PT. PINUS MERAH ABADI - SERANG</v>
          </cell>
        </row>
        <row r="159701">
          <cell r="M159701" t="str">
            <v>PT. PINUS MERAH ABADI - SERANG</v>
          </cell>
        </row>
        <row r="159702">
          <cell r="M159702" t="str">
            <v>PT. PINUS MERAH ABADI - SERANG</v>
          </cell>
        </row>
        <row r="159703">
          <cell r="M159703" t="str">
            <v>PT. PINUS MERAH ABADI - SERANG</v>
          </cell>
        </row>
        <row r="159704">
          <cell r="M159704" t="str">
            <v>PT. PINUS MERAH ABADI - SERANG</v>
          </cell>
        </row>
        <row r="159705">
          <cell r="M159705" t="str">
            <v>PT. PINUS MERAH ABADI - SERANG</v>
          </cell>
        </row>
        <row r="159706">
          <cell r="M159706" t="str">
            <v>PT. PINUS MERAH ABADI - SERANG</v>
          </cell>
        </row>
        <row r="159707">
          <cell r="M159707" t="str">
            <v>PT. PINUS MERAH ABADI - SERANG</v>
          </cell>
        </row>
        <row r="159708">
          <cell r="M159708" t="str">
            <v>PT. PINUS MERAH ABADI - SERANG</v>
          </cell>
        </row>
        <row r="159709">
          <cell r="M159709" t="str">
            <v>PT. PINUS MERAH ABADI - SERANG</v>
          </cell>
        </row>
        <row r="159710">
          <cell r="M159710" t="str">
            <v>PT. PINUS MERAH ABADI - SERANG</v>
          </cell>
        </row>
        <row r="159711">
          <cell r="M159711" t="str">
            <v>PT. PINUS MERAH ABADI - SERANG</v>
          </cell>
        </row>
        <row r="159712">
          <cell r="M159712" t="str">
            <v>PT. PINUS MERAH ABADI - SERANG</v>
          </cell>
        </row>
        <row r="159713">
          <cell r="M159713" t="str">
            <v>PT. PINUS MERAH ABADI - SERANG</v>
          </cell>
        </row>
        <row r="159714">
          <cell r="M159714" t="str">
            <v>PT. PINUS MERAH ABADI - SERANG</v>
          </cell>
        </row>
        <row r="159715">
          <cell r="M159715" t="str">
            <v>PT. PINUS MERAH ABADI - SERANG</v>
          </cell>
        </row>
        <row r="159716">
          <cell r="M159716" t="str">
            <v>PT. PINUS MERAH ABADI - SERANG</v>
          </cell>
        </row>
        <row r="159717">
          <cell r="M159717" t="str">
            <v>PT. PINUS MERAH ABADI - SERANG</v>
          </cell>
        </row>
        <row r="159718">
          <cell r="M159718" t="str">
            <v>PT. PINUS MERAH ABADI - SERANG</v>
          </cell>
        </row>
        <row r="159719">
          <cell r="M159719" t="str">
            <v>PT. PINUS MERAH ABADI - SERANG</v>
          </cell>
        </row>
        <row r="159720">
          <cell r="M159720" t="str">
            <v>PT. PINUS MERAH ABADI - SERANG</v>
          </cell>
        </row>
        <row r="159721">
          <cell r="M159721" t="str">
            <v>PT. PINUS MERAH ABADI - SERANG</v>
          </cell>
        </row>
        <row r="159722">
          <cell r="M159722" t="str">
            <v>PT. PINUS MERAH ABADI - SERANG</v>
          </cell>
        </row>
        <row r="159723">
          <cell r="M159723" t="str">
            <v>PT. PINUS MERAH ABADI - SERANG</v>
          </cell>
        </row>
        <row r="159724">
          <cell r="M159724" t="str">
            <v>PT. PINUS MERAH ABADI - SERANG</v>
          </cell>
        </row>
        <row r="159725">
          <cell r="M159725" t="str">
            <v>PT. PINUS MERAH ABADI - SERANG</v>
          </cell>
        </row>
        <row r="159726">
          <cell r="M159726" t="str">
            <v>PT. PINUS MERAH ABADI - SERANG</v>
          </cell>
        </row>
        <row r="159727">
          <cell r="M159727" t="str">
            <v>PT. PINUS MERAH ABADI - SERANG</v>
          </cell>
        </row>
        <row r="159728">
          <cell r="M159728" t="str">
            <v>PT. PINUS MERAH ABADI - SERANG</v>
          </cell>
        </row>
        <row r="159729">
          <cell r="M159729" t="str">
            <v>PT. PINUS MERAH ABADI - SERANG</v>
          </cell>
        </row>
        <row r="159730">
          <cell r="M159730" t="str">
            <v>PT. PINUS MERAH ABADI - SERANG</v>
          </cell>
        </row>
        <row r="159731">
          <cell r="M159731" t="str">
            <v>PT. PINUS MERAH ABADI - SERANG</v>
          </cell>
        </row>
        <row r="159732">
          <cell r="M159732" t="str">
            <v>PT. PINUS MERAH ABADI - SERANG</v>
          </cell>
        </row>
        <row r="159733">
          <cell r="M159733" t="str">
            <v>PT. PINUS MERAH ABADI - SERANG</v>
          </cell>
        </row>
        <row r="159734">
          <cell r="M159734" t="str">
            <v>PT. PINUS MERAH ABADI - SERANG</v>
          </cell>
        </row>
        <row r="159735">
          <cell r="M159735" t="str">
            <v>PT. PINUS MERAH ABADI - SERANG</v>
          </cell>
        </row>
        <row r="159736">
          <cell r="M159736" t="str">
            <v>PT. PINUS MERAH ABADI - SERANG</v>
          </cell>
        </row>
        <row r="159737">
          <cell r="M159737" t="str">
            <v>PT. PINUS MERAH ABADI - SERANG</v>
          </cell>
        </row>
        <row r="159738">
          <cell r="M159738" t="str">
            <v>PT. PINUS MERAH ABADI - SERANG</v>
          </cell>
        </row>
        <row r="159739">
          <cell r="M159739" t="str">
            <v>PT. PINUS MERAH ABADI - SERANG</v>
          </cell>
        </row>
        <row r="159740">
          <cell r="M159740" t="str">
            <v>PT. PINUS MERAH ABADI - SERANG</v>
          </cell>
        </row>
        <row r="159741">
          <cell r="M159741" t="str">
            <v>PT. PINUS MERAH ABADI - SERANG</v>
          </cell>
        </row>
        <row r="159742">
          <cell r="M159742" t="str">
            <v>PT. PINUS MERAH ABADI - SERANG</v>
          </cell>
        </row>
        <row r="159743">
          <cell r="M159743" t="str">
            <v>PT. PINUS MERAH ABADI - SERANG</v>
          </cell>
        </row>
        <row r="159744">
          <cell r="M159744" t="str">
            <v>PT. PINUS MERAH ABADI - SERANG</v>
          </cell>
        </row>
        <row r="159745">
          <cell r="M159745" t="str">
            <v>PT. PINUS MERAH ABADI - SERANG</v>
          </cell>
        </row>
        <row r="159746">
          <cell r="M159746" t="str">
            <v>PT. PINUS MERAH ABADI - SERANG</v>
          </cell>
        </row>
        <row r="159747">
          <cell r="M159747" t="str">
            <v>PT. PINUS MERAH ABADI - SERANG</v>
          </cell>
        </row>
        <row r="159748">
          <cell r="M159748" t="str">
            <v>PT. PINUS MERAH ABADI - SERANG</v>
          </cell>
        </row>
        <row r="159749">
          <cell r="M159749" t="str">
            <v>PT. PINUS MERAH ABADI - SERANG</v>
          </cell>
        </row>
        <row r="159750">
          <cell r="M159750" t="str">
            <v>PT. PINUS MERAH ABADI - SERANG</v>
          </cell>
        </row>
        <row r="159751">
          <cell r="M159751" t="str">
            <v>PT. PINUS MERAH ABADI - SERANG</v>
          </cell>
        </row>
        <row r="159752">
          <cell r="M159752" t="str">
            <v>PT. PINUS MERAH ABADI - SERANG</v>
          </cell>
        </row>
        <row r="159753">
          <cell r="M159753" t="str">
            <v>PT. PINUS MERAH ABADI - SERANG</v>
          </cell>
        </row>
        <row r="159754">
          <cell r="M159754" t="str">
            <v>PT. PINUS MERAH ABADI - SERANG</v>
          </cell>
        </row>
        <row r="159755">
          <cell r="M159755" t="str">
            <v>PT. PINUS MERAH ABADI - SERANG</v>
          </cell>
        </row>
        <row r="159756">
          <cell r="M159756" t="str">
            <v>PT. PINUS MERAH ABADI - SERANG</v>
          </cell>
        </row>
        <row r="159757">
          <cell r="M159757" t="str">
            <v>PT. PINUS MERAH ABADI - SERANG</v>
          </cell>
        </row>
        <row r="159758">
          <cell r="M159758" t="str">
            <v>PT. PINUS MERAH ABADI - SERANG</v>
          </cell>
        </row>
        <row r="159759">
          <cell r="M159759" t="str">
            <v>PT. PINUS MERAH ABADI - SERANG</v>
          </cell>
        </row>
        <row r="159760">
          <cell r="M159760" t="str">
            <v>PT. PINUS MERAH ABADI - SERANG</v>
          </cell>
        </row>
        <row r="159761">
          <cell r="M159761" t="str">
            <v>PT. PINUS MERAH ABADI - SERANG</v>
          </cell>
        </row>
        <row r="159762">
          <cell r="M159762" t="str">
            <v>PT. PINUS MERAH ABADI - SERANG</v>
          </cell>
        </row>
        <row r="159763">
          <cell r="M159763" t="str">
            <v>PT. PINUS MERAH ABADI - SERANG</v>
          </cell>
        </row>
        <row r="159764">
          <cell r="M159764" t="str">
            <v>PT. PINUS MERAH ABADI - SERANG</v>
          </cell>
        </row>
        <row r="159765">
          <cell r="M159765" t="str">
            <v>PT. PINUS MERAH ABADI - SERANG</v>
          </cell>
        </row>
        <row r="159766">
          <cell r="M159766" t="str">
            <v>PT. PINUS MERAH ABADI - SERANG</v>
          </cell>
        </row>
        <row r="159767">
          <cell r="M159767" t="str">
            <v>PT. PINUS MERAH ABADI - SERANG</v>
          </cell>
        </row>
        <row r="159768">
          <cell r="M159768" t="str">
            <v>PT. PINUS MERAH ABADI - SERANG</v>
          </cell>
        </row>
        <row r="159769">
          <cell r="M159769" t="str">
            <v>PT. PINUS MERAH ABADI - SERANG</v>
          </cell>
        </row>
        <row r="159770">
          <cell r="M159770" t="str">
            <v>PT. PINUS MERAH ABADI - SERANG</v>
          </cell>
        </row>
        <row r="159771">
          <cell r="M159771" t="str">
            <v>PT. PINUS MERAH ABADI - SERANG</v>
          </cell>
        </row>
        <row r="159772">
          <cell r="M159772" t="str">
            <v>PT. PINUS MERAH ABADI - SERANG</v>
          </cell>
        </row>
        <row r="159773">
          <cell r="M159773" t="str">
            <v>PT. PINUS MERAH ABADI - SERANG</v>
          </cell>
        </row>
        <row r="159774">
          <cell r="M159774" t="str">
            <v>PT. PINUS MERAH ABADI - SERANG</v>
          </cell>
        </row>
        <row r="159775">
          <cell r="M159775" t="str">
            <v>PT. PINUS MERAH ABADI - SERANG</v>
          </cell>
        </row>
        <row r="159776">
          <cell r="M159776" t="str">
            <v>PT. PINUS MERAH ABADI - SERANG</v>
          </cell>
        </row>
        <row r="159777">
          <cell r="M159777" t="str">
            <v>PT. PINUS MERAH ABADI - SERANG</v>
          </cell>
        </row>
        <row r="159778">
          <cell r="M159778" t="str">
            <v>PT. PINUS MERAH ABADI - SERANG</v>
          </cell>
        </row>
        <row r="159779">
          <cell r="M159779" t="str">
            <v>PT. PINUS MERAH ABADI - SERANG</v>
          </cell>
        </row>
        <row r="159780">
          <cell r="M159780" t="str">
            <v>PT. PINUS MERAH ABADI - SERANG</v>
          </cell>
        </row>
        <row r="159781">
          <cell r="M159781" t="str">
            <v>PT. PINUS MERAH ABADI - SERANG</v>
          </cell>
        </row>
        <row r="159782">
          <cell r="M159782" t="str">
            <v>PT. PINUS MERAH ABADI - SERANG</v>
          </cell>
        </row>
        <row r="159783">
          <cell r="M159783" t="str">
            <v>PT. PINUS MERAH ABADI - SERANG</v>
          </cell>
        </row>
        <row r="159784">
          <cell r="M159784" t="str">
            <v>PT. PINUS MERAH ABADI - SERANG</v>
          </cell>
        </row>
        <row r="159785">
          <cell r="M159785" t="str">
            <v>PT. PINUS MERAH ABADI - SERANG</v>
          </cell>
        </row>
        <row r="159786">
          <cell r="M159786" t="str">
            <v>PT. PINUS MERAH ABADI - SERANG</v>
          </cell>
        </row>
        <row r="159787">
          <cell r="M159787" t="str">
            <v>PT. PINUS MERAH ABADI - SERANG</v>
          </cell>
        </row>
        <row r="159788">
          <cell r="M159788" t="str">
            <v>PT. PINUS MERAH ABADI - SERANG</v>
          </cell>
        </row>
        <row r="159789">
          <cell r="M159789" t="str">
            <v>PT. PINUS MERAH ABADI - SERANG</v>
          </cell>
        </row>
        <row r="159790">
          <cell r="M159790" t="str">
            <v>PT. PINUS MERAH ABADI - SERANG</v>
          </cell>
        </row>
        <row r="159791">
          <cell r="M159791" t="str">
            <v>PT. PINUS MERAH ABADI - SERANG</v>
          </cell>
        </row>
        <row r="159792">
          <cell r="M159792" t="str">
            <v>PT. PINUS MERAH ABADI - SERANG</v>
          </cell>
        </row>
        <row r="159793">
          <cell r="M159793" t="str">
            <v>PT. PINUS MERAH ABADI - SERANG</v>
          </cell>
        </row>
        <row r="159794">
          <cell r="M159794" t="str">
            <v>PT. PINUS MERAH ABADI - SERANG</v>
          </cell>
        </row>
        <row r="159795">
          <cell r="M159795" t="str">
            <v>PT. PINUS MERAH ABADI - SERANG</v>
          </cell>
        </row>
        <row r="159796">
          <cell r="M159796" t="str">
            <v>PT. PINUS MERAH ABADI - SERANG</v>
          </cell>
        </row>
        <row r="159797">
          <cell r="M159797" t="str">
            <v>PT. PINUS MERAH ABADI - SERANG</v>
          </cell>
        </row>
        <row r="159798">
          <cell r="M159798" t="str">
            <v>PT. PINUS MERAH ABADI - SERANG</v>
          </cell>
        </row>
        <row r="159799">
          <cell r="M159799" t="str">
            <v>PT. PINUS MERAH ABADI - SERANG</v>
          </cell>
        </row>
        <row r="159800">
          <cell r="M159800" t="str">
            <v>PT. PINUS MERAH ABADI - SERANG</v>
          </cell>
        </row>
        <row r="159801">
          <cell r="M159801" t="str">
            <v>PT. PINUS MERAH ABADI - SERANG</v>
          </cell>
        </row>
        <row r="159802">
          <cell r="M159802" t="str">
            <v>PT. PINUS MERAH ABADI - SERANG</v>
          </cell>
        </row>
        <row r="159803">
          <cell r="M159803" t="str">
            <v>PT. PINUS MERAH ABADI - SERANG</v>
          </cell>
        </row>
        <row r="159804">
          <cell r="M159804" t="str">
            <v>PT. PINUS MERAH ABADI - SERANG</v>
          </cell>
        </row>
        <row r="159805">
          <cell r="M159805" t="str">
            <v>PT. PINUS MERAH ABADI - SERANG</v>
          </cell>
        </row>
        <row r="159806">
          <cell r="M159806" t="str">
            <v>PT. PINUS MERAH ABADI - SERANG</v>
          </cell>
        </row>
        <row r="159807">
          <cell r="M159807" t="str">
            <v>PT. PINUS MERAH ABADI - SERANG</v>
          </cell>
        </row>
        <row r="159808">
          <cell r="M159808" t="str">
            <v>PT. PINUS MERAH ABADI - SERANG</v>
          </cell>
        </row>
        <row r="159809">
          <cell r="M159809" t="str">
            <v>PT. PINUS MERAH ABADI - SERANG</v>
          </cell>
        </row>
        <row r="159810">
          <cell r="M159810" t="str">
            <v>PT. PINUS MERAH ABADI - SERANG</v>
          </cell>
        </row>
        <row r="159811">
          <cell r="M159811" t="str">
            <v>PT. PINUS MERAH ABADI - SERANG</v>
          </cell>
        </row>
        <row r="159812">
          <cell r="M159812" t="str">
            <v>PT. PINUS MERAH ABADI - SERANG</v>
          </cell>
        </row>
        <row r="159813">
          <cell r="M159813" t="str">
            <v>PT. PINUS MERAH ABADI - SERANG</v>
          </cell>
        </row>
        <row r="159814">
          <cell r="M159814" t="str">
            <v>PT. PINUS MERAH ABADI - SERANG</v>
          </cell>
        </row>
        <row r="159815">
          <cell r="M159815" t="str">
            <v>PT. PINUS MERAH ABADI - SERANG</v>
          </cell>
        </row>
        <row r="159816">
          <cell r="M159816" t="str">
            <v>PT. PINUS MERAH ABADI - SERANG</v>
          </cell>
        </row>
        <row r="159817">
          <cell r="M159817" t="str">
            <v>PT. PINUS MERAH ABADI - SERANG</v>
          </cell>
        </row>
        <row r="159818">
          <cell r="M159818" t="str">
            <v>PT. PINUS MERAH ABADI - SERANG</v>
          </cell>
        </row>
        <row r="159819">
          <cell r="M159819" t="str">
            <v>PT. PINUS MERAH ABADI - SERANG</v>
          </cell>
        </row>
        <row r="159820">
          <cell r="M159820" t="str">
            <v>PT. PINUS MERAH ABADI - SERANG</v>
          </cell>
        </row>
        <row r="159821">
          <cell r="M159821" t="str">
            <v>PT. PINUS MERAH ABADI - SERANG</v>
          </cell>
        </row>
        <row r="159822">
          <cell r="M159822" t="str">
            <v>PT. PINUS MERAH ABADI - SERANG</v>
          </cell>
        </row>
        <row r="159823">
          <cell r="M159823" t="str">
            <v>PT. PINUS MERAH ABADI - SERANG</v>
          </cell>
        </row>
        <row r="159824">
          <cell r="M159824" t="str">
            <v>PT. PINUS MERAH ABADI - SERANG</v>
          </cell>
        </row>
        <row r="159825">
          <cell r="M159825" t="str">
            <v>PT. PINUS MERAH ABADI - SERANG</v>
          </cell>
        </row>
        <row r="159826">
          <cell r="M159826" t="str">
            <v>PT. PINUS MERAH ABADI - SERANG</v>
          </cell>
        </row>
        <row r="159827">
          <cell r="M159827" t="str">
            <v>PT. PINUS MERAH ABADI - SERANG</v>
          </cell>
        </row>
        <row r="159828">
          <cell r="M159828" t="str">
            <v>PT. PINUS MERAH ABADI - SERANG</v>
          </cell>
        </row>
        <row r="159829">
          <cell r="M159829" t="str">
            <v>PT. PINUS MERAH ABADI - SERANG</v>
          </cell>
        </row>
        <row r="159830">
          <cell r="M159830" t="str">
            <v>PT. PINUS MERAH ABADI - SERANG</v>
          </cell>
        </row>
        <row r="159831">
          <cell r="M159831" t="str">
            <v>PT. PINUS MERAH ABADI - SERANG</v>
          </cell>
        </row>
        <row r="159832">
          <cell r="M159832" t="str">
            <v>PT. PINUS MERAH ABADI - SERANG</v>
          </cell>
        </row>
        <row r="159833">
          <cell r="M159833" t="str">
            <v>PT. PINUS MERAH ABADI - SERANG</v>
          </cell>
        </row>
        <row r="159834">
          <cell r="M159834" t="str">
            <v>PT. PINUS MERAH ABADI - SERANG</v>
          </cell>
        </row>
        <row r="159835">
          <cell r="M159835" t="str">
            <v>PT. PINUS MERAH ABADI - SERANG</v>
          </cell>
        </row>
        <row r="159836">
          <cell r="M159836" t="str">
            <v>PT. PINUS MERAH ABADI - SERANG</v>
          </cell>
        </row>
        <row r="159837">
          <cell r="M159837" t="str">
            <v>PT. PINUS MERAH ABADI - SERANG</v>
          </cell>
        </row>
        <row r="159838">
          <cell r="M159838" t="str">
            <v>PT. PINUS MERAH ABADI - SERANG</v>
          </cell>
        </row>
        <row r="159839">
          <cell r="M159839" t="str">
            <v>PT. PINUS MERAH ABADI - SERANG</v>
          </cell>
        </row>
        <row r="159840">
          <cell r="M159840" t="str">
            <v>PT. PINUS MERAH ABADI - SERANG</v>
          </cell>
        </row>
        <row r="159841">
          <cell r="M159841" t="str">
            <v>PT. PINUS MERAH ABADI - SERANG</v>
          </cell>
        </row>
        <row r="159842">
          <cell r="M159842" t="str">
            <v>PT. PINUS MERAH ABADI - SERANG</v>
          </cell>
        </row>
        <row r="159843">
          <cell r="M159843" t="str">
            <v>PT. PINUS MERAH ABADI - SERANG</v>
          </cell>
        </row>
        <row r="159844">
          <cell r="M159844" t="str">
            <v>PT. PINUS MERAH ABADI - SERANG</v>
          </cell>
        </row>
        <row r="159845">
          <cell r="M159845" t="str">
            <v>PT. PINUS MERAH ABADI - SERANG</v>
          </cell>
        </row>
        <row r="159846">
          <cell r="M159846" t="str">
            <v>PT. PINUS MERAH ABADI - SERANG</v>
          </cell>
        </row>
        <row r="159847">
          <cell r="M159847" t="str">
            <v>PT. PINUS MERAH ABADI - SERANG</v>
          </cell>
        </row>
        <row r="159848">
          <cell r="M159848" t="str">
            <v>PT. PINUS MERAH ABADI - SERANG</v>
          </cell>
        </row>
        <row r="159849">
          <cell r="M159849" t="str">
            <v>PT. PINUS MERAH ABADI - SERANG</v>
          </cell>
        </row>
        <row r="159850">
          <cell r="M159850" t="str">
            <v>PT. PINUS MERAH ABADI - SERANG</v>
          </cell>
        </row>
        <row r="159851">
          <cell r="M159851" t="str">
            <v>PT. PINUS MERAH ABADI - SERANG</v>
          </cell>
        </row>
        <row r="159852">
          <cell r="M159852" t="str">
            <v>PT. PINUS MERAH ABADI - SERANG</v>
          </cell>
        </row>
        <row r="159853">
          <cell r="M159853" t="str">
            <v>PT. PINUS MERAH ABADI - SERANG</v>
          </cell>
        </row>
        <row r="159854">
          <cell r="M159854" t="str">
            <v>PT. PINUS MERAH ABADI - SERANG</v>
          </cell>
        </row>
        <row r="159855">
          <cell r="M159855" t="str">
            <v>PT. PINUS MERAH ABADI - SERANG</v>
          </cell>
        </row>
        <row r="159856">
          <cell r="M159856" t="str">
            <v>PT. PINUS MERAH ABADI - SERANG</v>
          </cell>
        </row>
        <row r="159857">
          <cell r="M159857" t="str">
            <v>PT. PINUS MERAH ABADI - SERANG</v>
          </cell>
        </row>
        <row r="159858">
          <cell r="M159858" t="str">
            <v>PT. PINUS MERAH ABADI - SERANG</v>
          </cell>
        </row>
        <row r="159859">
          <cell r="M159859" t="str">
            <v>PT. PINUS MERAH ABADI - SERANG</v>
          </cell>
        </row>
        <row r="159860">
          <cell r="M159860" t="str">
            <v>PT. PINUS MERAH ABADI - SERANG</v>
          </cell>
        </row>
        <row r="159861">
          <cell r="M159861" t="str">
            <v>PT. PINUS MERAH ABADI - SERANG</v>
          </cell>
        </row>
        <row r="159862">
          <cell r="M159862" t="str">
            <v>PT. PINUS MERAH ABADI - SERANG</v>
          </cell>
        </row>
        <row r="159863">
          <cell r="M159863" t="str">
            <v>PT. PINUS MERAH ABADI - SERANG</v>
          </cell>
        </row>
        <row r="159864">
          <cell r="M159864" t="str">
            <v>PT. PINUS MERAH ABADI - SERANG</v>
          </cell>
        </row>
        <row r="159865">
          <cell r="M159865" t="str">
            <v>PT. PINUS MERAH ABADI - SERANG</v>
          </cell>
        </row>
        <row r="159866">
          <cell r="M159866" t="str">
            <v>PT. PINUS MERAH ABADI - SERANG</v>
          </cell>
        </row>
        <row r="159867">
          <cell r="M159867" t="str">
            <v>PT. PINUS MERAH ABADI - SERANG</v>
          </cell>
        </row>
        <row r="159868">
          <cell r="M159868" t="str">
            <v>PT. PINUS MERAH ABADI - SERANG</v>
          </cell>
        </row>
        <row r="159869">
          <cell r="M159869" t="str">
            <v>PT. PINUS MERAH ABADI - SERANG</v>
          </cell>
        </row>
        <row r="159870">
          <cell r="M159870" t="str">
            <v>PT. PINUS MERAH ABADI - SERANG</v>
          </cell>
        </row>
        <row r="159871">
          <cell r="M159871" t="str">
            <v>PT. PINUS MERAH ABADI - SERANG</v>
          </cell>
        </row>
        <row r="159872">
          <cell r="M159872" t="str">
            <v>PT. PINUS MERAH ABADI - SERANG</v>
          </cell>
        </row>
        <row r="159873">
          <cell r="M159873" t="str">
            <v>PT. PINUS MERAH ABADI - SERANG</v>
          </cell>
        </row>
        <row r="159874">
          <cell r="M159874" t="str">
            <v>PT. PINUS MERAH ABADI - SERANG</v>
          </cell>
        </row>
        <row r="159875">
          <cell r="M159875" t="str">
            <v>PT. PINUS MERAH ABADI - SERANG</v>
          </cell>
        </row>
        <row r="159876">
          <cell r="M159876" t="str">
            <v>PT. PINUS MERAH ABADI - SERANG</v>
          </cell>
        </row>
        <row r="159877">
          <cell r="M159877" t="str">
            <v>PT. PINUS MERAH ABADI - SERANG</v>
          </cell>
        </row>
        <row r="159878">
          <cell r="M159878" t="str">
            <v>PT. PINUS MERAH ABADI - SERANG</v>
          </cell>
        </row>
        <row r="159879">
          <cell r="M159879" t="str">
            <v>PT. PINUS MERAH ABADI - SERANG</v>
          </cell>
        </row>
        <row r="159880">
          <cell r="M159880" t="str">
            <v>PT. PINUS MERAH ABADI - SERANG</v>
          </cell>
        </row>
        <row r="159881">
          <cell r="M159881" t="str">
            <v>PT. PINUS MERAH ABADI - SERANG</v>
          </cell>
        </row>
        <row r="159882">
          <cell r="M159882" t="str">
            <v>PT. PINUS MERAH ABADI - SERANG</v>
          </cell>
        </row>
        <row r="159883">
          <cell r="M159883" t="str">
            <v>PT. PINUS MERAH ABADI - SERANG</v>
          </cell>
        </row>
        <row r="159884">
          <cell r="M159884" t="str">
            <v>PT. PINUS MERAH ABADI - SERANG</v>
          </cell>
        </row>
        <row r="159885">
          <cell r="M159885" t="str">
            <v>PT. PINUS MERAH ABADI - SERANG</v>
          </cell>
        </row>
        <row r="159886">
          <cell r="M159886" t="str">
            <v>PT. PINUS MERAH ABADI - SERANG</v>
          </cell>
        </row>
        <row r="159887">
          <cell r="M159887" t="str">
            <v>PT. PINUS MERAH ABADI - SERANG</v>
          </cell>
        </row>
        <row r="159888">
          <cell r="M159888" t="str">
            <v>PT. PINUS MERAH ABADI - SERANG</v>
          </cell>
        </row>
        <row r="159889">
          <cell r="M159889" t="str">
            <v>PT. PINUS MERAH ABADI - SERANG</v>
          </cell>
        </row>
        <row r="159890">
          <cell r="M159890" t="str">
            <v>PT. PINUS MERAH ABADI - SERANG</v>
          </cell>
        </row>
        <row r="159891">
          <cell r="M159891" t="str">
            <v>PT. PINUS MERAH ABADI - SERANG</v>
          </cell>
        </row>
        <row r="159892">
          <cell r="M159892" t="str">
            <v>PT. PINUS MERAH ABADI - SERANG</v>
          </cell>
        </row>
        <row r="159893">
          <cell r="M159893" t="str">
            <v>PT. PINUS MERAH ABADI - SERANG</v>
          </cell>
        </row>
        <row r="159894">
          <cell r="M159894" t="str">
            <v>PT. PINUS MERAH ABADI - SERANG</v>
          </cell>
        </row>
        <row r="159895">
          <cell r="M159895" t="str">
            <v>PT. PINUS MERAH ABADI - SERANG</v>
          </cell>
        </row>
        <row r="159896">
          <cell r="M159896" t="str">
            <v>PT. PINUS MERAH ABADI - SERANG</v>
          </cell>
        </row>
        <row r="159897">
          <cell r="M159897" t="str">
            <v>PT. PINUS MERAH ABADI - SERANG</v>
          </cell>
        </row>
        <row r="159898">
          <cell r="M159898" t="str">
            <v>PT. PINUS MERAH ABADI - SERANG</v>
          </cell>
        </row>
        <row r="159899">
          <cell r="M159899" t="str">
            <v>PT. PINUS MERAH ABADI - SERANG</v>
          </cell>
        </row>
        <row r="159900">
          <cell r="M159900" t="str">
            <v>PT. PINUS MERAH ABADI - SERANG</v>
          </cell>
        </row>
        <row r="159901">
          <cell r="M159901" t="str">
            <v>PT. PINUS MERAH ABADI - SERANG</v>
          </cell>
        </row>
        <row r="159902">
          <cell r="M159902" t="str">
            <v>PT. PINUS MERAH ABADI - SERANG</v>
          </cell>
        </row>
        <row r="159903">
          <cell r="M159903" t="str">
            <v>PT. PINUS MERAH ABADI - SERANG</v>
          </cell>
        </row>
        <row r="159904">
          <cell r="M159904" t="str">
            <v>PT. PINUS MERAH ABADI - SERANG</v>
          </cell>
        </row>
        <row r="159905">
          <cell r="M159905" t="str">
            <v>PT. PINUS MERAH ABADI - SERANG</v>
          </cell>
        </row>
        <row r="159906">
          <cell r="M159906" t="str">
            <v>PT. PINUS MERAH ABADI - SERANG</v>
          </cell>
        </row>
        <row r="159907">
          <cell r="M159907" t="str">
            <v>PT. PINUS MERAH ABADI - SERANG</v>
          </cell>
        </row>
        <row r="159908">
          <cell r="M159908" t="str">
            <v>PT. PINUS MERAH ABADI - SERANG</v>
          </cell>
        </row>
        <row r="159909">
          <cell r="M159909" t="str">
            <v>PT. PINUS MERAH ABADI - SERANG</v>
          </cell>
        </row>
        <row r="159910">
          <cell r="M159910" t="str">
            <v>PT. PINUS MERAH ABADI - SERANG</v>
          </cell>
        </row>
        <row r="159911">
          <cell r="M159911" t="str">
            <v>PT. PINUS MERAH ABADI - SERANG</v>
          </cell>
        </row>
        <row r="159912">
          <cell r="M159912" t="str">
            <v>PT. PINUS MERAH ABADI - SERANG</v>
          </cell>
        </row>
        <row r="159913">
          <cell r="M159913" t="str">
            <v>PT. PINUS MERAH ABADI - SERANG</v>
          </cell>
        </row>
        <row r="159914">
          <cell r="M159914" t="str">
            <v>PT. PINUS MERAH ABADI - SERANG</v>
          </cell>
        </row>
        <row r="159915">
          <cell r="M159915" t="str">
            <v>PT. PINUS MERAH ABADI - SERANG</v>
          </cell>
        </row>
        <row r="159916">
          <cell r="M159916" t="str">
            <v>PT. PINUS MERAH ABADI - SERANG</v>
          </cell>
        </row>
        <row r="159917">
          <cell r="M159917" t="str">
            <v>PT. PINUS MERAH ABADI - SERANG</v>
          </cell>
        </row>
        <row r="159918">
          <cell r="M159918" t="str">
            <v>PT. PINUS MERAH ABADI - SERANG</v>
          </cell>
        </row>
        <row r="159919">
          <cell r="M159919" t="str">
            <v>PT. PINUS MERAH ABADI - SERANG</v>
          </cell>
        </row>
        <row r="159920">
          <cell r="M159920" t="str">
            <v>PT. PINUS MERAH ABADI - SERANG</v>
          </cell>
        </row>
        <row r="159921">
          <cell r="M159921" t="str">
            <v>PT. PINUS MERAH ABADI - SERANG</v>
          </cell>
        </row>
        <row r="159922">
          <cell r="M159922" t="str">
            <v>PT. PINUS MERAH ABADI - SERANG</v>
          </cell>
        </row>
        <row r="159923">
          <cell r="M159923" t="str">
            <v>PT. PINUS MERAH ABADI - SERANG</v>
          </cell>
        </row>
        <row r="159924">
          <cell r="M159924" t="str">
            <v>PT. PINUS MERAH ABADI - SERANG</v>
          </cell>
        </row>
        <row r="159925">
          <cell r="M159925" t="str">
            <v>PT. PINUS MERAH ABADI - SERANG</v>
          </cell>
        </row>
        <row r="159926">
          <cell r="M159926" t="str">
            <v>PT. PINUS MERAH ABADI - SERANG</v>
          </cell>
        </row>
        <row r="159927">
          <cell r="M159927" t="str">
            <v>PT. PINUS MERAH ABADI - SERANG</v>
          </cell>
        </row>
        <row r="159928">
          <cell r="M159928" t="str">
            <v>PT. PINUS MERAH ABADI - SERANG</v>
          </cell>
        </row>
        <row r="159929">
          <cell r="M159929" t="str">
            <v>PT. PINUS MERAH ABADI - SERANG</v>
          </cell>
        </row>
        <row r="159930">
          <cell r="M159930" t="str">
            <v>PT. PINUS MERAH ABADI - SERANG</v>
          </cell>
        </row>
        <row r="159931">
          <cell r="M159931" t="str">
            <v>PT. PINUS MERAH ABADI - SERANG</v>
          </cell>
        </row>
        <row r="159932">
          <cell r="M159932" t="str">
            <v>PT. PINUS MERAH ABADI - SERANG</v>
          </cell>
        </row>
        <row r="159933">
          <cell r="M159933" t="str">
            <v>PT. PINUS MERAH ABADI - SERANG</v>
          </cell>
        </row>
        <row r="159934">
          <cell r="M159934" t="str">
            <v>PT. PINUS MERAH ABADI - SERANG</v>
          </cell>
        </row>
        <row r="159935">
          <cell r="M159935" t="str">
            <v>PT. PINUS MERAH ABADI - SERANG</v>
          </cell>
        </row>
        <row r="159936">
          <cell r="M159936" t="str">
            <v>PT. PINUS MERAH ABADI - SERANG</v>
          </cell>
        </row>
        <row r="159937">
          <cell r="M159937" t="str">
            <v>PT. PINUS MERAH ABADI - SERANG</v>
          </cell>
        </row>
        <row r="159938">
          <cell r="M159938" t="str">
            <v>PT. PINUS MERAH ABADI - SERANG</v>
          </cell>
        </row>
        <row r="159939">
          <cell r="M159939" t="str">
            <v>PT. PINUS MERAH ABADI - SERANG</v>
          </cell>
        </row>
        <row r="159940">
          <cell r="M159940" t="str">
            <v>PT. PINUS MERAH ABADI - SERANG</v>
          </cell>
        </row>
        <row r="159941">
          <cell r="M159941" t="str">
            <v>PT. PINUS MERAH ABADI - SERANG</v>
          </cell>
        </row>
        <row r="159942">
          <cell r="M159942" t="str">
            <v>PT. PINUS MERAH ABADI - SERANG</v>
          </cell>
        </row>
        <row r="159943">
          <cell r="M159943" t="str">
            <v>PT. PINUS MERAH ABADI - SERANG</v>
          </cell>
        </row>
        <row r="159944">
          <cell r="M159944" t="str">
            <v>PT. PINUS MERAH ABADI - SERANG</v>
          </cell>
        </row>
        <row r="159945">
          <cell r="M159945" t="str">
            <v>PT. PINUS MERAH ABADI - SERANG</v>
          </cell>
        </row>
        <row r="159946">
          <cell r="M159946" t="str">
            <v>PT. PINUS MERAH ABADI - SERANG</v>
          </cell>
        </row>
        <row r="159947">
          <cell r="M159947" t="str">
            <v>PT. PINUS MERAH ABADI - SERANG</v>
          </cell>
        </row>
        <row r="159948">
          <cell r="M159948" t="str">
            <v>PT. PINUS MERAH ABADI - SERANG</v>
          </cell>
        </row>
        <row r="159949">
          <cell r="M159949" t="str">
            <v>PT. PINUS MERAH ABADI - SERANG</v>
          </cell>
        </row>
        <row r="159950">
          <cell r="M159950" t="str">
            <v>PT. PINUS MERAH ABADI - SERANG</v>
          </cell>
        </row>
        <row r="159951">
          <cell r="M159951" t="str">
            <v>PT. PINUS MERAH ABADI - SERANG</v>
          </cell>
        </row>
        <row r="159952">
          <cell r="M159952" t="str">
            <v>PT. PINUS MERAH ABADI - SERANG</v>
          </cell>
        </row>
        <row r="159953">
          <cell r="M159953" t="str">
            <v>PT. PINUS MERAH ABADI - SERANG</v>
          </cell>
        </row>
        <row r="159954">
          <cell r="M159954" t="str">
            <v>PT. PINUS MERAH ABADI - SERANG</v>
          </cell>
        </row>
        <row r="159955">
          <cell r="M159955" t="str">
            <v>PT. PINUS MERAH ABADI - SERANG</v>
          </cell>
        </row>
        <row r="159956">
          <cell r="M159956" t="str">
            <v>PT. PINUS MERAH ABADI - SERANG</v>
          </cell>
        </row>
        <row r="159957">
          <cell r="M159957" t="str">
            <v>PT. PINUS MERAH ABADI - SERANG</v>
          </cell>
        </row>
        <row r="159958">
          <cell r="M159958" t="str">
            <v>PT. PINUS MERAH ABADI - SERANG</v>
          </cell>
        </row>
        <row r="159959">
          <cell r="M159959" t="str">
            <v>PT. PINUS MERAH ABADI - SERANG</v>
          </cell>
        </row>
        <row r="159960">
          <cell r="M159960" t="str">
            <v>PT. PINUS MERAH ABADI - SERANG</v>
          </cell>
        </row>
        <row r="159961">
          <cell r="M159961" t="str">
            <v>PT. PINUS MERAH ABADI - SERANG</v>
          </cell>
        </row>
        <row r="159962">
          <cell r="M159962" t="str">
            <v>PT. PINUS MERAH ABADI - SERANG</v>
          </cell>
        </row>
        <row r="159963">
          <cell r="M159963" t="str">
            <v>PT. PINUS MERAH ABADI - SERANG</v>
          </cell>
        </row>
        <row r="159964">
          <cell r="M159964" t="str">
            <v>PT. PINUS MERAH ABADI - SERANG</v>
          </cell>
        </row>
        <row r="159965">
          <cell r="M159965" t="str">
            <v>PT. PINUS MERAH ABADI - SERANG</v>
          </cell>
        </row>
        <row r="159966">
          <cell r="M159966" t="str">
            <v>PT. PINUS MERAH ABADI - SERANG</v>
          </cell>
        </row>
        <row r="159967">
          <cell r="M159967" t="str">
            <v>PT. PINUS MERAH ABADI - SERANG</v>
          </cell>
        </row>
        <row r="159968">
          <cell r="M159968" t="str">
            <v>PT. PINUS MERAH ABADI - SERANG</v>
          </cell>
        </row>
        <row r="159969">
          <cell r="M159969" t="str">
            <v>PT. PINUS MERAH ABADI - SERANG</v>
          </cell>
        </row>
        <row r="159970">
          <cell r="M159970" t="str">
            <v>PT. PINUS MERAH ABADI - SERANG</v>
          </cell>
        </row>
        <row r="159971">
          <cell r="M159971" t="str">
            <v>PT. PINUS MERAH ABADI - SERANG</v>
          </cell>
        </row>
        <row r="159972">
          <cell r="M159972" t="str">
            <v>PT. PINUS MERAH ABADI - SERANG</v>
          </cell>
        </row>
        <row r="159973">
          <cell r="M159973" t="str">
            <v>PT. PINUS MERAH ABADI - SERANG</v>
          </cell>
        </row>
        <row r="159974">
          <cell r="M159974" t="str">
            <v>PT. PINUS MERAH ABADI - SERANG</v>
          </cell>
        </row>
        <row r="159975">
          <cell r="M159975" t="str">
            <v>PT. PINUS MERAH ABADI - SERANG</v>
          </cell>
        </row>
        <row r="159976">
          <cell r="M159976" t="str">
            <v>PT. PINUS MERAH ABADI - SERANG</v>
          </cell>
        </row>
        <row r="159977">
          <cell r="M159977" t="str">
            <v>PT. PINUS MERAH ABADI - SERANG</v>
          </cell>
        </row>
        <row r="159978">
          <cell r="M159978" t="str">
            <v>PT. PINUS MERAH ABADI - SERANG</v>
          </cell>
        </row>
        <row r="159979">
          <cell r="M159979" t="str">
            <v>PT. PINUS MERAH ABADI - SERANG</v>
          </cell>
        </row>
        <row r="159980">
          <cell r="M159980" t="str">
            <v>PT. PINUS MERAH ABADI - SERANG</v>
          </cell>
        </row>
        <row r="159981">
          <cell r="M159981" t="str">
            <v>PT. PINUS MERAH ABADI - SERANG</v>
          </cell>
        </row>
        <row r="159982">
          <cell r="M159982" t="str">
            <v>PT. PINUS MERAH ABADI - SERANG</v>
          </cell>
        </row>
        <row r="159983">
          <cell r="M159983" t="str">
            <v>PT. PINUS MERAH ABADI - SERANG</v>
          </cell>
        </row>
        <row r="159984">
          <cell r="M159984" t="str">
            <v>PT. PINUS MERAH ABADI - SERANG</v>
          </cell>
        </row>
        <row r="159985">
          <cell r="M159985" t="str">
            <v>PT. PINUS MERAH ABADI - SERANG</v>
          </cell>
        </row>
        <row r="159986">
          <cell r="M159986" t="str">
            <v>PT. PINUS MERAH ABADI - SERANG</v>
          </cell>
        </row>
        <row r="159987">
          <cell r="M159987" t="str">
            <v>PT. PINUS MERAH ABADI - SERANG</v>
          </cell>
        </row>
        <row r="159988">
          <cell r="M159988" t="str">
            <v>PT. PINUS MERAH ABADI - SERANG</v>
          </cell>
        </row>
        <row r="159989">
          <cell r="M159989" t="str">
            <v>PT. PINUS MERAH ABADI - SERANG</v>
          </cell>
        </row>
        <row r="159990">
          <cell r="M159990" t="str">
            <v>PT. PINUS MERAH ABADI - SERANG</v>
          </cell>
        </row>
        <row r="159991">
          <cell r="M159991" t="str">
            <v>PT. PINUS MERAH ABADI - SERANG</v>
          </cell>
        </row>
        <row r="159992">
          <cell r="M159992" t="str">
            <v>PT. PINUS MERAH ABADI - SERANG</v>
          </cell>
        </row>
        <row r="159993">
          <cell r="M159993" t="str">
            <v>PT. PINUS MERAH ABADI - SERANG</v>
          </cell>
        </row>
        <row r="159994">
          <cell r="M159994" t="str">
            <v>PT. PINUS MERAH ABADI - SERANG</v>
          </cell>
        </row>
        <row r="159995">
          <cell r="M159995" t="str">
            <v>PT. PINUS MERAH ABADI - SERANG</v>
          </cell>
        </row>
        <row r="159996">
          <cell r="M159996" t="str">
            <v>PT. PINUS MERAH ABADI - SERANG</v>
          </cell>
        </row>
        <row r="159997">
          <cell r="M159997" t="str">
            <v>PT. PINUS MERAH ABADI - SERANG</v>
          </cell>
        </row>
        <row r="159998">
          <cell r="M159998" t="str">
            <v>PT. PINUS MERAH ABADI - SERANG</v>
          </cell>
        </row>
        <row r="159999">
          <cell r="M159999" t="str">
            <v>PT. PINUS MERAH ABADI - SERANG</v>
          </cell>
        </row>
        <row r="160000">
          <cell r="M160000" t="str">
            <v>PT. PINUS MERAH ABADI - SERANG</v>
          </cell>
        </row>
        <row r="160001">
          <cell r="M160001" t="str">
            <v>PT. PINUS MERAH ABADI - SERANG</v>
          </cell>
        </row>
        <row r="160002">
          <cell r="M160002" t="str">
            <v>PT. PINUS MERAH ABADI - SERANG</v>
          </cell>
        </row>
        <row r="160003">
          <cell r="M160003" t="str">
            <v>PT. PINUS MERAH ABADI - SERANG</v>
          </cell>
        </row>
        <row r="160004">
          <cell r="M160004" t="str">
            <v>PT. PINUS MERAH ABADI - SERANG</v>
          </cell>
        </row>
        <row r="160005">
          <cell r="M160005" t="str">
            <v>PT. PINUS MERAH ABADI - SERANG</v>
          </cell>
        </row>
        <row r="160006">
          <cell r="M160006" t="str">
            <v>PT. PINUS MERAH ABADI - SERANG</v>
          </cell>
        </row>
        <row r="160007">
          <cell r="M160007" t="str">
            <v>PT. PINUS MERAH ABADI - SERANG</v>
          </cell>
        </row>
        <row r="160008">
          <cell r="M160008" t="str">
            <v>PT. PINUS MERAH ABADI - SERANG</v>
          </cell>
        </row>
        <row r="160009">
          <cell r="M160009" t="str">
            <v>PT. PINUS MERAH ABADI - SERANG</v>
          </cell>
        </row>
        <row r="160010">
          <cell r="M160010" t="str">
            <v>PT. PINUS MERAH ABADI - SERANG</v>
          </cell>
        </row>
        <row r="160011">
          <cell r="M160011" t="str">
            <v>PT. PINUS MERAH ABADI - SERANG</v>
          </cell>
        </row>
        <row r="160012">
          <cell r="M160012" t="str">
            <v>PT. PINUS MERAH ABADI - SERANG</v>
          </cell>
        </row>
        <row r="160013">
          <cell r="M160013" t="str">
            <v>PT. PINUS MERAH ABADI - SERANG</v>
          </cell>
        </row>
        <row r="160014">
          <cell r="M160014" t="str">
            <v>PT. PINUS MERAH ABADI - SERANG</v>
          </cell>
        </row>
        <row r="160015">
          <cell r="M160015" t="str">
            <v>PT. PINUS MERAH ABADI - SERANG</v>
          </cell>
        </row>
        <row r="160016">
          <cell r="M160016" t="str">
            <v>PT. PINUS MERAH ABADI - SERANG</v>
          </cell>
        </row>
        <row r="160017">
          <cell r="M160017" t="str">
            <v>PT. PINUS MERAH ABADI - SERANG</v>
          </cell>
        </row>
        <row r="160018">
          <cell r="M160018" t="str">
            <v>PT. PINUS MERAH ABADI - SERANG</v>
          </cell>
        </row>
        <row r="160019">
          <cell r="M160019" t="str">
            <v>PT. PINUS MERAH ABADI - SERANG</v>
          </cell>
        </row>
        <row r="160020">
          <cell r="M160020" t="str">
            <v>PT. PINUS MERAH ABADI - SERANG</v>
          </cell>
        </row>
        <row r="160021">
          <cell r="M160021" t="str">
            <v>PT. PINUS MERAH ABADI - SERANG</v>
          </cell>
        </row>
        <row r="160022">
          <cell r="M160022" t="str">
            <v>PT. PINUS MERAH ABADI - SERANG</v>
          </cell>
        </row>
        <row r="160023">
          <cell r="M160023" t="str">
            <v>PT. PINUS MERAH ABADI - SERANG</v>
          </cell>
        </row>
        <row r="160024">
          <cell r="M160024" t="str">
            <v>PT. PINUS MERAH ABADI - SERANG</v>
          </cell>
        </row>
        <row r="160025">
          <cell r="M160025" t="str">
            <v>PT. PINUS MERAH ABADI - SERANG</v>
          </cell>
        </row>
        <row r="160026">
          <cell r="M160026" t="str">
            <v>PT. PINUS MERAH ABADI - SERANG</v>
          </cell>
        </row>
        <row r="160027">
          <cell r="M160027" t="str">
            <v>PT. PINUS MERAH ABADI - SERANG</v>
          </cell>
        </row>
        <row r="160028">
          <cell r="M160028" t="str">
            <v>PT. PINUS MERAH ABADI - SERANG</v>
          </cell>
        </row>
        <row r="160029">
          <cell r="M160029" t="str">
            <v>PT. PINUS MERAH ABADI - SERANG</v>
          </cell>
        </row>
        <row r="160030">
          <cell r="M160030" t="str">
            <v>PT. PINUS MERAH ABADI - SERANG</v>
          </cell>
        </row>
        <row r="160031">
          <cell r="M160031" t="str">
            <v>PT. PINUS MERAH ABADI - SERANG</v>
          </cell>
        </row>
        <row r="160032">
          <cell r="M160032" t="str">
            <v>PT. PINUS MERAH ABADI - SERANG</v>
          </cell>
        </row>
        <row r="160033">
          <cell r="M160033" t="str">
            <v>PT. PINUS MERAH ABADI - SERANG</v>
          </cell>
        </row>
        <row r="160034">
          <cell r="M160034" t="str">
            <v>PT. PINUS MERAH ABADI - SERANG</v>
          </cell>
        </row>
        <row r="160035">
          <cell r="M160035" t="str">
            <v>PT. PINUS MERAH ABADI - SERANG</v>
          </cell>
        </row>
        <row r="160036">
          <cell r="M160036" t="str">
            <v>PT. PINUS MERAH ABADI - SERANG</v>
          </cell>
        </row>
        <row r="160037">
          <cell r="M160037" t="str">
            <v>PT. PINUS MERAH ABADI - SERANG</v>
          </cell>
        </row>
        <row r="160038">
          <cell r="M160038" t="str">
            <v>PT. PINUS MERAH ABADI - SERANG</v>
          </cell>
        </row>
        <row r="160039">
          <cell r="M160039" t="str">
            <v>PT. PINUS MERAH ABADI - SERANG</v>
          </cell>
        </row>
        <row r="160040">
          <cell r="M160040" t="str">
            <v>PT. PINUS MERAH ABADI - SERANG</v>
          </cell>
        </row>
        <row r="160041">
          <cell r="M160041" t="str">
            <v>PT. PINUS MERAH ABADI - SERANG</v>
          </cell>
        </row>
        <row r="160042">
          <cell r="M160042" t="str">
            <v>PT. PINUS MERAH ABADI - SERANG</v>
          </cell>
        </row>
        <row r="160043">
          <cell r="M160043" t="str">
            <v>PT. PINUS MERAH ABADI - SERANG</v>
          </cell>
        </row>
        <row r="160044">
          <cell r="M160044" t="str">
            <v>PT. PINUS MERAH ABADI - SERANG</v>
          </cell>
        </row>
        <row r="160045">
          <cell r="M160045" t="str">
            <v>PT. PINUS MERAH ABADI - SERANG</v>
          </cell>
        </row>
        <row r="160046">
          <cell r="M160046" t="str">
            <v>PT. PINUS MERAH ABADI - SERANG</v>
          </cell>
        </row>
        <row r="160047">
          <cell r="M160047" t="str">
            <v>PT. PINUS MERAH ABADI - SERANG</v>
          </cell>
        </row>
        <row r="160048">
          <cell r="M160048" t="str">
            <v>PT. PINUS MERAH ABADI - SERANG</v>
          </cell>
        </row>
        <row r="160049">
          <cell r="M160049" t="str">
            <v>PT. PINUS MERAH ABADI - SERANG</v>
          </cell>
        </row>
        <row r="160050">
          <cell r="M160050" t="str">
            <v>PT. PINUS MERAH ABADI - SERANG</v>
          </cell>
        </row>
        <row r="160051">
          <cell r="M160051" t="str">
            <v>PT. PINUS MERAH ABADI - SERANG</v>
          </cell>
        </row>
        <row r="160052">
          <cell r="M160052" t="str">
            <v>PT. PINUS MERAH ABADI - SERANG</v>
          </cell>
        </row>
        <row r="160053">
          <cell r="M160053" t="str">
            <v>PT. PINUS MERAH ABADI - SERANG</v>
          </cell>
        </row>
        <row r="160054">
          <cell r="M160054" t="str">
            <v>PT. PINUS MERAH ABADI - SERANG</v>
          </cell>
        </row>
        <row r="160055">
          <cell r="M160055" t="str">
            <v>PT. PINUS MERAH ABADI - SERANG</v>
          </cell>
        </row>
        <row r="160056">
          <cell r="M160056" t="str">
            <v>PT. PINUS MERAH ABADI - SERANG</v>
          </cell>
        </row>
        <row r="160057">
          <cell r="M160057" t="str">
            <v>PT. PINUS MERAH ABADI - SERANG</v>
          </cell>
        </row>
        <row r="160058">
          <cell r="M160058" t="str">
            <v>PT. PINUS MERAH ABADI - SERANG</v>
          </cell>
        </row>
        <row r="160059">
          <cell r="M160059" t="str">
            <v>PT. PINUS MERAH ABADI - SERANG</v>
          </cell>
        </row>
        <row r="160060">
          <cell r="M160060" t="str">
            <v>PT. PINUS MERAH ABADI - SERANG</v>
          </cell>
        </row>
        <row r="160061">
          <cell r="M160061" t="str">
            <v>PT. PINUS MERAH ABADI - SERANG</v>
          </cell>
        </row>
        <row r="160062">
          <cell r="M160062" t="str">
            <v>PT. PINUS MERAH ABADI - SERANG</v>
          </cell>
        </row>
        <row r="160063">
          <cell r="M160063" t="str">
            <v>PT. PINUS MERAH ABADI - SERANG</v>
          </cell>
        </row>
        <row r="160064">
          <cell r="M160064" t="str">
            <v>PT. PINUS MERAH ABADI - SERANG</v>
          </cell>
        </row>
        <row r="160065">
          <cell r="M160065" t="str">
            <v>PT. PINUS MERAH ABADI - SERANG</v>
          </cell>
        </row>
        <row r="160066">
          <cell r="M160066" t="str">
            <v>PT. PINUS MERAH ABADI - SERANG</v>
          </cell>
        </row>
        <row r="160067">
          <cell r="M160067" t="str">
            <v>PT. PINUS MERAH ABADI - SERANG</v>
          </cell>
        </row>
        <row r="160068">
          <cell r="M160068" t="str">
            <v>PT. PINUS MERAH ABADI - SERANG</v>
          </cell>
        </row>
        <row r="160069">
          <cell r="M160069" t="str">
            <v>PT. PINUS MERAH ABADI - SERANG</v>
          </cell>
        </row>
        <row r="160070">
          <cell r="M160070" t="str">
            <v>PT. PINUS MERAH ABADI - SERANG</v>
          </cell>
        </row>
        <row r="160071">
          <cell r="M160071" t="str">
            <v>PT. PINUS MERAH ABADI - SERANG</v>
          </cell>
        </row>
        <row r="160072">
          <cell r="M160072" t="str">
            <v>PT. PINUS MERAH ABADI - SERANG</v>
          </cell>
        </row>
        <row r="160073">
          <cell r="M160073" t="str">
            <v>PT. PINUS MERAH ABADI - SERANG</v>
          </cell>
        </row>
        <row r="160074">
          <cell r="M160074" t="str">
            <v>PT. PINUS MERAH ABADI - SERANG</v>
          </cell>
        </row>
        <row r="160075">
          <cell r="M160075" t="str">
            <v>PT. PINUS MERAH ABADI - SERANG</v>
          </cell>
        </row>
        <row r="160076">
          <cell r="M160076" t="str">
            <v>PT. PINUS MERAH ABADI - SERANG</v>
          </cell>
        </row>
        <row r="160077">
          <cell r="M160077" t="str">
            <v>PT. PINUS MERAH ABADI - SERANG</v>
          </cell>
        </row>
        <row r="160078">
          <cell r="M160078" t="str">
            <v>PT. PINUS MERAH ABADI - SERANG</v>
          </cell>
        </row>
        <row r="160079">
          <cell r="M160079" t="str">
            <v>PT. PINUS MERAH ABADI - SERANG</v>
          </cell>
        </row>
        <row r="160080">
          <cell r="M160080" t="str">
            <v>PT. PINUS MERAH ABADI - SERANG</v>
          </cell>
        </row>
        <row r="160081">
          <cell r="M160081" t="str">
            <v>PT. PINUS MERAH ABADI - SERANG</v>
          </cell>
        </row>
        <row r="160082">
          <cell r="M160082" t="str">
            <v>PT. PINUS MERAH ABADI - SERANG</v>
          </cell>
        </row>
        <row r="160083">
          <cell r="M160083" t="str">
            <v>PT. PINUS MERAH ABADI - SERANG</v>
          </cell>
        </row>
        <row r="160084">
          <cell r="M160084" t="str">
            <v>PT. PINUS MERAH ABADI - SERANG</v>
          </cell>
        </row>
        <row r="160085">
          <cell r="M160085" t="str">
            <v>PT. PINUS MERAH ABADI - SERANG</v>
          </cell>
        </row>
        <row r="160086">
          <cell r="M160086" t="str">
            <v>PT. PINUS MERAH ABADI - SERANG</v>
          </cell>
        </row>
        <row r="160087">
          <cell r="M160087" t="str">
            <v>PT. PINUS MERAH ABADI - SERANG</v>
          </cell>
        </row>
        <row r="160088">
          <cell r="M160088" t="str">
            <v>PT. PINUS MERAH ABADI - SERANG</v>
          </cell>
        </row>
        <row r="160089">
          <cell r="M160089" t="str">
            <v>PT. PINUS MERAH ABADI - SERANG</v>
          </cell>
        </row>
        <row r="160090">
          <cell r="M160090" t="str">
            <v>PT. PINUS MERAH ABADI - SERANG</v>
          </cell>
        </row>
        <row r="160091">
          <cell r="M160091" t="str">
            <v>PT. PINUS MERAH ABADI - SERANG</v>
          </cell>
        </row>
        <row r="160092">
          <cell r="M160092" t="str">
            <v>PT. PINUS MERAH ABADI - SERANG</v>
          </cell>
        </row>
        <row r="160093">
          <cell r="M160093" t="str">
            <v>PT. PINUS MERAH ABADI - SERANG</v>
          </cell>
        </row>
        <row r="160094">
          <cell r="M160094" t="str">
            <v>PT. PINUS MERAH ABADI - SERANG</v>
          </cell>
        </row>
        <row r="160095">
          <cell r="M160095" t="str">
            <v>PT. PINUS MERAH ABADI - SERANG</v>
          </cell>
        </row>
        <row r="160096">
          <cell r="M160096" t="str">
            <v>PT. PINUS MERAH ABADI - SERANG</v>
          </cell>
        </row>
        <row r="160097">
          <cell r="M160097" t="str">
            <v>PT. PINUS MERAH ABADI - SERANG</v>
          </cell>
        </row>
        <row r="160098">
          <cell r="M160098" t="str">
            <v>PT. PINUS MERAH ABADI - SERANG</v>
          </cell>
        </row>
        <row r="160099">
          <cell r="M160099" t="str">
            <v>PT. PINUS MERAH ABADI - SERANG</v>
          </cell>
        </row>
        <row r="160100">
          <cell r="M160100" t="str">
            <v>PT. PINUS MERAH ABADI - SERANG</v>
          </cell>
        </row>
        <row r="160101">
          <cell r="M160101" t="str">
            <v>PT. PINUS MERAH ABADI - SERANG</v>
          </cell>
        </row>
        <row r="160102">
          <cell r="M160102" t="str">
            <v>PT. PINUS MERAH ABADI - SERANG</v>
          </cell>
        </row>
        <row r="160103">
          <cell r="M160103" t="str">
            <v>PT. PINUS MERAH ABADI - SERANG</v>
          </cell>
        </row>
        <row r="160104">
          <cell r="M160104" t="str">
            <v>PT. PINUS MERAH ABADI - SERANG</v>
          </cell>
        </row>
        <row r="160105">
          <cell r="M160105" t="str">
            <v>PT. PINUS MERAH ABADI - SERANG</v>
          </cell>
        </row>
        <row r="160106">
          <cell r="M160106" t="str">
            <v>PT. PINUS MERAH ABADI - SERANG</v>
          </cell>
        </row>
        <row r="160107">
          <cell r="M160107" t="str">
            <v>PT. PINUS MERAH ABADI - SERANG</v>
          </cell>
        </row>
        <row r="160108">
          <cell r="M160108" t="str">
            <v>PT. PINUS MERAH ABADI - SERANG</v>
          </cell>
        </row>
        <row r="160109">
          <cell r="M160109" t="str">
            <v>PT. PINUS MERAH ABADI - SERANG</v>
          </cell>
        </row>
        <row r="160110">
          <cell r="M160110" t="str">
            <v>PT. PINUS MERAH ABADI - SERANG</v>
          </cell>
        </row>
        <row r="160111">
          <cell r="M160111" t="str">
            <v>PT. PINUS MERAH ABADI - SERANG</v>
          </cell>
        </row>
        <row r="160112">
          <cell r="M160112" t="str">
            <v>PT. PINUS MERAH ABADI - SERANG</v>
          </cell>
        </row>
        <row r="160113">
          <cell r="M160113" t="str">
            <v>PT. PINUS MERAH ABADI - SERANG</v>
          </cell>
        </row>
        <row r="160114">
          <cell r="M160114" t="str">
            <v>PT. PINUS MERAH ABADI - SERANG</v>
          </cell>
        </row>
        <row r="160115">
          <cell r="M160115" t="str">
            <v>PT. PINUS MERAH ABADI - SERANG</v>
          </cell>
        </row>
        <row r="160116">
          <cell r="M160116" t="str">
            <v>PT. PINUS MERAH ABADI - SERANG</v>
          </cell>
        </row>
        <row r="160117">
          <cell r="M160117" t="str">
            <v>PT. PINUS MERAH ABADI - SERANG</v>
          </cell>
        </row>
        <row r="160118">
          <cell r="M160118" t="str">
            <v>PT. PINUS MERAH ABADI - SERANG</v>
          </cell>
        </row>
        <row r="160119">
          <cell r="M160119" t="str">
            <v>PT. PINUS MERAH ABADI - SERANG</v>
          </cell>
        </row>
        <row r="160120">
          <cell r="M160120" t="str">
            <v>PT. PINUS MERAH ABADI - SERANG</v>
          </cell>
        </row>
        <row r="160121">
          <cell r="M160121" t="str">
            <v>PT. PINUS MERAH ABADI - SERANG</v>
          </cell>
        </row>
        <row r="160122">
          <cell r="M160122" t="str">
            <v>PT. PINUS MERAH ABADI - SERANG</v>
          </cell>
        </row>
        <row r="160123">
          <cell r="M160123" t="str">
            <v>PT. PINUS MERAH ABADI - SERANG</v>
          </cell>
        </row>
        <row r="160124">
          <cell r="M160124" t="str">
            <v>PT. PINUS MERAH ABADI - SERANG</v>
          </cell>
        </row>
        <row r="160125">
          <cell r="M160125" t="str">
            <v>PT. PINUS MERAH ABADI - SERANG</v>
          </cell>
        </row>
        <row r="160126">
          <cell r="M160126" t="str">
            <v>PT. PINUS MERAH ABADI - SERANG</v>
          </cell>
        </row>
        <row r="160127">
          <cell r="M160127" t="str">
            <v>PT. PINUS MERAH ABADI - SERANG</v>
          </cell>
        </row>
        <row r="160128">
          <cell r="M160128" t="str">
            <v>PT. PINUS MERAH ABADI - SERANG</v>
          </cell>
        </row>
        <row r="160129">
          <cell r="M160129" t="str">
            <v>PT. PINUS MERAH ABADI - SERANG</v>
          </cell>
        </row>
        <row r="160130">
          <cell r="M160130" t="str">
            <v>PT. PINUS MERAH ABADI - SERANG</v>
          </cell>
        </row>
        <row r="160131">
          <cell r="M160131" t="str">
            <v>PT. PINUS MERAH ABADI - SERANG</v>
          </cell>
        </row>
        <row r="160132">
          <cell r="M160132" t="str">
            <v>PT. PINUS MERAH ABADI - SERANG</v>
          </cell>
        </row>
        <row r="160133">
          <cell r="M160133" t="str">
            <v>PT. PINUS MERAH ABADI - SERANG</v>
          </cell>
        </row>
        <row r="160134">
          <cell r="M160134" t="str">
            <v>PT. PINUS MERAH ABADI - SERANG</v>
          </cell>
        </row>
        <row r="160135">
          <cell r="M160135" t="str">
            <v>PT. PINUS MERAH ABADI - SERANG</v>
          </cell>
        </row>
        <row r="160136">
          <cell r="M160136" t="str">
            <v>PT. PINUS MERAH ABADI - SERANG</v>
          </cell>
        </row>
        <row r="160137">
          <cell r="M160137" t="str">
            <v>PT. PINUS MERAH ABADI - SERANG</v>
          </cell>
        </row>
        <row r="160138">
          <cell r="M160138" t="str">
            <v>PT. PINUS MERAH ABADI - SERANG</v>
          </cell>
        </row>
        <row r="160139">
          <cell r="M160139" t="str">
            <v>PT. PINUS MERAH ABADI - SERANG</v>
          </cell>
        </row>
        <row r="160140">
          <cell r="M160140" t="str">
            <v>PT. PINUS MERAH ABADI - SERANG</v>
          </cell>
        </row>
        <row r="160141">
          <cell r="M160141" t="str">
            <v>PT. PINUS MERAH ABADI - SERANG</v>
          </cell>
        </row>
        <row r="160142">
          <cell r="M160142" t="str">
            <v>PT. PINUS MERAH ABADI - SERANG</v>
          </cell>
        </row>
        <row r="160143">
          <cell r="M160143" t="str">
            <v>PT. PINUS MERAH ABADI - SERANG</v>
          </cell>
        </row>
        <row r="160144">
          <cell r="M160144" t="str">
            <v>PT. PINUS MERAH ABADI - SERANG</v>
          </cell>
        </row>
        <row r="160145">
          <cell r="M160145" t="str">
            <v>PT. PINUS MERAH ABADI - SERANG</v>
          </cell>
        </row>
        <row r="160146">
          <cell r="M160146" t="str">
            <v>PT. PINUS MERAH ABADI - SERANG</v>
          </cell>
        </row>
        <row r="160147">
          <cell r="M160147" t="str">
            <v>PT. PINUS MERAH ABADI - SERANG</v>
          </cell>
        </row>
        <row r="160148">
          <cell r="M160148" t="str">
            <v>PT. PINUS MERAH ABADI - SERANG</v>
          </cell>
        </row>
        <row r="160149">
          <cell r="M160149" t="str">
            <v>PT. PINUS MERAH ABADI - SERANG</v>
          </cell>
        </row>
        <row r="160150">
          <cell r="M160150" t="str">
            <v>PT. PINUS MERAH ABADI - SERANG</v>
          </cell>
        </row>
        <row r="160151">
          <cell r="M160151" t="str">
            <v>PT. PINUS MERAH ABADI - SERANG</v>
          </cell>
        </row>
        <row r="160152">
          <cell r="M160152" t="str">
            <v>PT. PINUS MERAH ABADI - SERANG</v>
          </cell>
        </row>
        <row r="160153">
          <cell r="M160153" t="str">
            <v>PT. PINUS MERAH ABADI - SERANG</v>
          </cell>
        </row>
        <row r="160154">
          <cell r="M160154" t="str">
            <v>PT. PINUS MERAH ABADI - SERANG</v>
          </cell>
        </row>
        <row r="160155">
          <cell r="M160155" t="str">
            <v>PT. PINUS MERAH ABADI - SERANG</v>
          </cell>
        </row>
        <row r="160156">
          <cell r="M160156" t="str">
            <v>PT. PINUS MERAH ABADI - SERANG</v>
          </cell>
        </row>
        <row r="160157">
          <cell r="M160157" t="str">
            <v>PT. PINUS MERAH ABADI - SERANG</v>
          </cell>
        </row>
        <row r="160158">
          <cell r="M160158" t="str">
            <v>PT. PINUS MERAH ABADI - SERANG</v>
          </cell>
        </row>
        <row r="160159">
          <cell r="M160159" t="str">
            <v>PT. PINUS MERAH ABADI - SERANG</v>
          </cell>
        </row>
        <row r="160160">
          <cell r="M160160" t="str">
            <v>PT. PINUS MERAH ABADI - SERANG</v>
          </cell>
        </row>
        <row r="160161">
          <cell r="M160161" t="str">
            <v>PT. PINUS MERAH ABADI - SERANG</v>
          </cell>
        </row>
        <row r="160162">
          <cell r="M160162" t="str">
            <v>PT. PINUS MERAH ABADI - SERANG</v>
          </cell>
        </row>
        <row r="160163">
          <cell r="M160163" t="str">
            <v>PT. PINUS MERAH ABADI - SERANG</v>
          </cell>
        </row>
        <row r="160164">
          <cell r="M160164" t="str">
            <v>PT. PINUS MERAH ABADI - SERANG</v>
          </cell>
        </row>
        <row r="160165">
          <cell r="M160165" t="str">
            <v>PT. PINUS MERAH ABADI - SERANG</v>
          </cell>
        </row>
        <row r="160166">
          <cell r="M160166" t="str">
            <v>PT. PINUS MERAH ABADI - SERANG</v>
          </cell>
        </row>
        <row r="160167">
          <cell r="M160167" t="str">
            <v>PT. PINUS MERAH ABADI - SERANG</v>
          </cell>
        </row>
        <row r="160168">
          <cell r="M160168" t="str">
            <v>PT. PINUS MERAH ABADI - SERANG</v>
          </cell>
        </row>
        <row r="160169">
          <cell r="M160169" t="str">
            <v>PT. PINUS MERAH ABADI - SERANG</v>
          </cell>
        </row>
        <row r="160170">
          <cell r="M160170" t="str">
            <v>PT. PINUS MERAH ABADI - SERANG</v>
          </cell>
        </row>
        <row r="160171">
          <cell r="M160171" t="str">
            <v>PT. PINUS MERAH ABADI - SERANG</v>
          </cell>
        </row>
        <row r="160172">
          <cell r="M160172" t="str">
            <v>PT. PINUS MERAH ABADI - SERANG</v>
          </cell>
        </row>
        <row r="160173">
          <cell r="M160173" t="str">
            <v>PT. PINUS MERAH ABADI - SERANG</v>
          </cell>
        </row>
        <row r="160174">
          <cell r="M160174" t="str">
            <v>PT. PINUS MERAH ABADI - SERANG</v>
          </cell>
        </row>
        <row r="160175">
          <cell r="M160175" t="str">
            <v>PT. PINUS MERAH ABADI - SERANG</v>
          </cell>
        </row>
        <row r="160176">
          <cell r="M160176" t="str">
            <v>PT. PINUS MERAH ABADI - SERANG</v>
          </cell>
        </row>
        <row r="160177">
          <cell r="M160177" t="str">
            <v>PT. PINUS MERAH ABADI - SERANG</v>
          </cell>
        </row>
        <row r="160178">
          <cell r="M160178" t="str">
            <v>PT. PINUS MERAH ABADI - SERANG</v>
          </cell>
        </row>
        <row r="160179">
          <cell r="M160179" t="str">
            <v>PT. PINUS MERAH ABADI - SERANG</v>
          </cell>
        </row>
        <row r="160180">
          <cell r="M160180" t="str">
            <v>PT. PINUS MERAH ABADI - SERANG</v>
          </cell>
        </row>
        <row r="160181">
          <cell r="M160181" t="str">
            <v>PT. PINUS MERAH ABADI - SERANG</v>
          </cell>
        </row>
        <row r="160182">
          <cell r="M160182" t="str">
            <v>PT. PINUS MERAH ABADI - SERANG</v>
          </cell>
        </row>
        <row r="160183">
          <cell r="M160183" t="str">
            <v>PT. PINUS MERAH ABADI - SERANG</v>
          </cell>
        </row>
        <row r="160184">
          <cell r="M160184" t="str">
            <v>PT. PINUS MERAH ABADI - SERANG</v>
          </cell>
        </row>
        <row r="160185">
          <cell r="M160185" t="str">
            <v>PT. PINUS MERAH ABADI - SERANG</v>
          </cell>
        </row>
        <row r="160186">
          <cell r="M160186" t="str">
            <v>PT. PINUS MERAH ABADI - SERANG</v>
          </cell>
        </row>
        <row r="160187">
          <cell r="M160187" t="str">
            <v>PT. PINUS MERAH ABADI - SERANG</v>
          </cell>
        </row>
        <row r="160188">
          <cell r="M160188" t="str">
            <v>PT. PINUS MERAH ABADI - SERANG</v>
          </cell>
        </row>
        <row r="160189">
          <cell r="M160189" t="str">
            <v>PT. PINUS MERAH ABADI - SERANG</v>
          </cell>
        </row>
        <row r="160190">
          <cell r="M160190" t="str">
            <v>PT. PINUS MERAH ABADI - SERANG</v>
          </cell>
        </row>
        <row r="160191">
          <cell r="M160191" t="str">
            <v>PT. PINUS MERAH ABADI - SERANG</v>
          </cell>
        </row>
        <row r="160192">
          <cell r="M160192" t="str">
            <v>PT. PINUS MERAH ABADI - SERANG</v>
          </cell>
        </row>
        <row r="160193">
          <cell r="M160193" t="str">
            <v>PT. PINUS MERAH ABADI - SERANG</v>
          </cell>
        </row>
        <row r="160194">
          <cell r="M160194" t="str">
            <v>PT. PINUS MERAH ABADI - SERANG</v>
          </cell>
        </row>
        <row r="160195">
          <cell r="M160195" t="str">
            <v>PT. PINUS MERAH ABADI - SERANG</v>
          </cell>
        </row>
        <row r="160196">
          <cell r="M160196" t="str">
            <v>PT. PINUS MERAH ABADI - SERANG</v>
          </cell>
        </row>
        <row r="160197">
          <cell r="M160197" t="str">
            <v>PT. PINUS MERAH ABADI - SERANG</v>
          </cell>
        </row>
        <row r="160198">
          <cell r="M160198" t="str">
            <v>PT. PINUS MERAH ABADI - SERANG</v>
          </cell>
        </row>
        <row r="160199">
          <cell r="M160199" t="str">
            <v>PT. PINUS MERAH ABADI - SERANG</v>
          </cell>
        </row>
        <row r="160200">
          <cell r="M160200" t="str">
            <v>PT. PINUS MERAH ABADI - SERANG</v>
          </cell>
        </row>
        <row r="160201">
          <cell r="M160201" t="str">
            <v>PT. PINUS MERAH ABADI - SERANG</v>
          </cell>
        </row>
        <row r="160202">
          <cell r="M160202" t="str">
            <v>PT. PINUS MERAH ABADI - SERANG</v>
          </cell>
        </row>
        <row r="160203">
          <cell r="M160203" t="str">
            <v>PT. PINUS MERAH ABADI - SERANG</v>
          </cell>
        </row>
        <row r="160204">
          <cell r="M160204" t="str">
            <v>PT. PINUS MERAH ABADI - SERANG</v>
          </cell>
        </row>
        <row r="160205">
          <cell r="M160205" t="str">
            <v>PT. PINUS MERAH ABADI - SERANG</v>
          </cell>
        </row>
        <row r="160206">
          <cell r="M160206" t="str">
            <v>PT. PINUS MERAH ABADI - SERANG</v>
          </cell>
        </row>
        <row r="160207">
          <cell r="M160207" t="str">
            <v>PT. PINUS MERAH ABADI - SERANG</v>
          </cell>
        </row>
        <row r="160208">
          <cell r="M160208" t="str">
            <v>PT. PINUS MERAH ABADI - SERANG</v>
          </cell>
        </row>
        <row r="160209">
          <cell r="M160209" t="str">
            <v>PT. PINUS MERAH ABADI - SERANG</v>
          </cell>
        </row>
        <row r="160210">
          <cell r="M160210" t="str">
            <v>PT. PINUS MERAH ABADI - SERANG</v>
          </cell>
        </row>
        <row r="160211">
          <cell r="M160211" t="str">
            <v>PT. PINUS MERAH ABADI - SERANG</v>
          </cell>
        </row>
        <row r="160212">
          <cell r="M160212" t="str">
            <v>PT. PINUS MERAH ABADI - SERANG</v>
          </cell>
        </row>
        <row r="160213">
          <cell r="M160213" t="str">
            <v>PT. PINUS MERAH ABADI - SERANG</v>
          </cell>
        </row>
        <row r="160214">
          <cell r="M160214" t="str">
            <v>PT. PINUS MERAH ABADI - SERANG</v>
          </cell>
        </row>
        <row r="160215">
          <cell r="M160215" t="str">
            <v>PT. PINUS MERAH ABADI - SERANG</v>
          </cell>
        </row>
        <row r="160216">
          <cell r="M160216" t="str">
            <v>PT. PINUS MERAH ABADI - SERANG</v>
          </cell>
        </row>
        <row r="160217">
          <cell r="M160217" t="str">
            <v>PT. PINUS MERAH ABADI - SERANG</v>
          </cell>
        </row>
        <row r="160218">
          <cell r="M160218" t="str">
            <v>PT. PINUS MERAH ABADI - SERANG</v>
          </cell>
        </row>
        <row r="160219">
          <cell r="M160219" t="str">
            <v>PT. PINUS MERAH ABADI - SERANG</v>
          </cell>
        </row>
        <row r="160220">
          <cell r="M160220" t="str">
            <v>PT. PINUS MERAH ABADI - SERANG</v>
          </cell>
        </row>
        <row r="160221">
          <cell r="M160221" t="str">
            <v>PT. PINUS MERAH ABADI - SERANG</v>
          </cell>
        </row>
        <row r="160222">
          <cell r="M160222" t="str">
            <v>PT. PINUS MERAH ABADI - SERANG</v>
          </cell>
        </row>
        <row r="160223">
          <cell r="M160223" t="str">
            <v>PT. PINUS MERAH ABADI - SERANG</v>
          </cell>
        </row>
        <row r="160224">
          <cell r="M160224" t="str">
            <v>PT. PINUS MERAH ABADI - SERANG</v>
          </cell>
        </row>
        <row r="160225">
          <cell r="M160225" t="str">
            <v>PT. PINUS MERAH ABADI - SERANG</v>
          </cell>
        </row>
        <row r="160226">
          <cell r="M160226" t="str">
            <v>PT. PINUS MERAH ABADI - SERANG</v>
          </cell>
        </row>
        <row r="160227">
          <cell r="M160227" t="str">
            <v>PT. PINUS MERAH ABADI - SERANG</v>
          </cell>
        </row>
        <row r="160228">
          <cell r="M160228" t="str">
            <v>PT. PINUS MERAH ABADI - SERANG</v>
          </cell>
        </row>
        <row r="160229">
          <cell r="M160229" t="str">
            <v>PT. PINUS MERAH ABADI - SERANG</v>
          </cell>
        </row>
        <row r="160230">
          <cell r="M160230" t="str">
            <v>PT. PINUS MERAH ABADI - SERANG</v>
          </cell>
        </row>
        <row r="160231">
          <cell r="M160231" t="str">
            <v>PT. PINUS MERAH ABADI - SERANG</v>
          </cell>
        </row>
        <row r="160232">
          <cell r="M160232" t="str">
            <v>PT. PINUS MERAH ABADI - SERANG</v>
          </cell>
        </row>
        <row r="160233">
          <cell r="M160233" t="str">
            <v>PT. PINUS MERAH ABADI - SERANG</v>
          </cell>
        </row>
        <row r="160234">
          <cell r="M160234" t="str">
            <v>PT. PINUS MERAH ABADI - SERANG</v>
          </cell>
        </row>
        <row r="160235">
          <cell r="M160235" t="str">
            <v>PT. PINUS MERAH ABADI - SERANG</v>
          </cell>
        </row>
        <row r="160236">
          <cell r="M160236" t="str">
            <v>PT. PINUS MERAH ABADI - SERANG</v>
          </cell>
        </row>
        <row r="160237">
          <cell r="M160237" t="str">
            <v>PT. PINUS MERAH ABADI - SERANG</v>
          </cell>
        </row>
        <row r="160238">
          <cell r="M160238" t="str">
            <v>PT. PINUS MERAH ABADI - SERANG</v>
          </cell>
        </row>
        <row r="160239">
          <cell r="M160239" t="str">
            <v>PT. PINUS MERAH ABADI - SERANG</v>
          </cell>
        </row>
        <row r="160240">
          <cell r="M160240" t="str">
            <v>PT. PINUS MERAH ABADI - SERANG</v>
          </cell>
        </row>
        <row r="160241">
          <cell r="M160241" t="str">
            <v>PT. PINUS MERAH ABADI - SERANG</v>
          </cell>
        </row>
        <row r="160242">
          <cell r="M160242" t="str">
            <v>PT. PINUS MERAH ABADI - SERANG</v>
          </cell>
        </row>
        <row r="160243">
          <cell r="M160243" t="str">
            <v>PT. PINUS MERAH ABADI - SERANG</v>
          </cell>
        </row>
        <row r="160244">
          <cell r="M160244" t="str">
            <v>PT. PINUS MERAH ABADI - SERANG</v>
          </cell>
        </row>
        <row r="160245">
          <cell r="M160245" t="str">
            <v>PT. PINUS MERAH ABADI - SERANG</v>
          </cell>
        </row>
        <row r="160246">
          <cell r="M160246" t="str">
            <v>PT. PINUS MERAH ABADI - SERANG</v>
          </cell>
        </row>
        <row r="160247">
          <cell r="M160247" t="str">
            <v>PT. PINUS MERAH ABADI - SERANG</v>
          </cell>
        </row>
        <row r="160248">
          <cell r="M160248" t="str">
            <v>PT. PINUS MERAH ABADI - SERANG</v>
          </cell>
        </row>
        <row r="160249">
          <cell r="M160249" t="str">
            <v>PT. PINUS MERAH ABADI - SERANG</v>
          </cell>
        </row>
        <row r="160250">
          <cell r="M160250" t="str">
            <v>PT. PINUS MERAH ABADI - SERANG</v>
          </cell>
        </row>
        <row r="160251">
          <cell r="M160251" t="str">
            <v>PT. PINUS MERAH ABADI - SERANG</v>
          </cell>
        </row>
        <row r="160252">
          <cell r="M160252" t="str">
            <v>PT. PINUS MERAH ABADI - SERANG</v>
          </cell>
        </row>
        <row r="160253">
          <cell r="M160253" t="str">
            <v>PT. PINUS MERAH ABADI - SERANG</v>
          </cell>
        </row>
        <row r="160254">
          <cell r="M160254" t="str">
            <v>PT. PINUS MERAH ABADI - SERANG</v>
          </cell>
        </row>
        <row r="160255">
          <cell r="M160255" t="str">
            <v>PT. PINUS MERAH ABADI - SERANG</v>
          </cell>
        </row>
        <row r="160256">
          <cell r="M160256" t="str">
            <v>PT. PINUS MERAH ABADI - SERANG</v>
          </cell>
        </row>
        <row r="160257">
          <cell r="M160257" t="str">
            <v>PT. PINUS MERAH ABADI - SERANG</v>
          </cell>
        </row>
        <row r="160258">
          <cell r="M160258" t="str">
            <v>PT. PINUS MERAH ABADI - SERANG</v>
          </cell>
        </row>
        <row r="160259">
          <cell r="M160259" t="str">
            <v>PT. PINUS MERAH ABADI - SERANG</v>
          </cell>
        </row>
        <row r="160260">
          <cell r="M160260" t="str">
            <v>PT. PINUS MERAH ABADI - SERANG</v>
          </cell>
        </row>
        <row r="160261">
          <cell r="M160261" t="str">
            <v>PT. PINUS MERAH ABADI - SERANG</v>
          </cell>
        </row>
        <row r="160262">
          <cell r="M160262" t="str">
            <v>PT. PINUS MERAH ABADI - SERANG</v>
          </cell>
        </row>
        <row r="160263">
          <cell r="M160263" t="str">
            <v>PT. PINUS MERAH ABADI - SERANG</v>
          </cell>
        </row>
        <row r="160264">
          <cell r="M160264" t="str">
            <v>PT. PINUS MERAH ABADI - SERANG</v>
          </cell>
        </row>
        <row r="160265">
          <cell r="M160265" t="str">
            <v>PT. PINUS MERAH ABADI - SERANG</v>
          </cell>
        </row>
        <row r="160266">
          <cell r="M160266" t="str">
            <v>PT. PINUS MERAH ABADI - SERANG</v>
          </cell>
        </row>
        <row r="160267">
          <cell r="M160267" t="str">
            <v>PT. PINUS MERAH ABADI - SERANG</v>
          </cell>
        </row>
        <row r="160268">
          <cell r="M160268" t="str">
            <v>PT. PINUS MERAH ABADI - SERANG</v>
          </cell>
        </row>
        <row r="160269">
          <cell r="M160269" t="str">
            <v>PT. PINUS MERAH ABADI - SERANG</v>
          </cell>
        </row>
        <row r="160270">
          <cell r="M160270" t="str">
            <v>PT. PINUS MERAH ABADI - SERANG</v>
          </cell>
        </row>
        <row r="160271">
          <cell r="M160271" t="str">
            <v>PT. PINUS MERAH ABADI - SERANG</v>
          </cell>
        </row>
        <row r="160272">
          <cell r="M160272" t="str">
            <v>PT. PINUS MERAH ABADI - SERANG</v>
          </cell>
        </row>
        <row r="160273">
          <cell r="M160273" t="str">
            <v>PT. PINUS MERAH ABADI - SERANG</v>
          </cell>
        </row>
        <row r="160274">
          <cell r="M160274" t="str">
            <v>PT. PINUS MERAH ABADI - SERANG</v>
          </cell>
        </row>
        <row r="160275">
          <cell r="M160275" t="str">
            <v>PT. PINUS MERAH ABADI - SERANG</v>
          </cell>
        </row>
        <row r="160276">
          <cell r="M160276" t="str">
            <v>PT. PINUS MERAH ABADI - SERANG</v>
          </cell>
        </row>
        <row r="160277">
          <cell r="M160277" t="str">
            <v>PT. PINUS MERAH ABADI - SERANG</v>
          </cell>
        </row>
        <row r="160278">
          <cell r="M160278" t="str">
            <v>PT. PINUS MERAH ABADI - SERANG</v>
          </cell>
        </row>
        <row r="160279">
          <cell r="M160279" t="str">
            <v>PT. PINUS MERAH ABADI - SERANG</v>
          </cell>
        </row>
        <row r="160280">
          <cell r="M160280" t="str">
            <v>PT. PINUS MERAH ABADI - SERANG</v>
          </cell>
        </row>
        <row r="160281">
          <cell r="M160281" t="str">
            <v>PT. PINUS MERAH ABADI - SERANG</v>
          </cell>
        </row>
        <row r="160282">
          <cell r="M160282" t="str">
            <v>PT. PINUS MERAH ABADI - SERANG</v>
          </cell>
        </row>
        <row r="160283">
          <cell r="M160283" t="str">
            <v>PT. PINUS MERAH ABADI - SERANG</v>
          </cell>
        </row>
        <row r="160284">
          <cell r="M160284" t="str">
            <v>PT. PINUS MERAH ABADI - SERANG</v>
          </cell>
        </row>
        <row r="160285">
          <cell r="M160285" t="str">
            <v>PT. PINUS MERAH ABADI - SERANG</v>
          </cell>
        </row>
        <row r="160286">
          <cell r="M160286" t="str">
            <v>PT. PINUS MERAH ABADI - SERANG</v>
          </cell>
        </row>
        <row r="160287">
          <cell r="M160287" t="str">
            <v>PT. PINUS MERAH ABADI - SERANG</v>
          </cell>
        </row>
        <row r="160288">
          <cell r="M160288" t="str">
            <v>PT. PINUS MERAH ABADI - SERANG</v>
          </cell>
        </row>
        <row r="160289">
          <cell r="M160289" t="str">
            <v>PT. PINUS MERAH ABADI - SERANG</v>
          </cell>
        </row>
        <row r="160290">
          <cell r="M160290" t="str">
            <v>PT. PINUS MERAH ABADI - SERANG</v>
          </cell>
        </row>
        <row r="160291">
          <cell r="M160291" t="str">
            <v>PT. PINUS MERAH ABADI - SERANG</v>
          </cell>
        </row>
        <row r="160292">
          <cell r="M160292" t="str">
            <v>PT. PINUS MERAH ABADI - SERANG</v>
          </cell>
        </row>
        <row r="160293">
          <cell r="M160293" t="str">
            <v>PT. PINUS MERAH ABADI - SERANG</v>
          </cell>
        </row>
        <row r="160294">
          <cell r="M160294" t="str">
            <v>PT. PINUS MERAH ABADI - SERANG</v>
          </cell>
        </row>
        <row r="160295">
          <cell r="M160295" t="str">
            <v>PT. PINUS MERAH ABADI - SERANG</v>
          </cell>
        </row>
        <row r="160296">
          <cell r="M160296" t="str">
            <v>PT. PINUS MERAH ABADI - SERANG</v>
          </cell>
        </row>
        <row r="160297">
          <cell r="M160297" t="str">
            <v>PT. PINUS MERAH ABADI - SERANG</v>
          </cell>
        </row>
        <row r="160298">
          <cell r="M160298" t="str">
            <v>PT. PINUS MERAH ABADI - SERANG</v>
          </cell>
        </row>
        <row r="160299">
          <cell r="M160299" t="str">
            <v>PT. PINUS MERAH ABADI - SERANG</v>
          </cell>
        </row>
        <row r="160300">
          <cell r="M160300" t="str">
            <v>PT. PINUS MERAH ABADI - SERANG</v>
          </cell>
        </row>
        <row r="160301">
          <cell r="M160301" t="str">
            <v>PT. PINUS MERAH ABADI - SERANG</v>
          </cell>
        </row>
        <row r="160302">
          <cell r="M160302" t="str">
            <v>PT. PINUS MERAH ABADI - SERANG</v>
          </cell>
        </row>
        <row r="160303">
          <cell r="M160303" t="str">
            <v>PT. PINUS MERAH ABADI - SERANG</v>
          </cell>
        </row>
        <row r="160304">
          <cell r="M160304" t="str">
            <v>PT. PINUS MERAH ABADI - SERANG</v>
          </cell>
        </row>
        <row r="160305">
          <cell r="M160305" t="str">
            <v>PT. PINUS MERAH ABADI - SERANG</v>
          </cell>
        </row>
        <row r="160306">
          <cell r="M160306" t="str">
            <v>PT. PINUS MERAH ABADI - SERANG</v>
          </cell>
        </row>
        <row r="160307">
          <cell r="M160307" t="str">
            <v>PT. PINUS MERAH ABADI - SERANG</v>
          </cell>
        </row>
        <row r="160308">
          <cell r="M160308" t="str">
            <v>PT. PINUS MERAH ABADI - SERANG</v>
          </cell>
        </row>
        <row r="160309">
          <cell r="M160309" t="str">
            <v>PT. PINUS MERAH ABADI - SERANG</v>
          </cell>
        </row>
        <row r="160310">
          <cell r="M160310" t="str">
            <v>PT. PINUS MERAH ABADI - SERANG</v>
          </cell>
        </row>
        <row r="160311">
          <cell r="M160311" t="str">
            <v>PT. PINUS MERAH ABADI - SERANG</v>
          </cell>
        </row>
        <row r="160312">
          <cell r="M160312" t="str">
            <v>PT. PINUS MERAH ABADI - SERANG</v>
          </cell>
        </row>
        <row r="160313">
          <cell r="M160313" t="str">
            <v>PT. PINUS MERAH ABADI - SERANG</v>
          </cell>
        </row>
        <row r="160314">
          <cell r="M160314" t="str">
            <v>PT. PINUS MERAH ABADI - SERANG</v>
          </cell>
        </row>
        <row r="160315">
          <cell r="M160315" t="str">
            <v>PT. PINUS MERAH ABADI - SERANG</v>
          </cell>
        </row>
        <row r="160316">
          <cell r="M160316" t="str">
            <v>PT. PINUS MERAH ABADI - SERANG</v>
          </cell>
        </row>
        <row r="160317">
          <cell r="M160317" t="str">
            <v>PT. PINUS MERAH ABADI - SERANG</v>
          </cell>
        </row>
        <row r="160318">
          <cell r="M160318" t="str">
            <v>PT. PINUS MERAH ABADI - SERANG</v>
          </cell>
        </row>
        <row r="160319">
          <cell r="M160319" t="str">
            <v>PT. PINUS MERAH ABADI - SERANG</v>
          </cell>
        </row>
        <row r="160320">
          <cell r="M160320" t="str">
            <v>PT. PINUS MERAH ABADI - SERANG</v>
          </cell>
        </row>
        <row r="160321">
          <cell r="M160321" t="str">
            <v>PT. PINUS MERAH ABADI - SERANG</v>
          </cell>
        </row>
        <row r="160322">
          <cell r="M160322" t="str">
            <v>PT. PINUS MERAH ABADI - SERANG</v>
          </cell>
        </row>
        <row r="160323">
          <cell r="M160323" t="str">
            <v>PT. PINUS MERAH ABADI - SERANG</v>
          </cell>
        </row>
        <row r="160324">
          <cell r="M160324" t="str">
            <v>PT. PINUS MERAH ABADI - SERANG</v>
          </cell>
        </row>
        <row r="160325">
          <cell r="M160325" t="str">
            <v>PT. PINUS MERAH ABADI - SERANG</v>
          </cell>
        </row>
        <row r="160326">
          <cell r="M160326" t="str">
            <v>PT. PINUS MERAH ABADI - SERANG</v>
          </cell>
        </row>
        <row r="160327">
          <cell r="M160327" t="str">
            <v>PT. PINUS MERAH ABADI - SERANG</v>
          </cell>
        </row>
        <row r="160328">
          <cell r="M160328" t="str">
            <v>PT. PINUS MERAH ABADI - SERANG</v>
          </cell>
        </row>
        <row r="160329">
          <cell r="M160329" t="str">
            <v>PT. PINUS MERAH ABADI - SERANG</v>
          </cell>
        </row>
        <row r="160330">
          <cell r="M160330" t="str">
            <v>PT. PINUS MERAH ABADI - SERANG</v>
          </cell>
        </row>
        <row r="160331">
          <cell r="M160331" t="str">
            <v>PT. PINUS MERAH ABADI - SERANG</v>
          </cell>
        </row>
        <row r="160332">
          <cell r="M160332" t="str">
            <v>PT. PINUS MERAH ABADI - SERANG</v>
          </cell>
        </row>
        <row r="160333">
          <cell r="M160333" t="str">
            <v>PT. PINUS MERAH ABADI - SERANG</v>
          </cell>
        </row>
        <row r="160334">
          <cell r="M160334" t="str">
            <v>PT. PINUS MERAH ABADI - SERANG</v>
          </cell>
        </row>
        <row r="160335">
          <cell r="M160335" t="str">
            <v>PT. PINUS MERAH ABADI - SERANG</v>
          </cell>
        </row>
        <row r="160336">
          <cell r="M160336" t="str">
            <v>PT. PINUS MERAH ABADI - SERANG</v>
          </cell>
        </row>
        <row r="160337">
          <cell r="M160337" t="str">
            <v>PT. PINUS MERAH ABADI - SERANG</v>
          </cell>
        </row>
        <row r="160338">
          <cell r="M160338" t="str">
            <v>PT. PINUS MERAH ABADI - SERANG</v>
          </cell>
        </row>
        <row r="160339">
          <cell r="M160339" t="str">
            <v>PT. PINUS MERAH ABADI - SERANG</v>
          </cell>
        </row>
        <row r="160340">
          <cell r="M160340" t="str">
            <v>PT. PINUS MERAH ABADI - SERANG</v>
          </cell>
        </row>
        <row r="160341">
          <cell r="M160341" t="str">
            <v>PT. PINUS MERAH ABADI - SERANG</v>
          </cell>
        </row>
        <row r="160342">
          <cell r="M160342" t="str">
            <v>PT. PINUS MERAH ABADI - SERANG</v>
          </cell>
        </row>
        <row r="160343">
          <cell r="M160343" t="str">
            <v>PT. PINUS MERAH ABADI - SERANG</v>
          </cell>
        </row>
        <row r="160344">
          <cell r="M160344" t="str">
            <v>PT. PINUS MERAH ABADI - SERANG</v>
          </cell>
        </row>
        <row r="160345">
          <cell r="M160345" t="str">
            <v>PT. PINUS MERAH ABADI - SERANG</v>
          </cell>
        </row>
        <row r="160346">
          <cell r="M160346" t="str">
            <v>PT. PINUS MERAH ABADI - SERANG</v>
          </cell>
        </row>
        <row r="160347">
          <cell r="M160347" t="str">
            <v>PT. PINUS MERAH ABADI - SERANG</v>
          </cell>
        </row>
        <row r="160348">
          <cell r="M160348" t="str">
            <v>PT. PINUS MERAH ABADI - SERANG</v>
          </cell>
        </row>
        <row r="160349">
          <cell r="M160349" t="str">
            <v>PT. PINUS MERAH ABADI - SERANG</v>
          </cell>
        </row>
        <row r="160350">
          <cell r="M160350" t="str">
            <v>PT. PINUS MERAH ABADI - SERANG</v>
          </cell>
        </row>
        <row r="160351">
          <cell r="M160351" t="str">
            <v>PT. PINUS MERAH ABADI - SERANG</v>
          </cell>
        </row>
        <row r="160352">
          <cell r="M160352" t="str">
            <v>PT. PINUS MERAH ABADI - SERANG</v>
          </cell>
        </row>
        <row r="160353">
          <cell r="M160353" t="str">
            <v>PT. PINUS MERAH ABADI - SERANG</v>
          </cell>
        </row>
        <row r="160354">
          <cell r="M160354" t="str">
            <v>PT. PINUS MERAH ABADI - SERANG</v>
          </cell>
        </row>
        <row r="160355">
          <cell r="M160355" t="str">
            <v>PT. PINUS MERAH ABADI - SERANG</v>
          </cell>
        </row>
        <row r="160356">
          <cell r="M160356" t="str">
            <v>PT. PINUS MERAH ABADI - SERANG</v>
          </cell>
        </row>
        <row r="160357">
          <cell r="M160357" t="str">
            <v>PT. PINUS MERAH ABADI - SERANG</v>
          </cell>
        </row>
        <row r="160358">
          <cell r="M160358" t="str">
            <v>PT. PINUS MERAH ABADI - SERANG</v>
          </cell>
        </row>
        <row r="160359">
          <cell r="M160359" t="str">
            <v>PT. PINUS MERAH ABADI - SERANG</v>
          </cell>
        </row>
        <row r="160360">
          <cell r="M160360" t="str">
            <v>PT. PINUS MERAH ABADI - SERANG</v>
          </cell>
        </row>
        <row r="160361">
          <cell r="M160361" t="str">
            <v>PT. PINUS MERAH ABADI - SERANG</v>
          </cell>
        </row>
        <row r="160362">
          <cell r="M160362" t="str">
            <v>PT. PINUS MERAH ABADI - SERANG</v>
          </cell>
        </row>
        <row r="160363">
          <cell r="M160363" t="str">
            <v>PT. PINUS MERAH ABADI - SERANG</v>
          </cell>
        </row>
        <row r="160364">
          <cell r="M160364" t="str">
            <v>PT. PINUS MERAH ABADI - SERANG</v>
          </cell>
        </row>
        <row r="160365">
          <cell r="M160365" t="str">
            <v>PT. PINUS MERAH ABADI - SERANG</v>
          </cell>
        </row>
        <row r="160366">
          <cell r="M160366" t="str">
            <v>PT. PINUS MERAH ABADI - SERANG</v>
          </cell>
        </row>
        <row r="160367">
          <cell r="M160367" t="str">
            <v>PT. PINUS MERAH ABADI - SERANG</v>
          </cell>
        </row>
        <row r="160368">
          <cell r="M160368" t="str">
            <v>PT. PINUS MERAH ABADI - SERANG</v>
          </cell>
        </row>
        <row r="160369">
          <cell r="M160369" t="str">
            <v>PT. PINUS MERAH ABADI - SERANG</v>
          </cell>
        </row>
        <row r="160370">
          <cell r="M160370" t="str">
            <v>PT. PINUS MERAH ABADI - SERANG</v>
          </cell>
        </row>
        <row r="160371">
          <cell r="M160371" t="str">
            <v>PT. PINUS MERAH ABADI - SERANG</v>
          </cell>
        </row>
        <row r="160372">
          <cell r="M160372" t="str">
            <v>PT. PINUS MERAH ABADI - SERANG</v>
          </cell>
        </row>
        <row r="160373">
          <cell r="M160373" t="str">
            <v>PT. PINUS MERAH ABADI - SERANG</v>
          </cell>
        </row>
        <row r="160374">
          <cell r="M160374" t="str">
            <v>PT. PINUS MERAH ABADI - SERANG</v>
          </cell>
        </row>
        <row r="160375">
          <cell r="M160375" t="str">
            <v>PT. PINUS MERAH ABADI - SERANG</v>
          </cell>
        </row>
        <row r="160376">
          <cell r="M160376" t="str">
            <v>PT. PINUS MERAH ABADI - SERANG</v>
          </cell>
        </row>
        <row r="160377">
          <cell r="M160377" t="str">
            <v>PT. PINUS MERAH ABADI - SERANG</v>
          </cell>
        </row>
        <row r="160378">
          <cell r="M160378" t="str">
            <v>PT. PINUS MERAH ABADI - SERANG</v>
          </cell>
        </row>
        <row r="160379">
          <cell r="M160379" t="str">
            <v>PT. PINUS MERAH ABADI - SERANG</v>
          </cell>
        </row>
        <row r="160380">
          <cell r="M160380" t="str">
            <v>PT. PINUS MERAH ABADI - SERANG</v>
          </cell>
        </row>
        <row r="160381">
          <cell r="M160381" t="str">
            <v>PT. PINUS MERAH ABADI - SERANG</v>
          </cell>
        </row>
        <row r="160382">
          <cell r="M160382" t="str">
            <v>PT. PINUS MERAH ABADI - SERANG</v>
          </cell>
        </row>
        <row r="160383">
          <cell r="M160383" t="str">
            <v>PT. PINUS MERAH ABADI - SERANG</v>
          </cell>
        </row>
        <row r="160384">
          <cell r="M160384" t="str">
            <v>PT. PINUS MERAH ABADI - SERANG</v>
          </cell>
        </row>
        <row r="160385">
          <cell r="M160385" t="str">
            <v>PT. PINUS MERAH ABADI - SERANG</v>
          </cell>
        </row>
        <row r="160386">
          <cell r="M160386" t="str">
            <v>PT. PINUS MERAH ABADI - SERANG</v>
          </cell>
        </row>
        <row r="160387">
          <cell r="M160387" t="str">
            <v>PT. PINUS MERAH ABADI - SERANG</v>
          </cell>
        </row>
        <row r="160388">
          <cell r="M160388" t="str">
            <v>PT. PINUS MERAH ABADI - SERANG</v>
          </cell>
        </row>
        <row r="160389">
          <cell r="M160389" t="str">
            <v>PT. PINUS MERAH ABADI - SERANG</v>
          </cell>
        </row>
        <row r="160390">
          <cell r="M160390" t="str">
            <v>PT. PINUS MERAH ABADI - SERANG</v>
          </cell>
        </row>
        <row r="160391">
          <cell r="M160391" t="str">
            <v>PT. PINUS MERAH ABADI - SERANG</v>
          </cell>
        </row>
        <row r="160392">
          <cell r="M160392" t="str">
            <v>PT. PINUS MERAH ABADI - SERANG</v>
          </cell>
        </row>
        <row r="160393">
          <cell r="M160393" t="str">
            <v>PT. PINUS MERAH ABADI - SERANG</v>
          </cell>
        </row>
        <row r="160394">
          <cell r="M160394" t="str">
            <v>PT. PINUS MERAH ABADI - SERANG</v>
          </cell>
        </row>
        <row r="160395">
          <cell r="M160395" t="str">
            <v>PT. PINUS MERAH ABADI - SERANG</v>
          </cell>
        </row>
        <row r="160396">
          <cell r="M160396" t="str">
            <v>PT. PINUS MERAH ABADI - SERANG</v>
          </cell>
        </row>
        <row r="160397">
          <cell r="M160397" t="str">
            <v>PT. PINUS MERAH ABADI - SERANG</v>
          </cell>
        </row>
        <row r="160398">
          <cell r="M160398" t="str">
            <v>PT. PINUS MERAH ABADI - SERANG</v>
          </cell>
        </row>
        <row r="160399">
          <cell r="M160399" t="str">
            <v>PT. PINUS MERAH ABADI - SERANG</v>
          </cell>
        </row>
        <row r="160400">
          <cell r="M160400" t="str">
            <v>PT. PINUS MERAH ABADI - SERANG</v>
          </cell>
        </row>
        <row r="160401">
          <cell r="M160401" t="str">
            <v>PT. PINUS MERAH ABADI - SERANG</v>
          </cell>
        </row>
        <row r="160402">
          <cell r="M160402" t="str">
            <v>PT. PINUS MERAH ABADI - SERANG</v>
          </cell>
        </row>
        <row r="160403">
          <cell r="M160403" t="str">
            <v>PT. PINUS MERAH ABADI - SERANG</v>
          </cell>
        </row>
        <row r="160404">
          <cell r="M160404" t="str">
            <v>PT. PINUS MERAH ABADI - SERANG</v>
          </cell>
        </row>
        <row r="160405">
          <cell r="M160405" t="str">
            <v>PT. PINUS MERAH ABADI - SERANG</v>
          </cell>
        </row>
        <row r="160406">
          <cell r="M160406" t="str">
            <v>PT. PINUS MERAH ABADI - SERANG</v>
          </cell>
        </row>
        <row r="160407">
          <cell r="M160407" t="str">
            <v>PT. PINUS MERAH ABADI - SERANG</v>
          </cell>
        </row>
        <row r="160408">
          <cell r="M160408" t="str">
            <v>PT. PINUS MERAH ABADI - SERANG</v>
          </cell>
        </row>
        <row r="160409">
          <cell r="M160409" t="str">
            <v>PT. PINUS MERAH ABADI - SERANG</v>
          </cell>
        </row>
        <row r="160410">
          <cell r="M160410" t="str">
            <v>PT. PINUS MERAH ABADI - SERANG</v>
          </cell>
        </row>
        <row r="160411">
          <cell r="M160411" t="str">
            <v>PT. PINUS MERAH ABADI - SERANG</v>
          </cell>
        </row>
        <row r="160412">
          <cell r="M160412" t="str">
            <v>PT. PINUS MERAH ABADI - SERANG</v>
          </cell>
        </row>
        <row r="160413">
          <cell r="M160413" t="str">
            <v>PT. PINUS MERAH ABADI - SERANG</v>
          </cell>
        </row>
        <row r="160414">
          <cell r="M160414" t="str">
            <v>PT. PINUS MERAH ABADI - SERANG</v>
          </cell>
        </row>
        <row r="160415">
          <cell r="M160415" t="str">
            <v>PT. PINUS MERAH ABADI - SERANG</v>
          </cell>
        </row>
        <row r="160416">
          <cell r="M160416" t="str">
            <v>PT. PINUS MERAH ABADI - SERANG</v>
          </cell>
        </row>
        <row r="160417">
          <cell r="M160417" t="str">
            <v>PT. PINUS MERAH ABADI - SERANG</v>
          </cell>
        </row>
        <row r="160418">
          <cell r="M160418" t="str">
            <v>PT. PINUS MERAH ABADI - SERANG</v>
          </cell>
        </row>
        <row r="160419">
          <cell r="M160419" t="str">
            <v>PT. PINUS MERAH ABADI - SERANG</v>
          </cell>
        </row>
        <row r="160420">
          <cell r="M160420" t="str">
            <v>PT. PINUS MERAH ABADI - SERANG</v>
          </cell>
        </row>
        <row r="160421">
          <cell r="M160421" t="str">
            <v>PT. PINUS MERAH ABADI - SERANG</v>
          </cell>
        </row>
        <row r="160422">
          <cell r="M160422" t="str">
            <v>PT. PINUS MERAH ABADI - SERANG</v>
          </cell>
        </row>
        <row r="160423">
          <cell r="M160423" t="str">
            <v>PT. PINUS MERAH ABADI - SERANG</v>
          </cell>
        </row>
        <row r="160424">
          <cell r="M160424" t="str">
            <v>PT. PINUS MERAH ABADI - SERANG</v>
          </cell>
        </row>
        <row r="160425">
          <cell r="M160425" t="str">
            <v>PT. PINUS MERAH ABADI - SERANG</v>
          </cell>
        </row>
        <row r="160426">
          <cell r="M160426" t="str">
            <v>PT. PINUS MERAH ABADI - SERANG</v>
          </cell>
        </row>
        <row r="160427">
          <cell r="M160427" t="str">
            <v>PT. PINUS MERAH ABADI - SERANG</v>
          </cell>
        </row>
        <row r="160428">
          <cell r="M160428" t="str">
            <v>PT. PINUS MERAH ABADI - SERANG</v>
          </cell>
        </row>
        <row r="160429">
          <cell r="M160429" t="str">
            <v>PT. PINUS MERAH ABADI - SERANG</v>
          </cell>
        </row>
        <row r="160430">
          <cell r="M160430" t="str">
            <v>PT. PINUS MERAH ABADI - SERANG</v>
          </cell>
        </row>
        <row r="160431">
          <cell r="M160431" t="str">
            <v>PT. PINUS MERAH ABADI - SERANG</v>
          </cell>
        </row>
        <row r="160432">
          <cell r="M160432" t="str">
            <v>PT. PINUS MERAH ABADI - SERANG</v>
          </cell>
        </row>
        <row r="160433">
          <cell r="M160433" t="str">
            <v>PT. PINUS MERAH ABADI - SERANG</v>
          </cell>
        </row>
        <row r="160434">
          <cell r="M160434" t="str">
            <v>PT. PINUS MERAH ABADI - SERANG</v>
          </cell>
        </row>
        <row r="160435">
          <cell r="M160435" t="str">
            <v>PT. PINUS MERAH ABADI - SERANG</v>
          </cell>
        </row>
        <row r="160436">
          <cell r="M160436" t="str">
            <v>PT. PINUS MERAH ABADI - SERANG</v>
          </cell>
        </row>
        <row r="160437">
          <cell r="M160437" t="str">
            <v>PT. PINUS MERAH ABADI - SERANG</v>
          </cell>
        </row>
        <row r="160438">
          <cell r="M160438" t="str">
            <v>PT. PINUS MERAH ABADI - SERANG</v>
          </cell>
        </row>
        <row r="160439">
          <cell r="M160439" t="str">
            <v>PT. PINUS MERAH ABADI - SERANG</v>
          </cell>
        </row>
        <row r="160440">
          <cell r="M160440" t="str">
            <v>PT. PINUS MERAH ABADI - SERANG</v>
          </cell>
        </row>
        <row r="160441">
          <cell r="M160441" t="str">
            <v>PT. PINUS MERAH ABADI - SERANG</v>
          </cell>
        </row>
        <row r="160442">
          <cell r="M160442" t="str">
            <v>PT. PINUS MERAH ABADI - SERANG</v>
          </cell>
        </row>
        <row r="160443">
          <cell r="M160443" t="str">
            <v>PT. PINUS MERAH ABADI - SERANG</v>
          </cell>
        </row>
        <row r="160444">
          <cell r="M160444" t="str">
            <v>PT. PINUS MERAH ABADI - SERANG</v>
          </cell>
        </row>
        <row r="160445">
          <cell r="M160445" t="str">
            <v>PT. PINUS MERAH ABADI - SERANG</v>
          </cell>
        </row>
        <row r="160446">
          <cell r="M160446" t="str">
            <v>PT. PINUS MERAH ABADI - SERANG</v>
          </cell>
        </row>
        <row r="160447">
          <cell r="M160447" t="str">
            <v>PT. PINUS MERAH ABADI - SERANG</v>
          </cell>
        </row>
        <row r="160448">
          <cell r="M160448" t="str">
            <v>PT. PINUS MERAH ABADI - SERANG</v>
          </cell>
        </row>
        <row r="160449">
          <cell r="M160449" t="str">
            <v>PT. PINUS MERAH ABADI - SERANG</v>
          </cell>
        </row>
        <row r="160450">
          <cell r="M160450" t="str">
            <v>PT. PINUS MERAH ABADI - SERANG</v>
          </cell>
        </row>
        <row r="160451">
          <cell r="M160451" t="str">
            <v>PT. PINUS MERAH ABADI - SERANG</v>
          </cell>
        </row>
        <row r="160452">
          <cell r="M160452" t="str">
            <v>PT. PINUS MERAH ABADI - SERANG</v>
          </cell>
        </row>
        <row r="160453">
          <cell r="M160453" t="str">
            <v>PT. PINUS MERAH ABADI - SERANG</v>
          </cell>
        </row>
        <row r="160454">
          <cell r="M160454" t="str">
            <v>PT. PINUS MERAH ABADI - SERANG</v>
          </cell>
        </row>
        <row r="160455">
          <cell r="M160455" t="str">
            <v>PT. PINUS MERAH ABADI - SERANG</v>
          </cell>
        </row>
        <row r="160456">
          <cell r="M160456" t="str">
            <v>PT. PINUS MERAH ABADI - SERANG</v>
          </cell>
        </row>
        <row r="160457">
          <cell r="M160457" t="str">
            <v>PT. PINUS MERAH ABADI - SERANG</v>
          </cell>
        </row>
        <row r="160458">
          <cell r="M160458" t="str">
            <v>PT. PINUS MERAH ABADI - SERANG</v>
          </cell>
        </row>
        <row r="160459">
          <cell r="M160459" t="str">
            <v>PT. PINUS MERAH ABADI - SERANG</v>
          </cell>
        </row>
        <row r="160460">
          <cell r="M160460" t="str">
            <v>PT. PINUS MERAH ABADI - SERANG</v>
          </cell>
        </row>
        <row r="160461">
          <cell r="M160461" t="str">
            <v>PT. PINUS MERAH ABADI - SERANG</v>
          </cell>
        </row>
        <row r="160462">
          <cell r="M160462" t="str">
            <v>PT. PINUS MERAH ABADI - SERANG</v>
          </cell>
        </row>
        <row r="160463">
          <cell r="M160463" t="str">
            <v>PT. PINUS MERAH ABADI - SERANG</v>
          </cell>
        </row>
        <row r="160464">
          <cell r="M160464" t="str">
            <v>PT. PINUS MERAH ABADI - SERANG</v>
          </cell>
        </row>
        <row r="160465">
          <cell r="M160465" t="str">
            <v>PT. PINUS MERAH ABADI - SERANG</v>
          </cell>
        </row>
        <row r="160466">
          <cell r="M160466" t="str">
            <v>PT. PINUS MERAH ABADI - SERANG</v>
          </cell>
        </row>
        <row r="160467">
          <cell r="M160467" t="str">
            <v>PT. PINUS MERAH ABADI - SERANG</v>
          </cell>
        </row>
        <row r="160468">
          <cell r="M160468" t="str">
            <v>PT. PINUS MERAH ABADI - SERANG</v>
          </cell>
        </row>
        <row r="160469">
          <cell r="M160469" t="str">
            <v>PT. PINUS MERAH ABADI - SERANG</v>
          </cell>
        </row>
        <row r="160470">
          <cell r="M160470" t="str">
            <v>PT. PINUS MERAH ABADI - SERANG</v>
          </cell>
        </row>
        <row r="160471">
          <cell r="M160471" t="str">
            <v>PT. PINUS MERAH ABADI - SERANG</v>
          </cell>
        </row>
        <row r="160472">
          <cell r="M160472" t="str">
            <v>PT. PINUS MERAH ABADI - SERANG</v>
          </cell>
        </row>
        <row r="160473">
          <cell r="M160473" t="str">
            <v>PT. PINUS MERAH ABADI - SERANG</v>
          </cell>
        </row>
        <row r="160474">
          <cell r="M160474" t="str">
            <v>PT. PINUS MERAH ABADI - SERANG</v>
          </cell>
        </row>
        <row r="160475">
          <cell r="M160475" t="str">
            <v>PT. PINUS MERAH ABADI - SERANG</v>
          </cell>
        </row>
        <row r="160476">
          <cell r="M160476" t="str">
            <v>PT. PINUS MERAH ABADI - SERANG</v>
          </cell>
        </row>
        <row r="160477">
          <cell r="M160477" t="str">
            <v>PT. PINUS MERAH ABADI - SERANG</v>
          </cell>
        </row>
        <row r="160478">
          <cell r="M160478" t="str">
            <v>PT. PINUS MERAH ABADI - SERANG</v>
          </cell>
        </row>
        <row r="160479">
          <cell r="M160479" t="str">
            <v>PT. PINUS MERAH ABADI - SERANG</v>
          </cell>
        </row>
        <row r="160480">
          <cell r="M160480" t="str">
            <v>PT. PINUS MERAH ABADI - SERANG</v>
          </cell>
        </row>
        <row r="160481">
          <cell r="M160481" t="str">
            <v>PT. PINUS MERAH ABADI - SERANG</v>
          </cell>
        </row>
        <row r="160482">
          <cell r="M160482" t="str">
            <v>PT. PINUS MERAH ABADI - SERANG</v>
          </cell>
        </row>
        <row r="160483">
          <cell r="M160483" t="str">
            <v>PT. PINUS MERAH ABADI - SERANG</v>
          </cell>
        </row>
        <row r="160484">
          <cell r="M160484" t="str">
            <v>PT. PINUS MERAH ABADI - SERANG</v>
          </cell>
        </row>
        <row r="160485">
          <cell r="M160485" t="str">
            <v>PT. PINUS MERAH ABADI - SERANG</v>
          </cell>
        </row>
        <row r="160486">
          <cell r="M160486" t="str">
            <v>PT. PINUS MERAH ABADI - SERANG</v>
          </cell>
        </row>
        <row r="160487">
          <cell r="M160487" t="str">
            <v>PT. PINUS MERAH ABADI - SERANG</v>
          </cell>
        </row>
        <row r="160488">
          <cell r="M160488" t="str">
            <v>PT. PINUS MERAH ABADI - SERANG</v>
          </cell>
        </row>
        <row r="160489">
          <cell r="M160489" t="str">
            <v>PT. PINUS MERAH ABADI - SERANG</v>
          </cell>
        </row>
        <row r="160490">
          <cell r="M160490" t="str">
            <v>PT. PINUS MERAH ABADI - SERANG</v>
          </cell>
        </row>
        <row r="160491">
          <cell r="M160491" t="str">
            <v>PT. PINUS MERAH ABADI - SERANG</v>
          </cell>
        </row>
        <row r="160492">
          <cell r="M160492" t="str">
            <v>PT. PINUS MERAH ABADI - SERANG</v>
          </cell>
        </row>
        <row r="160493">
          <cell r="M160493" t="str">
            <v>PT. PINUS MERAH ABADI - SERANG</v>
          </cell>
        </row>
        <row r="160494">
          <cell r="M160494" t="str">
            <v>PT. PINUS MERAH ABADI - SERANG</v>
          </cell>
        </row>
        <row r="160495">
          <cell r="M160495" t="str">
            <v>PT. PINUS MERAH ABADI - SERANG</v>
          </cell>
        </row>
        <row r="160496">
          <cell r="M160496" t="str">
            <v>PT. PINUS MERAH ABADI - SERANG</v>
          </cell>
        </row>
        <row r="160497">
          <cell r="M160497" t="str">
            <v>PT. PINUS MERAH ABADI - SERANG</v>
          </cell>
        </row>
        <row r="160498">
          <cell r="M160498" t="str">
            <v>PT. PINUS MERAH ABADI - SERANG</v>
          </cell>
        </row>
        <row r="160499">
          <cell r="M160499" t="str">
            <v>PT. PINUS MERAH ABADI - SERANG</v>
          </cell>
        </row>
        <row r="160500">
          <cell r="M160500" t="str">
            <v>PT. PINUS MERAH ABADI - SERANG</v>
          </cell>
        </row>
        <row r="160501">
          <cell r="M160501" t="str">
            <v>PT. PINUS MERAH ABADI - SERANG</v>
          </cell>
        </row>
        <row r="160502">
          <cell r="M160502" t="str">
            <v>PT. PINUS MERAH ABADI - SERANG</v>
          </cell>
        </row>
        <row r="160503">
          <cell r="M160503" t="str">
            <v>PT. PINUS MERAH ABADI - SERANG</v>
          </cell>
        </row>
        <row r="160504">
          <cell r="M160504" t="str">
            <v>PT. PINUS MERAH ABADI - SERANG</v>
          </cell>
        </row>
        <row r="160505">
          <cell r="M160505" t="str">
            <v>PT. PINUS MERAH ABADI - SERANG</v>
          </cell>
        </row>
        <row r="160506">
          <cell r="M160506" t="str">
            <v>PT. PINUS MERAH ABADI - SERANG</v>
          </cell>
        </row>
        <row r="160507">
          <cell r="M160507" t="str">
            <v>PT. PINUS MERAH ABADI - SERANG</v>
          </cell>
        </row>
        <row r="160508">
          <cell r="M160508" t="str">
            <v>PT. PINUS MERAH ABADI - SERANG</v>
          </cell>
        </row>
        <row r="160509">
          <cell r="M160509" t="str">
            <v>PT. PINUS MERAH ABADI - SERANG</v>
          </cell>
        </row>
        <row r="160510">
          <cell r="M160510" t="str">
            <v>PT. PINUS MERAH ABADI - SERANG</v>
          </cell>
        </row>
        <row r="160511">
          <cell r="M160511" t="str">
            <v>PT. PINUS MERAH ABADI - SERANG</v>
          </cell>
        </row>
        <row r="160512">
          <cell r="M160512" t="str">
            <v>PT. PINUS MERAH ABADI - SERANG</v>
          </cell>
        </row>
        <row r="160513">
          <cell r="M160513" t="str">
            <v>PT. PINUS MERAH ABADI - SERANG</v>
          </cell>
        </row>
        <row r="160514">
          <cell r="M160514" t="str">
            <v>PT. PINUS MERAH ABADI - SERANG</v>
          </cell>
        </row>
        <row r="160515">
          <cell r="M160515" t="str">
            <v>PT. PINUS MERAH ABADI - SERANG</v>
          </cell>
        </row>
        <row r="160516">
          <cell r="M160516" t="str">
            <v>PT. PINUS MERAH ABADI - SERANG</v>
          </cell>
        </row>
        <row r="160517">
          <cell r="M160517" t="str">
            <v>PT. PINUS MERAH ABADI - SERANG</v>
          </cell>
        </row>
        <row r="160518">
          <cell r="M160518" t="str">
            <v>PT. PINUS MERAH ABADI - SERANG</v>
          </cell>
        </row>
        <row r="160519">
          <cell r="M160519" t="str">
            <v>PT. PINUS MERAH ABADI - SERANG</v>
          </cell>
        </row>
        <row r="160520">
          <cell r="M160520" t="str">
            <v>PT. PINUS MERAH ABADI - SERANG</v>
          </cell>
        </row>
        <row r="160521">
          <cell r="M160521" t="str">
            <v>PT. PINUS MERAH ABADI - SERANG</v>
          </cell>
        </row>
        <row r="160522">
          <cell r="M160522" t="str">
            <v>PT. PINUS MERAH ABADI - SERANG</v>
          </cell>
        </row>
        <row r="160523">
          <cell r="M160523" t="str">
            <v>PT. PINUS MERAH ABADI - SERANG</v>
          </cell>
        </row>
        <row r="160524">
          <cell r="M160524" t="str">
            <v>PT. PINUS MERAH ABADI - SERANG</v>
          </cell>
        </row>
        <row r="160525">
          <cell r="M160525" t="str">
            <v>PT. PINUS MERAH ABADI - SERANG</v>
          </cell>
        </row>
        <row r="160526">
          <cell r="M160526" t="str">
            <v>PT. PINUS MERAH ABADI - SERANG</v>
          </cell>
        </row>
        <row r="160527">
          <cell r="M160527" t="str">
            <v>PT. PINUS MERAH ABADI - SERANG</v>
          </cell>
        </row>
        <row r="160528">
          <cell r="M160528" t="str">
            <v>PT. PINUS MERAH ABADI - SERANG</v>
          </cell>
        </row>
        <row r="160529">
          <cell r="M160529" t="str">
            <v>PT. PINUS MERAH ABADI - SERANG</v>
          </cell>
        </row>
        <row r="160530">
          <cell r="M160530" t="str">
            <v>PT. PINUS MERAH ABADI - SERANG</v>
          </cell>
        </row>
        <row r="160531">
          <cell r="M160531" t="str">
            <v>PT. PINUS MERAH ABADI - SERANG</v>
          </cell>
        </row>
        <row r="160532">
          <cell r="M160532" t="str">
            <v>PT. PINUS MERAH ABADI - SERANG</v>
          </cell>
        </row>
        <row r="160533">
          <cell r="M160533" t="str">
            <v>PT. PINUS MERAH ABADI - SERANG</v>
          </cell>
        </row>
        <row r="160534">
          <cell r="M160534" t="str">
            <v>PT. PINUS MERAH ABADI - SERANG</v>
          </cell>
        </row>
        <row r="160535">
          <cell r="M160535" t="str">
            <v>PT. PINUS MERAH ABADI - SERANG</v>
          </cell>
        </row>
        <row r="160536">
          <cell r="M160536" t="str">
            <v>PT. PINUS MERAH ABADI - SERANG</v>
          </cell>
        </row>
        <row r="160537">
          <cell r="M160537" t="str">
            <v>PT. PINUS MERAH ABADI - SERANG</v>
          </cell>
        </row>
        <row r="160538">
          <cell r="M160538" t="str">
            <v>PT. PINUS MERAH ABADI - SERANG</v>
          </cell>
        </row>
        <row r="160539">
          <cell r="M160539" t="str">
            <v>PT. PINUS MERAH ABADI - SERANG</v>
          </cell>
        </row>
        <row r="160540">
          <cell r="M160540" t="str">
            <v>PT. PINUS MERAH ABADI - SERANG</v>
          </cell>
        </row>
        <row r="160541">
          <cell r="M160541" t="str">
            <v>PT. PINUS MERAH ABADI - SERANG</v>
          </cell>
        </row>
        <row r="160542">
          <cell r="M160542" t="str">
            <v>PT. PINUS MERAH ABADI - SERANG</v>
          </cell>
        </row>
        <row r="160543">
          <cell r="M160543" t="str">
            <v>PT. PINUS MERAH ABADI - SERANG</v>
          </cell>
        </row>
        <row r="160544">
          <cell r="M160544" t="str">
            <v>PT. PINUS MERAH ABADI - SERANG</v>
          </cell>
        </row>
        <row r="160545">
          <cell r="M160545" t="str">
            <v>PT. PINUS MERAH ABADI - SERANG</v>
          </cell>
        </row>
        <row r="160546">
          <cell r="M160546" t="str">
            <v>PT. PINUS MERAH ABADI - SERANG</v>
          </cell>
        </row>
        <row r="160547">
          <cell r="M160547" t="str">
            <v>PT. PINUS MERAH ABADI - SERANG</v>
          </cell>
        </row>
        <row r="160548">
          <cell r="M160548" t="str">
            <v>PT. PINUS MERAH ABADI - SERANG</v>
          </cell>
        </row>
        <row r="160549">
          <cell r="M160549" t="str">
            <v>PT. PINUS MERAH ABADI - SERANG</v>
          </cell>
        </row>
        <row r="160550">
          <cell r="M160550" t="str">
            <v>PT. PINUS MERAH ABADI - SERANG</v>
          </cell>
        </row>
        <row r="160551">
          <cell r="M160551" t="str">
            <v>PT. PINUS MERAH ABADI - SERANG</v>
          </cell>
        </row>
        <row r="160552">
          <cell r="M160552" t="str">
            <v>PT. PINUS MERAH ABADI - SERANG</v>
          </cell>
        </row>
        <row r="160553">
          <cell r="M160553" t="str">
            <v>PT. PINUS MERAH ABADI - SERANG</v>
          </cell>
        </row>
        <row r="160554">
          <cell r="M160554" t="str">
            <v>PT. PINUS MERAH ABADI - SERANG</v>
          </cell>
        </row>
        <row r="160555">
          <cell r="M160555" t="str">
            <v>PT. PINUS MERAH ABADI - SERANG</v>
          </cell>
        </row>
        <row r="160556">
          <cell r="M160556" t="str">
            <v>PT. PINUS MERAH ABADI - SERANG</v>
          </cell>
        </row>
        <row r="160557">
          <cell r="M160557" t="str">
            <v>PT. PINUS MERAH ABADI - SERANG</v>
          </cell>
        </row>
        <row r="160558">
          <cell r="M160558" t="str">
            <v>PT. PINUS MERAH ABADI - SERANG</v>
          </cell>
        </row>
        <row r="160559">
          <cell r="M160559" t="str">
            <v>PT. PINUS MERAH ABADI - SERANG</v>
          </cell>
        </row>
        <row r="160560">
          <cell r="M160560" t="str">
            <v>PT. PINUS MERAH ABADI - SERANG</v>
          </cell>
        </row>
        <row r="160561">
          <cell r="M160561" t="str">
            <v>PT. PINUS MERAH ABADI - SERANG</v>
          </cell>
        </row>
        <row r="160562">
          <cell r="M160562" t="str">
            <v>PT. PINUS MERAH ABADI - SERANG</v>
          </cell>
        </row>
        <row r="160563">
          <cell r="M160563" t="str">
            <v>PT. PINUS MERAH ABADI - SERANG</v>
          </cell>
        </row>
        <row r="160564">
          <cell r="M160564" t="str">
            <v>PT. PINUS MERAH ABADI - SERANG</v>
          </cell>
        </row>
        <row r="160565">
          <cell r="M160565" t="str">
            <v>PT. PINUS MERAH ABADI - SERANG</v>
          </cell>
        </row>
        <row r="160566">
          <cell r="M160566" t="str">
            <v>PT. PINUS MERAH ABADI - SERANG</v>
          </cell>
        </row>
        <row r="160567">
          <cell r="M160567" t="str">
            <v>PT. PINUS MERAH ABADI - SERANG</v>
          </cell>
        </row>
        <row r="160568">
          <cell r="M160568" t="str">
            <v>PT. PINUS MERAH ABADI - SERANG</v>
          </cell>
        </row>
        <row r="160569">
          <cell r="M160569" t="str">
            <v>PT. PINUS MERAH ABADI - SERANG</v>
          </cell>
        </row>
        <row r="160570">
          <cell r="M160570" t="str">
            <v>PT. PINUS MERAH ABADI - SERANG</v>
          </cell>
        </row>
        <row r="160571">
          <cell r="M160571" t="str">
            <v>PT. PINUS MERAH ABADI - SERANG</v>
          </cell>
        </row>
        <row r="160572">
          <cell r="M160572" t="str">
            <v>PT. PINUS MERAH ABADI - SERANG</v>
          </cell>
        </row>
        <row r="160573">
          <cell r="M160573" t="str">
            <v>PT. PINUS MERAH ABADI - SERANG</v>
          </cell>
        </row>
        <row r="160574">
          <cell r="M160574" t="str">
            <v>PT. PINUS MERAH ABADI - SERANG</v>
          </cell>
        </row>
        <row r="160575">
          <cell r="M160575" t="str">
            <v>PT. PINUS MERAH ABADI - SERANG</v>
          </cell>
        </row>
        <row r="160576">
          <cell r="M160576" t="str">
            <v>PT. PINUS MERAH ABADI - SERANG</v>
          </cell>
        </row>
        <row r="160577">
          <cell r="M160577" t="str">
            <v>PT. PINUS MERAH ABADI - SERANG</v>
          </cell>
        </row>
        <row r="160578">
          <cell r="M160578" t="str">
            <v>PT. PINUS MERAH ABADI - SERANG</v>
          </cell>
        </row>
        <row r="160579">
          <cell r="M160579" t="str">
            <v>PT. PINUS MERAH ABADI - SERANG</v>
          </cell>
        </row>
        <row r="160580">
          <cell r="M160580" t="str">
            <v>PT. PINUS MERAH ABADI - SERANG</v>
          </cell>
        </row>
        <row r="160581">
          <cell r="M160581" t="str">
            <v>PT. PINUS MERAH ABADI - SERANG</v>
          </cell>
        </row>
        <row r="160582">
          <cell r="M160582" t="str">
            <v>PT. PINUS MERAH ABADI - SERANG</v>
          </cell>
        </row>
        <row r="160583">
          <cell r="M160583" t="str">
            <v>PT. PINUS MERAH ABADI - SERANG</v>
          </cell>
        </row>
        <row r="160584">
          <cell r="M160584" t="str">
            <v>PT. PINUS MERAH ABADI - SERANG</v>
          </cell>
        </row>
        <row r="160585">
          <cell r="M160585" t="str">
            <v>PT. PINUS MERAH ABADI - SERANG</v>
          </cell>
        </row>
        <row r="160586">
          <cell r="M160586" t="str">
            <v>PT. PINUS MERAH ABADI - SERANG</v>
          </cell>
        </row>
        <row r="160587">
          <cell r="M160587" t="str">
            <v>PT. PINUS MERAH ABADI - SERANG</v>
          </cell>
        </row>
        <row r="160588">
          <cell r="M160588" t="str">
            <v>PT. PINUS MERAH ABADI - SERANG</v>
          </cell>
        </row>
        <row r="160589">
          <cell r="M160589" t="str">
            <v>PT. PINUS MERAH ABADI - SERANG</v>
          </cell>
        </row>
        <row r="160590">
          <cell r="M160590" t="str">
            <v>PT. PINUS MERAH ABADI - SERANG</v>
          </cell>
        </row>
        <row r="160591">
          <cell r="M160591" t="str">
            <v>PT. PINUS MERAH ABADI - SERANG</v>
          </cell>
        </row>
        <row r="160592">
          <cell r="M160592" t="str">
            <v>PT. PINUS MERAH ABADI - SERANG</v>
          </cell>
        </row>
        <row r="160593">
          <cell r="M160593" t="str">
            <v>PT. PINUS MERAH ABADI - SERANG</v>
          </cell>
        </row>
        <row r="160594">
          <cell r="M160594" t="str">
            <v>PT. PINUS MERAH ABADI - SERANG</v>
          </cell>
        </row>
        <row r="160595">
          <cell r="M160595" t="str">
            <v>PT. PINUS MERAH ABADI - SERANG</v>
          </cell>
        </row>
        <row r="160596">
          <cell r="M160596" t="str">
            <v>PT. PINUS MERAH ABADI - SERANG</v>
          </cell>
        </row>
        <row r="160597">
          <cell r="M160597" t="str">
            <v>PT. PINUS MERAH ABADI - SERANG</v>
          </cell>
        </row>
        <row r="160598">
          <cell r="M160598" t="str">
            <v>PT. PINUS MERAH ABADI - SERANG</v>
          </cell>
        </row>
        <row r="160599">
          <cell r="M160599" t="str">
            <v>PT. PINUS MERAH ABADI - SERANG</v>
          </cell>
        </row>
        <row r="160600">
          <cell r="M160600" t="str">
            <v>PT. PINUS MERAH ABADI - SERANG</v>
          </cell>
        </row>
        <row r="160601">
          <cell r="M160601" t="str">
            <v>PT. PINUS MERAH ABADI - SERANG</v>
          </cell>
        </row>
        <row r="160602">
          <cell r="M160602" t="str">
            <v>PT. PINUS MERAH ABADI - SERANG</v>
          </cell>
        </row>
        <row r="160603">
          <cell r="M160603" t="str">
            <v>PT. PINUS MERAH ABADI - SERANG</v>
          </cell>
        </row>
        <row r="160604">
          <cell r="M160604" t="str">
            <v>PT. PINUS MERAH ABADI - SERANG</v>
          </cell>
        </row>
        <row r="160605">
          <cell r="M160605" t="str">
            <v>PT. PINUS MERAH ABADI - SERANG</v>
          </cell>
        </row>
        <row r="160606">
          <cell r="M160606" t="str">
            <v>PT. PINUS MERAH ABADI - SERANG</v>
          </cell>
        </row>
        <row r="160607">
          <cell r="M160607" t="str">
            <v>PT. PINUS MERAH ABADI - SERANG</v>
          </cell>
        </row>
        <row r="160608">
          <cell r="M160608" t="str">
            <v>PT. PINUS MERAH ABADI - SERANG</v>
          </cell>
        </row>
        <row r="160609">
          <cell r="M160609" t="str">
            <v>PT. PINUS MERAH ABADI - SERANG</v>
          </cell>
        </row>
        <row r="160610">
          <cell r="M160610" t="str">
            <v>PT. PINUS MERAH ABADI - SERANG</v>
          </cell>
        </row>
        <row r="160611">
          <cell r="M160611" t="str">
            <v>PT. PINUS MERAH ABADI - SERANG</v>
          </cell>
        </row>
        <row r="160612">
          <cell r="M160612" t="str">
            <v>PT. PINUS MERAH ABADI - SERANG</v>
          </cell>
        </row>
        <row r="160613">
          <cell r="M160613" t="str">
            <v>PT. PINUS MERAH ABADI - SERANG</v>
          </cell>
        </row>
        <row r="160614">
          <cell r="M160614" t="str">
            <v>PT. PINUS MERAH ABADI - SERANG</v>
          </cell>
        </row>
        <row r="160615">
          <cell r="M160615" t="str">
            <v>PT. PINUS MERAH ABADI - SERANG</v>
          </cell>
        </row>
        <row r="160616">
          <cell r="M160616" t="str">
            <v>PT. PINUS MERAH ABADI - SERANG</v>
          </cell>
        </row>
        <row r="160617">
          <cell r="M160617" t="str">
            <v>PT. PINUS MERAH ABADI - SERANG</v>
          </cell>
        </row>
        <row r="160618">
          <cell r="M160618" t="str">
            <v>PT. PINUS MERAH ABADI - SERANG</v>
          </cell>
        </row>
        <row r="160619">
          <cell r="M160619" t="str">
            <v>PT. PINUS MERAH ABADI - SERANG</v>
          </cell>
        </row>
        <row r="160620">
          <cell r="M160620" t="str">
            <v>PT. PINUS MERAH ABADI - SERANG</v>
          </cell>
        </row>
        <row r="160621">
          <cell r="M160621" t="str">
            <v>PT. PINUS MERAH ABADI - SERANG</v>
          </cell>
        </row>
        <row r="160622">
          <cell r="M160622" t="str">
            <v>PT. PINUS MERAH ABADI - SERANG</v>
          </cell>
        </row>
        <row r="160623">
          <cell r="M160623" t="str">
            <v>PT. PINUS MERAH ABADI - SERANG</v>
          </cell>
        </row>
        <row r="160624">
          <cell r="M160624" t="str">
            <v>PT. PINUS MERAH ABADI - SERANG</v>
          </cell>
        </row>
        <row r="160625">
          <cell r="M160625" t="str">
            <v>PT. PINUS MERAH ABADI - SERANG</v>
          </cell>
        </row>
        <row r="160626">
          <cell r="M160626" t="str">
            <v>PT. PINUS MERAH ABADI - SERANG</v>
          </cell>
        </row>
        <row r="160627">
          <cell r="M160627" t="str">
            <v>PT. PINUS MERAH ABADI - SERANG</v>
          </cell>
        </row>
        <row r="160628">
          <cell r="M160628" t="str">
            <v>PT. PINUS MERAH ABADI - SERANG</v>
          </cell>
        </row>
        <row r="160629">
          <cell r="M160629" t="str">
            <v>PT. PINUS MERAH ABADI - SERANG</v>
          </cell>
        </row>
        <row r="160630">
          <cell r="M160630" t="str">
            <v>PT. PINUS MERAH ABADI - SERANG</v>
          </cell>
        </row>
        <row r="160631">
          <cell r="M160631" t="str">
            <v>PT. PINUS MERAH ABADI - SERANG</v>
          </cell>
        </row>
        <row r="160632">
          <cell r="M160632" t="str">
            <v>PT. PINUS MERAH ABADI - SERANG</v>
          </cell>
        </row>
        <row r="160633">
          <cell r="M160633" t="str">
            <v>PT. PINUS MERAH ABADI - SERANG</v>
          </cell>
        </row>
        <row r="160634">
          <cell r="M160634" t="str">
            <v>PT. PINUS MERAH ABADI - SERANG</v>
          </cell>
        </row>
        <row r="160635">
          <cell r="M160635" t="str">
            <v>PT. PINUS MERAH ABADI - SERANG</v>
          </cell>
        </row>
        <row r="160636">
          <cell r="M160636" t="str">
            <v>PT. PINUS MERAH ABADI - SERANG</v>
          </cell>
        </row>
        <row r="160637">
          <cell r="M160637" t="str">
            <v>PT. PINUS MERAH ABADI - SERANG</v>
          </cell>
        </row>
        <row r="160638">
          <cell r="M160638" t="str">
            <v>PT. PINUS MERAH ABADI - SERANG</v>
          </cell>
        </row>
        <row r="160639">
          <cell r="M160639" t="str">
            <v>PT. PINUS MERAH ABADI - SERANG</v>
          </cell>
        </row>
        <row r="160640">
          <cell r="M160640" t="str">
            <v>PT. PINUS MERAH ABADI - SERANG</v>
          </cell>
        </row>
        <row r="160641">
          <cell r="M160641" t="str">
            <v>PT. PINUS MERAH ABADI - SERANG</v>
          </cell>
        </row>
        <row r="160642">
          <cell r="M160642" t="str">
            <v>PT. PINUS MERAH ABADI - SERANG</v>
          </cell>
        </row>
        <row r="160643">
          <cell r="M160643" t="str">
            <v>PT. PINUS MERAH ABADI - SERANG</v>
          </cell>
        </row>
        <row r="160644">
          <cell r="M160644" t="str">
            <v>PT. PINUS MERAH ABADI - SERANG</v>
          </cell>
        </row>
        <row r="160645">
          <cell r="M160645" t="str">
            <v>PT. PINUS MERAH ABADI - SERANG</v>
          </cell>
        </row>
        <row r="160646">
          <cell r="M160646" t="str">
            <v>PT. PINUS MERAH ABADI - SERANG</v>
          </cell>
        </row>
        <row r="160647">
          <cell r="M160647" t="str">
            <v>PT. PINUS MERAH ABADI - SERANG</v>
          </cell>
        </row>
        <row r="160648">
          <cell r="M160648" t="str">
            <v>PT. PINUS MERAH ABADI - SERANG</v>
          </cell>
        </row>
        <row r="160649">
          <cell r="M160649" t="str">
            <v>PT. PINUS MERAH ABADI - SERANG</v>
          </cell>
        </row>
        <row r="160650">
          <cell r="M160650" t="str">
            <v>PT. PINUS MERAH ABADI - SERANG</v>
          </cell>
        </row>
        <row r="160651">
          <cell r="M160651" t="str">
            <v>PT. PINUS MERAH ABADI - SERANG</v>
          </cell>
        </row>
        <row r="160652">
          <cell r="M160652" t="str">
            <v>PT. PINUS MERAH ABADI - SERANG</v>
          </cell>
        </row>
        <row r="160653">
          <cell r="M160653" t="str">
            <v>PT. PINUS MERAH ABADI - SERANG</v>
          </cell>
        </row>
        <row r="160654">
          <cell r="M160654" t="str">
            <v>PT. PINUS MERAH ABADI - SERANG</v>
          </cell>
        </row>
        <row r="160655">
          <cell r="M160655" t="str">
            <v>PT. PINUS MERAH ABADI - SERANG</v>
          </cell>
        </row>
        <row r="160656">
          <cell r="M160656" t="str">
            <v>PT. PINUS MERAH ABADI - SERANG</v>
          </cell>
        </row>
        <row r="160657">
          <cell r="M160657" t="str">
            <v>PT. PINUS MERAH ABADI - SERANG</v>
          </cell>
        </row>
        <row r="160658">
          <cell r="M160658" t="str">
            <v>PT. PINUS MERAH ABADI - SERANG</v>
          </cell>
        </row>
        <row r="160659">
          <cell r="M160659" t="str">
            <v>PT. PINUS MERAH ABADI - SERANG</v>
          </cell>
        </row>
        <row r="160660">
          <cell r="M160660" t="str">
            <v>PT. PINUS MERAH ABADI - SERANG</v>
          </cell>
        </row>
        <row r="160661">
          <cell r="M160661" t="str">
            <v>PT. PINUS MERAH ABADI - SERANG</v>
          </cell>
        </row>
        <row r="160662">
          <cell r="M160662" t="str">
            <v>PT. PINUS MERAH ABADI - SERANG</v>
          </cell>
        </row>
        <row r="160663">
          <cell r="M160663" t="str">
            <v>PT. PINUS MERAH ABADI - SERANG</v>
          </cell>
        </row>
        <row r="160664">
          <cell r="M160664" t="str">
            <v>PT. PINUS MERAH ABADI - SERANG</v>
          </cell>
        </row>
        <row r="160665">
          <cell r="M160665" t="str">
            <v>PT. PINUS MERAH ABADI - SERANG</v>
          </cell>
        </row>
        <row r="160666">
          <cell r="M160666" t="str">
            <v>PT. PINUS MERAH ABADI - SERANG</v>
          </cell>
        </row>
        <row r="160667">
          <cell r="M160667" t="str">
            <v>PT. PINUS MERAH ABADI - SERANG</v>
          </cell>
        </row>
        <row r="160668">
          <cell r="M160668" t="str">
            <v>PT. PINUS MERAH ABADI - SERANG</v>
          </cell>
        </row>
        <row r="160669">
          <cell r="M160669" t="str">
            <v>PT. PINUS MERAH ABADI - SERANG</v>
          </cell>
        </row>
        <row r="160670">
          <cell r="M160670" t="str">
            <v>PT. PINUS MERAH ABADI - SERANG</v>
          </cell>
        </row>
        <row r="160671">
          <cell r="M160671" t="str">
            <v>PT. PINUS MERAH ABADI - SERANG</v>
          </cell>
        </row>
        <row r="160672">
          <cell r="M160672" t="str">
            <v>PT. PINUS MERAH ABADI - SERANG</v>
          </cell>
        </row>
        <row r="160673">
          <cell r="M160673" t="str">
            <v>PT. PINUS MERAH ABADI - SERANG</v>
          </cell>
        </row>
        <row r="160674">
          <cell r="M160674" t="str">
            <v>PT. PINUS MERAH ABADI - SERANG</v>
          </cell>
        </row>
        <row r="160675">
          <cell r="M160675" t="str">
            <v>PT. PINUS MERAH ABADI - SERANG</v>
          </cell>
        </row>
        <row r="160676">
          <cell r="M160676" t="str">
            <v>PT. PINUS MERAH ABADI - SERANG</v>
          </cell>
        </row>
        <row r="160677">
          <cell r="M160677" t="str">
            <v>PT. PINUS MERAH ABADI - SERANG</v>
          </cell>
        </row>
        <row r="160678">
          <cell r="M160678" t="str">
            <v>PT. PINUS MERAH ABADI - SERANG</v>
          </cell>
        </row>
        <row r="160679">
          <cell r="M160679" t="str">
            <v>PT. PINUS MERAH ABADI - SERANG</v>
          </cell>
        </row>
        <row r="160680">
          <cell r="M160680" t="str">
            <v>PT. PINUS MERAH ABADI - SERANG</v>
          </cell>
        </row>
        <row r="160681">
          <cell r="M160681" t="str">
            <v>PT. PINUS MERAH ABADI - SERANG</v>
          </cell>
        </row>
        <row r="160682">
          <cell r="M160682" t="str">
            <v>PT. PINUS MERAH ABADI - SERANG</v>
          </cell>
        </row>
        <row r="160683">
          <cell r="M160683" t="str">
            <v>PT. PINUS MERAH ABADI - SERANG</v>
          </cell>
        </row>
        <row r="160684">
          <cell r="M160684" t="str">
            <v>PT. PINUS MERAH ABADI - SERANG</v>
          </cell>
        </row>
        <row r="160685">
          <cell r="M160685" t="str">
            <v>PT. PINUS MERAH ABADI - SERANG</v>
          </cell>
        </row>
        <row r="160686">
          <cell r="M160686" t="str">
            <v>PT. PINUS MERAH ABADI - SERANG</v>
          </cell>
        </row>
        <row r="160687">
          <cell r="M160687" t="str">
            <v>PT. PINUS MERAH ABADI - SERANG</v>
          </cell>
        </row>
        <row r="160688">
          <cell r="M160688" t="str">
            <v>PT. PINUS MERAH ABADI - SERANG</v>
          </cell>
        </row>
        <row r="160689">
          <cell r="M160689" t="str">
            <v>PT. PINUS MERAH ABADI - SERANG</v>
          </cell>
        </row>
        <row r="160690">
          <cell r="M160690" t="str">
            <v>PT. PINUS MERAH ABADI - SERANG</v>
          </cell>
        </row>
        <row r="160691">
          <cell r="M160691" t="str">
            <v>PT. PINUS MERAH ABADI - SERANG</v>
          </cell>
        </row>
        <row r="160692">
          <cell r="M160692" t="str">
            <v>PT. PINUS MERAH ABADI - SERANG</v>
          </cell>
        </row>
        <row r="160693">
          <cell r="M160693" t="str">
            <v>PT. PINUS MERAH ABADI - SERANG</v>
          </cell>
        </row>
        <row r="160694">
          <cell r="M160694" t="str">
            <v>PT. PINUS MERAH ABADI - SERANG</v>
          </cell>
        </row>
        <row r="160695">
          <cell r="M160695" t="str">
            <v>PT. PINUS MERAH ABADI - SERANG</v>
          </cell>
        </row>
        <row r="160696">
          <cell r="M160696" t="str">
            <v>PT. PINUS MERAH ABADI - SERANG</v>
          </cell>
        </row>
        <row r="160697">
          <cell r="M160697" t="str">
            <v>PT. PINUS MERAH ABADI - SERANG</v>
          </cell>
        </row>
        <row r="160698">
          <cell r="M160698" t="str">
            <v>PT. PINUS MERAH ABADI - SERANG</v>
          </cell>
        </row>
        <row r="160699">
          <cell r="M160699" t="str">
            <v>PT. PINUS MERAH ABADI - SERANG</v>
          </cell>
        </row>
        <row r="160700">
          <cell r="M160700" t="str">
            <v>PT. PINUS MERAH ABADI - SERANG</v>
          </cell>
        </row>
        <row r="160701">
          <cell r="M160701" t="str">
            <v>PT. PINUS MERAH ABADI - SERANG</v>
          </cell>
        </row>
        <row r="160702">
          <cell r="M160702" t="str">
            <v>PT. PINUS MERAH ABADI - SERANG</v>
          </cell>
        </row>
        <row r="160703">
          <cell r="M160703" t="str">
            <v>PT. PINUS MERAH ABADI - SERANG</v>
          </cell>
        </row>
        <row r="160704">
          <cell r="M160704" t="str">
            <v>PT. PINUS MERAH ABADI - SERANG</v>
          </cell>
        </row>
        <row r="160705">
          <cell r="M160705" t="str">
            <v>PT. PINUS MERAH ABADI - SERANG</v>
          </cell>
        </row>
        <row r="160706">
          <cell r="M160706" t="str">
            <v>PT. PINUS MERAH ABADI - SERANG</v>
          </cell>
        </row>
        <row r="160707">
          <cell r="M160707" t="str">
            <v>PT. PINUS MERAH ABADI - SERANG</v>
          </cell>
        </row>
        <row r="160708">
          <cell r="M160708" t="str">
            <v>PT. PINUS MERAH ABADI - SERANG</v>
          </cell>
        </row>
        <row r="160709">
          <cell r="M160709" t="str">
            <v>PT. PINUS MERAH ABADI - SERANG</v>
          </cell>
        </row>
        <row r="160710">
          <cell r="M160710" t="str">
            <v>PT. PINUS MERAH ABADI - SERANG</v>
          </cell>
        </row>
        <row r="160711">
          <cell r="M160711" t="str">
            <v>PT. PINUS MERAH ABADI - SERANG</v>
          </cell>
        </row>
        <row r="160712">
          <cell r="M160712" t="str">
            <v>PT. PINUS MERAH ABADI - SERANG</v>
          </cell>
        </row>
        <row r="160713">
          <cell r="M160713" t="str">
            <v>PT. PINUS MERAH ABADI - SERANG</v>
          </cell>
        </row>
        <row r="160714">
          <cell r="M160714" t="str">
            <v>PT. PINUS MERAH ABADI - SERANG</v>
          </cell>
        </row>
        <row r="160715">
          <cell r="M160715" t="str">
            <v>PT. PINUS MERAH ABADI - SERANG</v>
          </cell>
        </row>
        <row r="160716">
          <cell r="M160716" t="str">
            <v>PT. PINUS MERAH ABADI - SERANG</v>
          </cell>
        </row>
        <row r="160717">
          <cell r="M160717" t="str">
            <v>PT. PINUS MERAH ABADI - SERANG</v>
          </cell>
        </row>
        <row r="160718">
          <cell r="M160718" t="str">
            <v>PT. PINUS MERAH ABADI - SERANG</v>
          </cell>
        </row>
        <row r="160719">
          <cell r="M160719" t="str">
            <v>PT. PINUS MERAH ABADI - SERANG</v>
          </cell>
        </row>
        <row r="160720">
          <cell r="M160720" t="str">
            <v>PT. PINUS MERAH ABADI - SERANG</v>
          </cell>
        </row>
        <row r="160721">
          <cell r="M160721" t="str">
            <v>PT. PINUS MERAH ABADI - SERANG</v>
          </cell>
        </row>
        <row r="160722">
          <cell r="M160722" t="str">
            <v>PT. PINUS MERAH ABADI - SERANG</v>
          </cell>
        </row>
        <row r="160723">
          <cell r="M160723" t="str">
            <v>PT. PINUS MERAH ABADI - SERANG</v>
          </cell>
        </row>
        <row r="160724">
          <cell r="M160724" t="str">
            <v>PT. PINUS MERAH ABADI - SERANG</v>
          </cell>
        </row>
        <row r="160725">
          <cell r="M160725" t="str">
            <v>PT. PINUS MERAH ABADI - SERANG</v>
          </cell>
        </row>
        <row r="160726">
          <cell r="M160726" t="str">
            <v>PT. PINUS MERAH ABADI - SERANG</v>
          </cell>
        </row>
        <row r="160727">
          <cell r="M160727" t="str">
            <v>PT. PINUS MERAH ABADI - SERANG</v>
          </cell>
        </row>
        <row r="160728">
          <cell r="M160728" t="str">
            <v>PT. PINUS MERAH ABADI - SERANG</v>
          </cell>
        </row>
        <row r="160729">
          <cell r="M160729" t="str">
            <v>PT. PINUS MERAH ABADI - SERANG</v>
          </cell>
        </row>
        <row r="160730">
          <cell r="M160730" t="str">
            <v>PT. PINUS MERAH ABADI - SERANG</v>
          </cell>
        </row>
        <row r="160731">
          <cell r="M160731" t="str">
            <v>PT. PINUS MERAH ABADI - SERANG</v>
          </cell>
        </row>
        <row r="160732">
          <cell r="M160732" t="str">
            <v>PT. PINUS MERAH ABADI - SERANG</v>
          </cell>
        </row>
        <row r="160733">
          <cell r="M160733" t="str">
            <v>PT. PINUS MERAH ABADI - SERANG</v>
          </cell>
        </row>
        <row r="160734">
          <cell r="M160734" t="str">
            <v>PT. PINUS MERAH ABADI - SERANG</v>
          </cell>
        </row>
        <row r="160735">
          <cell r="M160735" t="str">
            <v>PT. PINUS MERAH ABADI - SERANG</v>
          </cell>
        </row>
        <row r="160736">
          <cell r="M160736" t="str">
            <v>PT. PINUS MERAH ABADI - SERANG</v>
          </cell>
        </row>
        <row r="160737">
          <cell r="M160737" t="str">
            <v>PT. PINUS MERAH ABADI - SERANG</v>
          </cell>
        </row>
        <row r="160738">
          <cell r="M160738" t="str">
            <v>PT. PINUS MERAH ABADI - SERANG</v>
          </cell>
        </row>
        <row r="160739">
          <cell r="M160739" t="str">
            <v>PT. PINUS MERAH ABADI - SERANG</v>
          </cell>
        </row>
        <row r="160740">
          <cell r="M160740" t="str">
            <v>PT. PINUS MERAH ABADI - SERANG</v>
          </cell>
        </row>
        <row r="160741">
          <cell r="M160741" t="str">
            <v>PT. PINUS MERAH ABADI - SERANG</v>
          </cell>
        </row>
        <row r="160742">
          <cell r="M160742" t="str">
            <v>PT. PINUS MERAH ABADI - SERANG</v>
          </cell>
        </row>
        <row r="160743">
          <cell r="M160743" t="str">
            <v>PT. PINUS MERAH ABADI - SERANG</v>
          </cell>
        </row>
        <row r="160744">
          <cell r="M160744" t="str">
            <v>PT. PINUS MERAH ABADI - SERANG</v>
          </cell>
        </row>
        <row r="160745">
          <cell r="M160745" t="str">
            <v>PT. PINUS MERAH ABADI - SERANG</v>
          </cell>
        </row>
        <row r="160746">
          <cell r="M160746" t="str">
            <v>PT. PINUS MERAH ABADI - SERANG</v>
          </cell>
        </row>
        <row r="160747">
          <cell r="M160747" t="str">
            <v>PT. PINUS MERAH ABADI - SERANG</v>
          </cell>
        </row>
        <row r="160748">
          <cell r="M160748" t="str">
            <v>PT. PINUS MERAH ABADI - SERANG</v>
          </cell>
        </row>
        <row r="160749">
          <cell r="M160749" t="str">
            <v>PT. PINUS MERAH ABADI - SERANG</v>
          </cell>
        </row>
        <row r="160750">
          <cell r="M160750" t="str">
            <v>PT. PINUS MERAH ABADI - SERANG</v>
          </cell>
        </row>
        <row r="160751">
          <cell r="M160751" t="str">
            <v>PT. PINUS MERAH ABADI - SERANG</v>
          </cell>
        </row>
        <row r="160752">
          <cell r="M160752" t="str">
            <v>PT. PINUS MERAH ABADI - SERANG</v>
          </cell>
        </row>
        <row r="160753">
          <cell r="M160753" t="str">
            <v>PT. PINUS MERAH ABADI - SERANG</v>
          </cell>
        </row>
        <row r="160754">
          <cell r="M160754" t="str">
            <v>PT. PINUS MERAH ABADI - SERANG</v>
          </cell>
        </row>
        <row r="160755">
          <cell r="M160755" t="str">
            <v>PT. PINUS MERAH ABADI - SERANG</v>
          </cell>
        </row>
        <row r="160756">
          <cell r="M160756" t="str">
            <v>PT. PINUS MERAH ABADI - SERANG</v>
          </cell>
        </row>
        <row r="160757">
          <cell r="M160757" t="str">
            <v>PT. PINUS MERAH ABADI - SERANG</v>
          </cell>
        </row>
        <row r="160758">
          <cell r="M160758" t="str">
            <v>PT. PINUS MERAH ABADI - SERANG</v>
          </cell>
        </row>
        <row r="160759">
          <cell r="M160759" t="str">
            <v>PT. PINUS MERAH ABADI - SERANG</v>
          </cell>
        </row>
        <row r="160760">
          <cell r="M160760" t="str">
            <v>PT. PINUS MERAH ABADI - SERANG</v>
          </cell>
        </row>
        <row r="160761">
          <cell r="M160761" t="str">
            <v>PT. PINUS MERAH ABADI - SERANG</v>
          </cell>
        </row>
        <row r="160762">
          <cell r="M160762" t="str">
            <v>PT. PINUS MERAH ABADI - SERANG</v>
          </cell>
        </row>
        <row r="160763">
          <cell r="M160763" t="str">
            <v>PT. PINUS MERAH ABADI - SERANG</v>
          </cell>
        </row>
        <row r="160764">
          <cell r="M160764" t="str">
            <v>PT. PINUS MERAH ABADI - SERANG</v>
          </cell>
        </row>
        <row r="160765">
          <cell r="M160765" t="str">
            <v>PT. PINUS MERAH ABADI - SERANG</v>
          </cell>
        </row>
        <row r="160766">
          <cell r="M160766" t="str">
            <v>PT. PINUS MERAH ABADI - SERANG</v>
          </cell>
        </row>
        <row r="160767">
          <cell r="M160767" t="str">
            <v>PT. PINUS MERAH ABADI - SERANG</v>
          </cell>
        </row>
        <row r="160768">
          <cell r="M160768" t="str">
            <v>PT. PINUS MERAH ABADI - SERANG</v>
          </cell>
        </row>
        <row r="160769">
          <cell r="M160769" t="str">
            <v>PT. PINUS MERAH ABADI - SERANG</v>
          </cell>
        </row>
        <row r="160770">
          <cell r="M160770" t="str">
            <v>PT. PINUS MERAH ABADI - SERANG</v>
          </cell>
        </row>
        <row r="160771">
          <cell r="M160771" t="str">
            <v>PT. PINUS MERAH ABADI - SERANG</v>
          </cell>
        </row>
        <row r="160772">
          <cell r="M160772" t="str">
            <v>PT. PINUS MERAH ABADI - SERANG</v>
          </cell>
        </row>
        <row r="160773">
          <cell r="M160773" t="str">
            <v>PT. PINUS MERAH ABADI - SERANG</v>
          </cell>
        </row>
        <row r="160774">
          <cell r="M160774" t="str">
            <v>PT. PINUS MERAH ABADI - SERANG</v>
          </cell>
        </row>
        <row r="160775">
          <cell r="M160775" t="str">
            <v>PT. PINUS MERAH ABADI - SERANG</v>
          </cell>
        </row>
        <row r="160776">
          <cell r="M160776" t="str">
            <v>PT. PINUS MERAH ABADI - SERANG</v>
          </cell>
        </row>
        <row r="160777">
          <cell r="M160777" t="str">
            <v>PT. PINUS MERAH ABADI - SERANG</v>
          </cell>
        </row>
        <row r="160778">
          <cell r="M160778" t="str">
            <v>PT. PINUS MERAH ABADI - SERANG</v>
          </cell>
        </row>
        <row r="160779">
          <cell r="M160779" t="str">
            <v>PT. PINUS MERAH ABADI - SERANG</v>
          </cell>
        </row>
        <row r="160780">
          <cell r="M160780" t="str">
            <v>PT. PINUS MERAH ABADI - SERANG</v>
          </cell>
        </row>
        <row r="160781">
          <cell r="M160781" t="str">
            <v>PT. PINUS MERAH ABADI - SERANG</v>
          </cell>
        </row>
        <row r="160782">
          <cell r="M160782" t="str">
            <v>PT. PINUS MERAH ABADI - SERANG</v>
          </cell>
        </row>
        <row r="160783">
          <cell r="M160783" t="str">
            <v>PT. PINUS MERAH ABADI - SERANG</v>
          </cell>
        </row>
        <row r="160784">
          <cell r="M160784" t="str">
            <v>PT. PINUS MERAH ABADI - SERANG</v>
          </cell>
        </row>
        <row r="160785">
          <cell r="M160785" t="str">
            <v>PT. PINUS MERAH ABADI - SERANG</v>
          </cell>
        </row>
        <row r="160786">
          <cell r="M160786" t="str">
            <v>PT. PINUS MERAH ABADI - SERANG</v>
          </cell>
        </row>
        <row r="160787">
          <cell r="M160787" t="str">
            <v>PT. PINUS MERAH ABADI - SERANG</v>
          </cell>
        </row>
        <row r="160788">
          <cell r="M160788" t="str">
            <v>PT. PINUS MERAH ABADI - SERANG</v>
          </cell>
        </row>
        <row r="160789">
          <cell r="M160789" t="str">
            <v>PT. PINUS MERAH ABADI - SERANG</v>
          </cell>
        </row>
        <row r="160790">
          <cell r="M160790" t="str">
            <v>PT. PINUS MERAH ABADI - SERANG</v>
          </cell>
        </row>
        <row r="160791">
          <cell r="M160791" t="str">
            <v>PT. PINUS MERAH ABADI - SERANG</v>
          </cell>
        </row>
        <row r="160792">
          <cell r="M160792" t="str">
            <v>PT. PINUS MERAH ABADI - SERANG</v>
          </cell>
        </row>
        <row r="160793">
          <cell r="M160793" t="str">
            <v>PT. PINUS MERAH ABADI - SERANG</v>
          </cell>
        </row>
        <row r="160794">
          <cell r="M160794" t="str">
            <v>PT. PINUS MERAH ABADI - SERANG</v>
          </cell>
        </row>
        <row r="160795">
          <cell r="M160795" t="str">
            <v>PT. PINUS MERAH ABADI - SERANG</v>
          </cell>
        </row>
        <row r="160796">
          <cell r="M160796" t="str">
            <v>PT. PINUS MERAH ABADI - SERANG</v>
          </cell>
        </row>
        <row r="160797">
          <cell r="M160797" t="str">
            <v>PT. PINUS MERAH ABADI - SERANG</v>
          </cell>
        </row>
        <row r="160798">
          <cell r="M160798" t="str">
            <v>PT. PINUS MERAH ABADI - SERANG</v>
          </cell>
        </row>
        <row r="160799">
          <cell r="M160799" t="str">
            <v>PT. PINUS MERAH ABADI - SERANG</v>
          </cell>
        </row>
        <row r="160800">
          <cell r="M160800" t="str">
            <v>PT. PINUS MERAH ABADI - SERANG</v>
          </cell>
        </row>
        <row r="160801">
          <cell r="M160801" t="str">
            <v>PT. PINUS MERAH ABADI - SERANG</v>
          </cell>
        </row>
        <row r="160802">
          <cell r="M160802" t="str">
            <v>PT. PINUS MERAH ABADI - SERANG</v>
          </cell>
        </row>
        <row r="160803">
          <cell r="M160803" t="str">
            <v>PT. PINUS MERAH ABADI - SERANG</v>
          </cell>
        </row>
        <row r="160804">
          <cell r="M160804" t="str">
            <v>PT. PINUS MERAH ABADI - SERANG</v>
          </cell>
        </row>
        <row r="160805">
          <cell r="M160805" t="str">
            <v>PT. PINUS MERAH ABADI - SERANG</v>
          </cell>
        </row>
        <row r="160806">
          <cell r="M160806" t="str">
            <v>PT. PINUS MERAH ABADI - SERANG</v>
          </cell>
        </row>
        <row r="160807">
          <cell r="M160807" t="str">
            <v>PT. PINUS MERAH ABADI - SERANG</v>
          </cell>
        </row>
        <row r="160808">
          <cell r="M160808" t="str">
            <v>PT. PINUS MERAH ABADI - SERANG</v>
          </cell>
        </row>
        <row r="160809">
          <cell r="M160809" t="str">
            <v>PT. PINUS MERAH ABADI - SERANG</v>
          </cell>
        </row>
        <row r="160810">
          <cell r="M160810" t="str">
            <v>PT. PINUS MERAH ABADI - SERANG</v>
          </cell>
        </row>
        <row r="160811">
          <cell r="M160811" t="str">
            <v>PT. PINUS MERAH ABADI - SERANG</v>
          </cell>
        </row>
        <row r="160812">
          <cell r="M160812" t="str">
            <v>PT. PINUS MERAH ABADI - SERANG</v>
          </cell>
        </row>
        <row r="160813">
          <cell r="M160813" t="str">
            <v>PT. PINUS MERAH ABADI - SERANG</v>
          </cell>
        </row>
        <row r="160814">
          <cell r="M160814" t="str">
            <v>PT. PINUS MERAH ABADI - SERANG</v>
          </cell>
        </row>
        <row r="160815">
          <cell r="M160815" t="str">
            <v>PT. PINUS MERAH ABADI - SERANG</v>
          </cell>
        </row>
        <row r="160816">
          <cell r="M160816" t="str">
            <v>PT. PINUS MERAH ABADI - SERANG</v>
          </cell>
        </row>
        <row r="160817">
          <cell r="M160817" t="str">
            <v>PT. PINUS MERAH ABADI - SERANG</v>
          </cell>
        </row>
        <row r="160818">
          <cell r="M160818" t="str">
            <v>PT. PINUS MERAH ABADI - SERANG</v>
          </cell>
        </row>
        <row r="160819">
          <cell r="M160819" t="str">
            <v>PT. PINUS MERAH ABADI - SERANG</v>
          </cell>
        </row>
        <row r="160820">
          <cell r="M160820" t="str">
            <v>PT. PINUS MERAH ABADI - SERANG</v>
          </cell>
        </row>
        <row r="160821">
          <cell r="M160821" t="str">
            <v>PT. PINUS MERAH ABADI - SERANG</v>
          </cell>
        </row>
        <row r="160822">
          <cell r="M160822" t="str">
            <v>PT. PINUS MERAH ABADI - SERANG</v>
          </cell>
        </row>
        <row r="160823">
          <cell r="M160823" t="str">
            <v>PT. PINUS MERAH ABADI - SERANG</v>
          </cell>
        </row>
        <row r="160824">
          <cell r="M160824" t="str">
            <v>PT. PINUS MERAH ABADI - SERANG</v>
          </cell>
        </row>
        <row r="160825">
          <cell r="M160825" t="str">
            <v>PT. PINUS MERAH ABADI - SERANG</v>
          </cell>
        </row>
        <row r="160826">
          <cell r="M160826" t="str">
            <v>PT. PINUS MERAH ABADI - SERANG</v>
          </cell>
        </row>
        <row r="160827">
          <cell r="M160827" t="str">
            <v>PT. PINUS MERAH ABADI - SERANG</v>
          </cell>
        </row>
        <row r="160828">
          <cell r="M160828" t="str">
            <v>PT. PINUS MERAH ABADI - SERANG</v>
          </cell>
        </row>
        <row r="160829">
          <cell r="M160829" t="str">
            <v>PT. PINUS MERAH ABADI - SERANG</v>
          </cell>
        </row>
        <row r="160830">
          <cell r="M160830" t="str">
            <v>PT. PINUS MERAH ABADI - SERANG</v>
          </cell>
        </row>
        <row r="160831">
          <cell r="M160831" t="str">
            <v>PT. PINUS MERAH ABADI - SERANG</v>
          </cell>
        </row>
        <row r="160832">
          <cell r="M160832" t="str">
            <v>PT. PINUS MERAH ABADI - SERANG</v>
          </cell>
        </row>
        <row r="160833">
          <cell r="M160833" t="str">
            <v>PT. PINUS MERAH ABADI - SERANG</v>
          </cell>
        </row>
        <row r="160834">
          <cell r="M160834" t="str">
            <v>PT. PINUS MERAH ABADI - SERANG</v>
          </cell>
        </row>
        <row r="160835">
          <cell r="M160835" t="str">
            <v>PT. PINUS MERAH ABADI - SERANG</v>
          </cell>
        </row>
        <row r="160836">
          <cell r="M160836" t="str">
            <v>PT. PINUS MERAH ABADI - SERANG</v>
          </cell>
        </row>
        <row r="160837">
          <cell r="M160837" t="str">
            <v>PT. PINUS MERAH ABADI - SERANG</v>
          </cell>
        </row>
        <row r="160838">
          <cell r="M160838" t="str">
            <v>PT. PINUS MERAH ABADI - SERANG</v>
          </cell>
        </row>
        <row r="160839">
          <cell r="M160839" t="str">
            <v>PT. PINUS MERAH ABADI - SERANG</v>
          </cell>
        </row>
        <row r="160840">
          <cell r="M160840" t="str">
            <v>PT. PINUS MERAH ABADI - SERANG</v>
          </cell>
        </row>
        <row r="160841">
          <cell r="M160841" t="str">
            <v>PT. PINUS MERAH ABADI - SERANG</v>
          </cell>
        </row>
        <row r="160842">
          <cell r="M160842" t="str">
            <v>PT. PINUS MERAH ABADI - SERANG</v>
          </cell>
        </row>
        <row r="160843">
          <cell r="M160843" t="str">
            <v>PT. PINUS MERAH ABADI - SERANG</v>
          </cell>
        </row>
        <row r="160844">
          <cell r="M160844" t="str">
            <v>PT. PINUS MERAH ABADI - SERANG</v>
          </cell>
        </row>
        <row r="160845">
          <cell r="M160845" t="str">
            <v>PT. PINUS MERAH ABADI - SERANG</v>
          </cell>
        </row>
        <row r="160846">
          <cell r="M160846" t="str">
            <v>PT. PINUS MERAH ABADI - SERANG</v>
          </cell>
        </row>
        <row r="160847">
          <cell r="M160847" t="str">
            <v>PT. PINUS MERAH ABADI - SERANG</v>
          </cell>
        </row>
        <row r="160848">
          <cell r="M160848" t="str">
            <v>PT. PINUS MERAH ABADI - SERANG</v>
          </cell>
        </row>
        <row r="160849">
          <cell r="M160849" t="str">
            <v>PT. PINUS MERAH ABADI - SERANG</v>
          </cell>
        </row>
        <row r="160850">
          <cell r="M160850" t="str">
            <v>PT. PINUS MERAH ABADI - SERANG</v>
          </cell>
        </row>
        <row r="160851">
          <cell r="M160851" t="str">
            <v>PT. PINUS MERAH ABADI - SERANG</v>
          </cell>
        </row>
        <row r="160852">
          <cell r="M160852" t="str">
            <v>PT. PINUS MERAH ABADI - SERANG</v>
          </cell>
        </row>
        <row r="160853">
          <cell r="M160853" t="str">
            <v>PT. PINUS MERAH ABADI - SERANG</v>
          </cell>
        </row>
        <row r="160854">
          <cell r="M160854" t="str">
            <v>PT. PINUS MERAH ABADI - SERANG</v>
          </cell>
        </row>
        <row r="160855">
          <cell r="M160855" t="str">
            <v>PT. PINUS MERAH ABADI - SERANG</v>
          </cell>
        </row>
        <row r="160856">
          <cell r="M160856" t="str">
            <v>PT. PINUS MERAH ABADI - SERANG</v>
          </cell>
        </row>
        <row r="160857">
          <cell r="M160857" t="str">
            <v>PT. PINUS MERAH ABADI - SERANG</v>
          </cell>
        </row>
        <row r="160858">
          <cell r="M160858" t="str">
            <v>PT. PINUS MERAH ABADI - SERANG</v>
          </cell>
        </row>
        <row r="160859">
          <cell r="M160859" t="str">
            <v>PT. PINUS MERAH ABADI - SERANG</v>
          </cell>
        </row>
        <row r="160860">
          <cell r="M160860" t="str">
            <v>PT. PINUS MERAH ABADI - SERANG</v>
          </cell>
        </row>
        <row r="160861">
          <cell r="M160861" t="str">
            <v>PT. PINUS MERAH ABADI - SERANG</v>
          </cell>
        </row>
        <row r="160862">
          <cell r="M160862" t="str">
            <v>PT. PINUS MERAH ABADI - SERANG</v>
          </cell>
        </row>
        <row r="160863">
          <cell r="M160863" t="str">
            <v>PT. PINUS MERAH ABADI - SERANG</v>
          </cell>
        </row>
        <row r="160864">
          <cell r="M160864" t="str">
            <v>PT. PINUS MERAH ABADI - SERANG</v>
          </cell>
        </row>
        <row r="160865">
          <cell r="M160865" t="str">
            <v>PT. PINUS MERAH ABADI - SERANG</v>
          </cell>
        </row>
        <row r="160866">
          <cell r="M160866" t="str">
            <v>PT. PINUS MERAH ABADI - SERANG</v>
          </cell>
        </row>
        <row r="160867">
          <cell r="M160867" t="str">
            <v>PT. PINUS MERAH ABADI - SERANG</v>
          </cell>
        </row>
        <row r="160868">
          <cell r="M160868" t="str">
            <v>PT. PINUS MERAH ABADI - SERANG</v>
          </cell>
        </row>
        <row r="160869">
          <cell r="M160869" t="str">
            <v>PT. PINUS MERAH ABADI - SERANG</v>
          </cell>
        </row>
        <row r="160870">
          <cell r="M160870" t="str">
            <v>PT. PINUS MERAH ABADI - SERANG</v>
          </cell>
        </row>
        <row r="160871">
          <cell r="M160871" t="str">
            <v>PT. PINUS MERAH ABADI - SERANG</v>
          </cell>
        </row>
        <row r="160872">
          <cell r="M160872" t="str">
            <v>PT. PINUS MERAH ABADI - SERANG</v>
          </cell>
        </row>
        <row r="160873">
          <cell r="M160873" t="str">
            <v>PT. PINUS MERAH ABADI - SERANG</v>
          </cell>
        </row>
        <row r="160874">
          <cell r="M160874" t="str">
            <v>PT. PINUS MERAH ABADI - SERANG</v>
          </cell>
        </row>
        <row r="160875">
          <cell r="M160875" t="str">
            <v>PT. PINUS MERAH ABADI - SERANG</v>
          </cell>
        </row>
        <row r="160876">
          <cell r="M160876" t="str">
            <v>PT. PINUS MERAH ABADI - SERANG</v>
          </cell>
        </row>
        <row r="160877">
          <cell r="M160877" t="str">
            <v>PT. PINUS MERAH ABADI - SERANG</v>
          </cell>
        </row>
        <row r="160878">
          <cell r="M160878" t="str">
            <v>PT. PINUS MERAH ABADI - SERANG</v>
          </cell>
        </row>
        <row r="160879">
          <cell r="M160879" t="str">
            <v>PT. PINUS MERAH ABADI - SERANG</v>
          </cell>
        </row>
        <row r="160880">
          <cell r="M160880" t="str">
            <v>PT. PINUS MERAH ABADI - SERANG</v>
          </cell>
        </row>
        <row r="160881">
          <cell r="M160881" t="str">
            <v>PT. PINUS MERAH ABADI - SERANG</v>
          </cell>
        </row>
        <row r="160882">
          <cell r="M160882" t="str">
            <v>PT. PINUS MERAH ABADI - SERANG</v>
          </cell>
        </row>
        <row r="160883">
          <cell r="M160883" t="str">
            <v>PT. PINUS MERAH ABADI - SERANG</v>
          </cell>
        </row>
        <row r="160884">
          <cell r="M160884" t="str">
            <v>PT. PINUS MERAH ABADI - SERANG</v>
          </cell>
        </row>
        <row r="160885">
          <cell r="M160885" t="str">
            <v>PT. PINUS MERAH ABADI - SERANG</v>
          </cell>
        </row>
        <row r="160886">
          <cell r="M160886" t="str">
            <v>PT. PINUS MERAH ABADI - SERANG</v>
          </cell>
        </row>
        <row r="160887">
          <cell r="M160887" t="str">
            <v>PT. PINUS MERAH ABADI - SERANG</v>
          </cell>
        </row>
        <row r="160888">
          <cell r="M160888" t="str">
            <v>PT. PINUS MERAH ABADI - SERANG</v>
          </cell>
        </row>
        <row r="160889">
          <cell r="M160889" t="str">
            <v>PT. PINUS MERAH ABADI - SERANG</v>
          </cell>
        </row>
        <row r="160890">
          <cell r="M160890" t="str">
            <v>PT. PINUS MERAH ABADI - SERANG</v>
          </cell>
        </row>
        <row r="160891">
          <cell r="M160891" t="str">
            <v>PT. PINUS MERAH ABADI - SERANG</v>
          </cell>
        </row>
        <row r="160892">
          <cell r="M160892" t="str">
            <v>PT. PINUS MERAH ABADI - SERANG</v>
          </cell>
        </row>
        <row r="160893">
          <cell r="M160893" t="str">
            <v>PT. PINUS MERAH ABADI - SERANG</v>
          </cell>
        </row>
        <row r="160894">
          <cell r="M160894" t="str">
            <v>PT. PINUS MERAH ABADI - SERANG</v>
          </cell>
        </row>
        <row r="160895">
          <cell r="M160895" t="str">
            <v>PT. PINUS MERAH ABADI - SERANG</v>
          </cell>
        </row>
        <row r="160896">
          <cell r="M160896" t="str">
            <v>PT. PINUS MERAH ABADI - SERANG</v>
          </cell>
        </row>
        <row r="160897">
          <cell r="M160897" t="str">
            <v>PT. PINUS MERAH ABADI - SERANG</v>
          </cell>
        </row>
        <row r="160898">
          <cell r="M160898" t="str">
            <v>PT. PINUS MERAH ABADI - SERANG</v>
          </cell>
        </row>
        <row r="160899">
          <cell r="M160899" t="str">
            <v>PT. PINUS MERAH ABADI - SERANG</v>
          </cell>
        </row>
        <row r="160900">
          <cell r="M160900" t="str">
            <v>PT. PINUS MERAH ABADI - SERANG</v>
          </cell>
        </row>
        <row r="160901">
          <cell r="M160901" t="str">
            <v>PT. PINUS MERAH ABADI - SERANG</v>
          </cell>
        </row>
        <row r="160902">
          <cell r="M160902" t="str">
            <v>PT. PINUS MERAH ABADI - SERANG</v>
          </cell>
        </row>
        <row r="160903">
          <cell r="M160903" t="str">
            <v>PT. PINUS MERAH ABADI - SERANG</v>
          </cell>
        </row>
        <row r="160904">
          <cell r="M160904" t="str">
            <v>PT. PINUS MERAH ABADI - SERANG</v>
          </cell>
        </row>
        <row r="160905">
          <cell r="M160905" t="str">
            <v>PT. PINUS MERAH ABADI - SERANG</v>
          </cell>
        </row>
        <row r="160906">
          <cell r="M160906" t="str">
            <v>PT. PINUS MERAH ABADI - SERANG</v>
          </cell>
        </row>
        <row r="160907">
          <cell r="M160907" t="str">
            <v>PT. PINUS MERAH ABADI - SERANG</v>
          </cell>
        </row>
        <row r="160908">
          <cell r="M160908" t="str">
            <v>PT. PINUS MERAH ABADI - SERANG</v>
          </cell>
        </row>
        <row r="160909">
          <cell r="M160909" t="str">
            <v>PT. PINUS MERAH ABADI - SERANG</v>
          </cell>
        </row>
        <row r="160910">
          <cell r="M160910" t="str">
            <v>PT. PINUS MERAH ABADI - SERANG</v>
          </cell>
        </row>
        <row r="160911">
          <cell r="M160911" t="str">
            <v>PT. PINUS MERAH ABADI - SERANG</v>
          </cell>
        </row>
        <row r="160912">
          <cell r="M160912" t="str">
            <v>PT. PINUS MERAH ABADI - SERANG</v>
          </cell>
        </row>
        <row r="160913">
          <cell r="M160913" t="str">
            <v>PT. PINUS MERAH ABADI - SERANG</v>
          </cell>
        </row>
        <row r="160914">
          <cell r="M160914" t="str">
            <v>PT. PINUS MERAH ABADI - SERANG</v>
          </cell>
        </row>
        <row r="160915">
          <cell r="M160915" t="str">
            <v>PT. PINUS MERAH ABADI - SERANG</v>
          </cell>
        </row>
        <row r="160916">
          <cell r="M160916" t="str">
            <v>PT. PINUS MERAH ABADI - SERANG</v>
          </cell>
        </row>
        <row r="160917">
          <cell r="M160917" t="str">
            <v>PT. PINUS MERAH ABADI - SERANG</v>
          </cell>
        </row>
        <row r="160918">
          <cell r="M160918" t="str">
            <v>PT. PINUS MERAH ABADI - SERANG</v>
          </cell>
        </row>
        <row r="160919">
          <cell r="M160919" t="str">
            <v>PT. PINUS MERAH ABADI - SERANG</v>
          </cell>
        </row>
        <row r="160920">
          <cell r="M160920" t="str">
            <v>PT. PINUS MERAH ABADI - SERANG</v>
          </cell>
        </row>
        <row r="160921">
          <cell r="M160921" t="str">
            <v>PT. PINUS MERAH ABADI - SERANG</v>
          </cell>
        </row>
        <row r="160922">
          <cell r="M160922" t="str">
            <v>PT. PINUS MERAH ABADI - SERANG</v>
          </cell>
        </row>
        <row r="160923">
          <cell r="M160923" t="str">
            <v>PT. PINUS MERAH ABADI - SERANG</v>
          </cell>
        </row>
        <row r="160924">
          <cell r="M160924" t="str">
            <v>PT. PINUS MERAH ABADI - SERANG</v>
          </cell>
        </row>
        <row r="160925">
          <cell r="M160925" t="str">
            <v>PT. PINUS MERAH ABADI - SERANG</v>
          </cell>
        </row>
        <row r="160926">
          <cell r="M160926" t="str">
            <v>PT. PINUS MERAH ABADI - SERANG</v>
          </cell>
        </row>
        <row r="160927">
          <cell r="M160927" t="str">
            <v>PT. PINUS MERAH ABADI - SERANG</v>
          </cell>
        </row>
        <row r="160928">
          <cell r="M160928" t="str">
            <v>PT. PINUS MERAH ABADI - SERANG</v>
          </cell>
        </row>
        <row r="160929">
          <cell r="M160929" t="str">
            <v>PT. PINUS MERAH ABADI - SERANG</v>
          </cell>
        </row>
        <row r="160930">
          <cell r="M160930" t="str">
            <v>PT. PINUS MERAH ABADI - SERANG</v>
          </cell>
        </row>
        <row r="160931">
          <cell r="M160931" t="str">
            <v>PT. PINUS MERAH ABADI - SERANG</v>
          </cell>
        </row>
        <row r="160932">
          <cell r="M160932" t="str">
            <v>PT. PINUS MERAH ABADI - SERANG</v>
          </cell>
        </row>
        <row r="160933">
          <cell r="M160933" t="str">
            <v>PT. PINUS MERAH ABADI - SERANG</v>
          </cell>
        </row>
        <row r="160934">
          <cell r="M160934" t="str">
            <v>PT. PINUS MERAH ABADI - SERANG</v>
          </cell>
        </row>
        <row r="160935">
          <cell r="M160935" t="str">
            <v>PT. PINUS MERAH ABADI - SERANG</v>
          </cell>
        </row>
        <row r="160936">
          <cell r="M160936" t="str">
            <v>PT. PINUS MERAH ABADI - SERANG</v>
          </cell>
        </row>
        <row r="160937">
          <cell r="M160937" t="str">
            <v>PT. PINUS MERAH ABADI - SERANG</v>
          </cell>
        </row>
        <row r="160938">
          <cell r="M160938" t="str">
            <v>PT. PINUS MERAH ABADI - SERANG</v>
          </cell>
        </row>
        <row r="160939">
          <cell r="M160939" t="str">
            <v>PT. PINUS MERAH ABADI - SERANG</v>
          </cell>
        </row>
        <row r="160940">
          <cell r="M160940" t="str">
            <v>PT. PINUS MERAH ABADI - SERANG</v>
          </cell>
        </row>
        <row r="160941">
          <cell r="M160941" t="str">
            <v>PT. PINUS MERAH ABADI - SERANG</v>
          </cell>
        </row>
        <row r="160942">
          <cell r="M160942" t="str">
            <v>PT. PINUS MERAH ABADI - SERANG</v>
          </cell>
        </row>
        <row r="160943">
          <cell r="M160943" t="str">
            <v>PT. PINUS MERAH ABADI - SERANG</v>
          </cell>
        </row>
        <row r="160944">
          <cell r="M160944" t="str">
            <v>PT. PINUS MERAH ABADI - SERANG</v>
          </cell>
        </row>
        <row r="160945">
          <cell r="M160945" t="str">
            <v>PT. PINUS MERAH ABADI - SERANG</v>
          </cell>
        </row>
        <row r="160946">
          <cell r="M160946" t="str">
            <v>PT. PINUS MERAH ABADI - SERANG</v>
          </cell>
        </row>
        <row r="160947">
          <cell r="M160947" t="str">
            <v>PT. PINUS MERAH ABADI - SERANG</v>
          </cell>
        </row>
        <row r="160948">
          <cell r="M160948" t="str">
            <v>PT. PINUS MERAH ABADI - SERANG</v>
          </cell>
        </row>
        <row r="160949">
          <cell r="M160949" t="str">
            <v>PT. PINUS MERAH ABADI - SERANG</v>
          </cell>
        </row>
        <row r="160950">
          <cell r="M160950" t="str">
            <v>PT. PINUS MERAH ABADI - SERANG</v>
          </cell>
        </row>
        <row r="160951">
          <cell r="M160951" t="str">
            <v>PT. PINUS MERAH ABADI - SERANG</v>
          </cell>
        </row>
        <row r="160952">
          <cell r="M160952" t="str">
            <v>PT. PINUS MERAH ABADI - SERANG</v>
          </cell>
        </row>
        <row r="160953">
          <cell r="M160953" t="str">
            <v>PT. PINUS MERAH ABADI - SERANG</v>
          </cell>
        </row>
        <row r="160954">
          <cell r="M160954" t="str">
            <v>PT. PINUS MERAH ABADI - SERANG</v>
          </cell>
        </row>
        <row r="160955">
          <cell r="M160955" t="str">
            <v>PT. PINUS MERAH ABADI - SERANG</v>
          </cell>
        </row>
        <row r="160956">
          <cell r="M160956" t="str">
            <v>PT. PINUS MERAH ABADI - SERANG</v>
          </cell>
        </row>
        <row r="160957">
          <cell r="M160957" t="str">
            <v>PT. PINUS MERAH ABADI - SERANG</v>
          </cell>
        </row>
        <row r="160958">
          <cell r="M160958" t="str">
            <v>PT. PINUS MERAH ABADI - SERANG</v>
          </cell>
        </row>
        <row r="160959">
          <cell r="M160959" t="str">
            <v>PT. PINUS MERAH ABADI - SERANG</v>
          </cell>
        </row>
        <row r="160960">
          <cell r="M160960" t="str">
            <v>PT. PINUS MERAH ABADI - SERANG</v>
          </cell>
        </row>
        <row r="160961">
          <cell r="M160961" t="str">
            <v>PT. PINUS MERAH ABADI - SERANG</v>
          </cell>
        </row>
        <row r="160962">
          <cell r="M160962" t="str">
            <v>PT. PINUS MERAH ABADI - SERANG</v>
          </cell>
        </row>
        <row r="160963">
          <cell r="M160963" t="str">
            <v>PT. PINUS MERAH ABADI - SERANG</v>
          </cell>
        </row>
        <row r="160964">
          <cell r="M160964" t="str">
            <v>PT. PINUS MERAH ABADI - SERANG</v>
          </cell>
        </row>
        <row r="160965">
          <cell r="M160965" t="str">
            <v>PT. PINUS MERAH ABADI - SERANG</v>
          </cell>
        </row>
        <row r="160966">
          <cell r="M160966" t="str">
            <v>PT. PINUS MERAH ABADI - SERANG</v>
          </cell>
        </row>
        <row r="160967">
          <cell r="M160967" t="str">
            <v>PT. PINUS MERAH ABADI - SERANG</v>
          </cell>
        </row>
        <row r="160968">
          <cell r="M160968" t="str">
            <v>PT. PINUS MERAH ABADI - SERANG</v>
          </cell>
        </row>
        <row r="160969">
          <cell r="M160969" t="str">
            <v>PT. PINUS MERAH ABADI - SERANG</v>
          </cell>
        </row>
        <row r="160970">
          <cell r="M160970" t="str">
            <v>PT. PINUS MERAH ABADI - SERANG</v>
          </cell>
        </row>
        <row r="160971">
          <cell r="M160971" t="str">
            <v>PT. PINUS MERAH ABADI - SERANG</v>
          </cell>
        </row>
        <row r="160972">
          <cell r="M160972" t="str">
            <v>PT. PINUS MERAH ABADI - SERANG</v>
          </cell>
        </row>
        <row r="160973">
          <cell r="M160973" t="str">
            <v>PT. PINUS MERAH ABADI - SERANG</v>
          </cell>
        </row>
        <row r="160974">
          <cell r="M160974" t="str">
            <v>PT. PINUS MERAH ABADI - SERANG</v>
          </cell>
        </row>
        <row r="160975">
          <cell r="M160975" t="str">
            <v>PT. PINUS MERAH ABADI - SERANG</v>
          </cell>
        </row>
        <row r="160976">
          <cell r="M160976" t="str">
            <v>PT. PINUS MERAH ABADI - SERANG</v>
          </cell>
        </row>
        <row r="160977">
          <cell r="M160977" t="str">
            <v>PT. PINUS MERAH ABADI - SERANG</v>
          </cell>
        </row>
        <row r="160978">
          <cell r="M160978" t="str">
            <v>PT. PINUS MERAH ABADI - SERANG</v>
          </cell>
        </row>
        <row r="160979">
          <cell r="M160979" t="str">
            <v>PT. PINUS MERAH ABADI - SERANG</v>
          </cell>
        </row>
        <row r="160980">
          <cell r="M160980" t="str">
            <v>PT. PINUS MERAH ABADI - SERANG</v>
          </cell>
        </row>
        <row r="160981">
          <cell r="M160981" t="str">
            <v>PT. PINUS MERAH ABADI - SERANG</v>
          </cell>
        </row>
        <row r="160982">
          <cell r="M160982" t="str">
            <v>PT. PINUS MERAH ABADI - SERANG</v>
          </cell>
        </row>
        <row r="160983">
          <cell r="M160983" t="str">
            <v>PT. PINUS MERAH ABADI - SERANG</v>
          </cell>
        </row>
        <row r="160984">
          <cell r="M160984" t="str">
            <v>PT. PINUS MERAH ABADI - SERANG</v>
          </cell>
        </row>
        <row r="160985">
          <cell r="M160985" t="str">
            <v>PT. PINUS MERAH ABADI - SERANG</v>
          </cell>
        </row>
        <row r="160986">
          <cell r="M160986" t="str">
            <v>PT. PINUS MERAH ABADI - SERANG</v>
          </cell>
        </row>
        <row r="160987">
          <cell r="M160987" t="str">
            <v>PT. PINUS MERAH ABADI - SERANG</v>
          </cell>
        </row>
        <row r="160988">
          <cell r="M160988" t="str">
            <v>PT. PINUS MERAH ABADI - SERANG</v>
          </cell>
        </row>
        <row r="160989">
          <cell r="M160989" t="str">
            <v>PT. PINUS MERAH ABADI - SERANG</v>
          </cell>
        </row>
        <row r="160990">
          <cell r="M160990" t="str">
            <v>PT. PINUS MERAH ABADI - SERANG</v>
          </cell>
        </row>
        <row r="160991">
          <cell r="M160991" t="str">
            <v>PT. PINUS MERAH ABADI - SERANG</v>
          </cell>
        </row>
        <row r="160992">
          <cell r="M160992" t="str">
            <v>PT. PINUS MERAH ABADI - SERANG</v>
          </cell>
        </row>
        <row r="160993">
          <cell r="M160993" t="str">
            <v>PT. PINUS MERAH ABADI - SERANG</v>
          </cell>
        </row>
        <row r="160994">
          <cell r="M160994" t="str">
            <v>PT. PINUS MERAH ABADI - SERANG</v>
          </cell>
        </row>
        <row r="160995">
          <cell r="M160995" t="str">
            <v>PT. PINUS MERAH ABADI - SERANG</v>
          </cell>
        </row>
        <row r="160996">
          <cell r="M160996" t="str">
            <v>PT. PINUS MERAH ABADI - SERANG</v>
          </cell>
        </row>
        <row r="160997">
          <cell r="M160997" t="str">
            <v>PT. PINUS MERAH ABADI - SERANG</v>
          </cell>
        </row>
        <row r="160998">
          <cell r="M160998" t="str">
            <v>PT. PINUS MERAH ABADI - SERANG</v>
          </cell>
        </row>
        <row r="160999">
          <cell r="M160999" t="str">
            <v>PT. PINUS MERAH ABADI - SERANG</v>
          </cell>
        </row>
        <row r="161000">
          <cell r="M161000" t="str">
            <v>PT. PINUS MERAH ABADI - SERANG</v>
          </cell>
        </row>
        <row r="161001">
          <cell r="M161001" t="str">
            <v>PT. PINUS MERAH ABADI - SERANG</v>
          </cell>
        </row>
        <row r="161002">
          <cell r="M161002" t="str">
            <v>PT. PINUS MERAH ABADI - SERANG</v>
          </cell>
        </row>
        <row r="161003">
          <cell r="M161003" t="str">
            <v>PT. PINUS MERAH ABADI - SERANG</v>
          </cell>
        </row>
        <row r="161004">
          <cell r="M161004" t="str">
            <v>PT. PINUS MERAH ABADI - SERANG</v>
          </cell>
        </row>
        <row r="161005">
          <cell r="M161005" t="str">
            <v>PT. PINUS MERAH ABADI - SERANG</v>
          </cell>
        </row>
        <row r="161006">
          <cell r="M161006" t="str">
            <v>PT. PINUS MERAH ABADI - SERANG</v>
          </cell>
        </row>
        <row r="161007">
          <cell r="M161007" t="str">
            <v>PT. PINUS MERAH ABADI - SERANG</v>
          </cell>
        </row>
        <row r="161008">
          <cell r="M161008" t="str">
            <v>PT. PINUS MERAH ABADI - SERANG</v>
          </cell>
        </row>
        <row r="161009">
          <cell r="M161009" t="str">
            <v>PT. PINUS MERAH ABADI - SERANG</v>
          </cell>
        </row>
        <row r="161010">
          <cell r="M161010" t="str">
            <v>PT. PINUS MERAH ABADI - SERANG</v>
          </cell>
        </row>
        <row r="161011">
          <cell r="M161011" t="str">
            <v>PT. PINUS MERAH ABADI - SERANG</v>
          </cell>
        </row>
        <row r="161012">
          <cell r="M161012" t="str">
            <v>PT. PINUS MERAH ABADI - SERANG</v>
          </cell>
        </row>
        <row r="161013">
          <cell r="M161013" t="str">
            <v>PT. PINUS MERAH ABADI - SERANG</v>
          </cell>
        </row>
        <row r="161014">
          <cell r="M161014" t="str">
            <v>PT. PINUS MERAH ABADI - SERANG</v>
          </cell>
        </row>
        <row r="161015">
          <cell r="M161015" t="str">
            <v>PT. PINUS MERAH ABADI - SERANG</v>
          </cell>
        </row>
        <row r="161016">
          <cell r="M161016" t="str">
            <v>PT. PINUS MERAH ABADI - SERANG</v>
          </cell>
        </row>
        <row r="161017">
          <cell r="M161017" t="str">
            <v>PT. PINUS MERAH ABADI - SERANG</v>
          </cell>
        </row>
        <row r="161018">
          <cell r="M161018" t="str">
            <v>PT. PINUS MERAH ABADI - SERANG</v>
          </cell>
        </row>
        <row r="161019">
          <cell r="M161019" t="str">
            <v>PT. PINUS MERAH ABADI - SERANG</v>
          </cell>
        </row>
        <row r="161020">
          <cell r="M161020" t="str">
            <v>PT. PINUS MERAH ABADI - SERANG</v>
          </cell>
        </row>
        <row r="161021">
          <cell r="M161021" t="str">
            <v>PT. PINUS MERAH ABADI - SERANG</v>
          </cell>
        </row>
        <row r="161022">
          <cell r="M161022" t="str">
            <v>PT. PINUS MERAH ABADI - SERANG</v>
          </cell>
        </row>
        <row r="161023">
          <cell r="M161023" t="str">
            <v>PT. PINUS MERAH ABADI - SERANG</v>
          </cell>
        </row>
        <row r="161024">
          <cell r="M161024" t="str">
            <v>PT. PINUS MERAH ABADI - SERANG</v>
          </cell>
        </row>
        <row r="161025">
          <cell r="M161025" t="str">
            <v>PT. PINUS MERAH ABADI - SERANG</v>
          </cell>
        </row>
        <row r="161026">
          <cell r="M161026" t="str">
            <v>PT. PINUS MERAH ABADI - SERANG</v>
          </cell>
        </row>
        <row r="161027">
          <cell r="M161027" t="str">
            <v>PT. PINUS MERAH ABADI - SERANG</v>
          </cell>
        </row>
        <row r="161028">
          <cell r="M161028" t="str">
            <v>PT. PINUS MERAH ABADI - SERANG</v>
          </cell>
        </row>
        <row r="161029">
          <cell r="M161029" t="str">
            <v>PT. PINUS MERAH ABADI - SERANG</v>
          </cell>
        </row>
        <row r="161030">
          <cell r="M161030" t="str">
            <v>PT. PINUS MERAH ABADI - SERANG</v>
          </cell>
        </row>
        <row r="161031">
          <cell r="M161031" t="str">
            <v>PT. PINUS MERAH ABADI - SERANG</v>
          </cell>
        </row>
        <row r="161032">
          <cell r="M161032" t="str">
            <v>PT. PINUS MERAH ABADI - SERANG</v>
          </cell>
        </row>
        <row r="161033">
          <cell r="M161033" t="str">
            <v>PT. PINUS MERAH ABADI - SERANG</v>
          </cell>
        </row>
        <row r="161034">
          <cell r="M161034" t="str">
            <v>PT. PINUS MERAH ABADI - SERANG</v>
          </cell>
        </row>
        <row r="161035">
          <cell r="M161035" t="str">
            <v>PT. PINUS MERAH ABADI - SERANG</v>
          </cell>
        </row>
        <row r="161036">
          <cell r="M161036" t="str">
            <v>PT. PINUS MERAH ABADI - SERANG</v>
          </cell>
        </row>
        <row r="161037">
          <cell r="M161037" t="str">
            <v>PT. PINUS MERAH ABADI - SERANG</v>
          </cell>
        </row>
        <row r="161038">
          <cell r="M161038" t="str">
            <v>PT. PINUS MERAH ABADI - SERANG</v>
          </cell>
        </row>
        <row r="161039">
          <cell r="M161039" t="str">
            <v>PT. PINUS MERAH ABADI - SERANG</v>
          </cell>
        </row>
        <row r="161040">
          <cell r="M161040" t="str">
            <v>PT. PINUS MERAH ABADI - SERANG</v>
          </cell>
        </row>
        <row r="161041">
          <cell r="M161041" t="str">
            <v>PT. PINUS MERAH ABADI - SERANG</v>
          </cell>
        </row>
        <row r="161042">
          <cell r="M161042" t="str">
            <v>PT. PINUS MERAH ABADI - SERANG</v>
          </cell>
        </row>
        <row r="161043">
          <cell r="M161043" t="str">
            <v>PT. PINUS MERAH ABADI - SERANG</v>
          </cell>
        </row>
        <row r="161044">
          <cell r="M161044" t="str">
            <v>PT. PINUS MERAH ABADI - SERANG</v>
          </cell>
        </row>
        <row r="161045">
          <cell r="M161045" t="str">
            <v>PT. PINUS MERAH ABADI - SERANG</v>
          </cell>
        </row>
        <row r="161046">
          <cell r="M161046" t="str">
            <v>PT. PINUS MERAH ABADI - SERANG</v>
          </cell>
        </row>
        <row r="161047">
          <cell r="M161047" t="str">
            <v>PT. PINUS MERAH ABADI - SERANG</v>
          </cell>
        </row>
        <row r="161048">
          <cell r="M161048" t="str">
            <v>PT. PINUS MERAH ABADI - SERANG</v>
          </cell>
        </row>
        <row r="161049">
          <cell r="M161049" t="str">
            <v>PT. PINUS MERAH ABADI - SERANG</v>
          </cell>
        </row>
        <row r="161050">
          <cell r="M161050" t="str">
            <v>PT. PINUS MERAH ABADI - SERANG</v>
          </cell>
        </row>
        <row r="161051">
          <cell r="M161051" t="str">
            <v>PT. PINUS MERAH ABADI - SERANG</v>
          </cell>
        </row>
        <row r="161052">
          <cell r="M161052" t="str">
            <v>PT. PINUS MERAH ABADI - SERANG</v>
          </cell>
        </row>
        <row r="161053">
          <cell r="M161053" t="str">
            <v>PT. PINUS MERAH ABADI - SERANG</v>
          </cell>
        </row>
        <row r="161054">
          <cell r="M161054" t="str">
            <v>PT. PINUS MERAH ABADI - SERANG</v>
          </cell>
        </row>
        <row r="161055">
          <cell r="M161055" t="str">
            <v>PT. PINUS MERAH ABADI - SERANG</v>
          </cell>
        </row>
        <row r="161056">
          <cell r="M161056" t="str">
            <v>PT. PINUS MERAH ABADI - SERANG</v>
          </cell>
        </row>
        <row r="161057">
          <cell r="M161057" t="str">
            <v>PT. PINUS MERAH ABADI - SERANG</v>
          </cell>
        </row>
        <row r="161058">
          <cell r="M161058" t="str">
            <v>PT. PINUS MERAH ABADI - SERANG</v>
          </cell>
        </row>
        <row r="161059">
          <cell r="M161059" t="str">
            <v>PT. PINUS MERAH ABADI - SERANG</v>
          </cell>
        </row>
        <row r="161060">
          <cell r="M161060" t="str">
            <v>PT. PINUS MERAH ABADI - SERANG</v>
          </cell>
        </row>
        <row r="161061">
          <cell r="M161061" t="str">
            <v>PT. PINUS MERAH ABADI - SERANG</v>
          </cell>
        </row>
        <row r="161062">
          <cell r="M161062" t="str">
            <v>PT. PINUS MERAH ABADI - SERANG</v>
          </cell>
        </row>
        <row r="161063">
          <cell r="M161063" t="str">
            <v>PT. PINUS MERAH ABADI - SERANG</v>
          </cell>
        </row>
        <row r="161064">
          <cell r="M161064" t="str">
            <v>PT. PINUS MERAH ABADI - SERANG</v>
          </cell>
        </row>
        <row r="161065">
          <cell r="M161065" t="str">
            <v>PT. PINUS MERAH ABADI - SERANG</v>
          </cell>
        </row>
        <row r="161066">
          <cell r="M161066" t="str">
            <v>PT. PINUS MERAH ABADI - SERANG</v>
          </cell>
        </row>
        <row r="161067">
          <cell r="M161067" t="str">
            <v>PT. PINUS MERAH ABADI - SERANG</v>
          </cell>
        </row>
        <row r="161068">
          <cell r="M161068" t="str">
            <v>PT. PINUS MERAH ABADI - SERANG</v>
          </cell>
        </row>
        <row r="161069">
          <cell r="M161069" t="str">
            <v>PT. PINUS MERAH ABADI - SERANG</v>
          </cell>
        </row>
        <row r="161070">
          <cell r="M161070" t="str">
            <v>PT. PINUS MERAH ABADI - SERANG</v>
          </cell>
        </row>
        <row r="161071">
          <cell r="M161071" t="str">
            <v>PT. PINUS MERAH ABADI - SERANG</v>
          </cell>
        </row>
        <row r="161072">
          <cell r="M161072" t="str">
            <v>PT. PINUS MERAH ABADI - SERANG</v>
          </cell>
        </row>
        <row r="161073">
          <cell r="M161073" t="str">
            <v>PT. PINUS MERAH ABADI - SERANG</v>
          </cell>
        </row>
        <row r="161074">
          <cell r="M161074" t="str">
            <v>PT. PINUS MERAH ABADI - SERANG</v>
          </cell>
        </row>
        <row r="161075">
          <cell r="M161075" t="str">
            <v>PT. PINUS MERAH ABADI - SERANG</v>
          </cell>
        </row>
        <row r="161076">
          <cell r="M161076" t="str">
            <v>PT. PINUS MERAH ABADI - SERANG</v>
          </cell>
        </row>
        <row r="161077">
          <cell r="M161077" t="str">
            <v>PT. PINUS MERAH ABADI - SERANG</v>
          </cell>
        </row>
        <row r="161078">
          <cell r="M161078" t="str">
            <v>PT. PINUS MERAH ABADI - SERANG</v>
          </cell>
        </row>
        <row r="161079">
          <cell r="M161079" t="str">
            <v>PT. PINUS MERAH ABADI - SERANG</v>
          </cell>
        </row>
        <row r="161080">
          <cell r="M161080" t="str">
            <v>PT. PINUS MERAH ABADI - SERANG</v>
          </cell>
        </row>
        <row r="161081">
          <cell r="M161081" t="str">
            <v>PT. PINUS MERAH ABADI - SERANG</v>
          </cell>
        </row>
        <row r="161082">
          <cell r="M161082" t="str">
            <v>PT. PINUS MERAH ABADI - SERANG</v>
          </cell>
        </row>
        <row r="161083">
          <cell r="M161083" t="str">
            <v>PT. PINUS MERAH ABADI - SERANG</v>
          </cell>
        </row>
        <row r="161084">
          <cell r="M161084" t="str">
            <v>PT. PINUS MERAH ABADI - SERANG</v>
          </cell>
        </row>
        <row r="161085">
          <cell r="M161085" t="str">
            <v>PT. PINUS MERAH ABADI - SERANG</v>
          </cell>
        </row>
        <row r="161086">
          <cell r="M161086" t="str">
            <v>PT. PINUS MERAH ABADI - SERANG</v>
          </cell>
        </row>
        <row r="161087">
          <cell r="M161087" t="str">
            <v>PT. PINUS MERAH ABADI - SERANG</v>
          </cell>
        </row>
        <row r="161088">
          <cell r="M161088" t="str">
            <v>PT. PINUS MERAH ABADI - SERANG</v>
          </cell>
        </row>
        <row r="161089">
          <cell r="M161089" t="str">
            <v>PT. PINUS MERAH ABADI - SERANG</v>
          </cell>
        </row>
        <row r="161090">
          <cell r="M161090" t="str">
            <v>PT. PINUS MERAH ABADI - SERANG</v>
          </cell>
        </row>
        <row r="161091">
          <cell r="M161091" t="str">
            <v>PT. PINUS MERAH ABADI - SERANG</v>
          </cell>
        </row>
        <row r="161092">
          <cell r="M161092" t="str">
            <v>PT. PINUS MERAH ABADI - SERANG</v>
          </cell>
        </row>
        <row r="161093">
          <cell r="M161093" t="str">
            <v>PT. PINUS MERAH ABADI - SERANG</v>
          </cell>
        </row>
        <row r="161094">
          <cell r="M161094" t="str">
            <v>PT. PINUS MERAH ABADI - SERANG</v>
          </cell>
        </row>
        <row r="161095">
          <cell r="M161095" t="str">
            <v>PT. PINUS MERAH ABADI - SERANG</v>
          </cell>
        </row>
        <row r="161096">
          <cell r="M161096" t="str">
            <v>PT. PINUS MERAH ABADI - SERANG</v>
          </cell>
        </row>
        <row r="161097">
          <cell r="M161097" t="str">
            <v>PT. PINUS MERAH ABADI - SERANG</v>
          </cell>
        </row>
        <row r="161098">
          <cell r="M161098" t="str">
            <v>PT. PINUS MERAH ABADI - SERANG</v>
          </cell>
        </row>
        <row r="161099">
          <cell r="M161099" t="str">
            <v>PT. PINUS MERAH ABADI - SERANG</v>
          </cell>
        </row>
        <row r="161100">
          <cell r="M161100" t="str">
            <v>PT. PINUS MERAH ABADI - SERANG</v>
          </cell>
        </row>
        <row r="161101">
          <cell r="M161101" t="str">
            <v>PT. PINUS MERAH ABADI - SERANG</v>
          </cell>
        </row>
        <row r="161102">
          <cell r="M161102" t="str">
            <v>PT. PINUS MERAH ABADI - SERANG</v>
          </cell>
        </row>
        <row r="161103">
          <cell r="M161103" t="str">
            <v>PT. PINUS MERAH ABADI - SERANG</v>
          </cell>
        </row>
        <row r="161104">
          <cell r="M161104" t="str">
            <v>PT. PINUS MERAH ABADI - SERANG</v>
          </cell>
        </row>
        <row r="161105">
          <cell r="M161105" t="str">
            <v>PT. PINUS MERAH ABADI - SERANG</v>
          </cell>
        </row>
        <row r="161106">
          <cell r="M161106" t="str">
            <v>PT. PINUS MERAH ABADI - SERANG</v>
          </cell>
        </row>
        <row r="161107">
          <cell r="M161107" t="str">
            <v>PT. PINUS MERAH ABADI - SERANG</v>
          </cell>
        </row>
        <row r="161108">
          <cell r="M161108" t="str">
            <v>PT. PINUS MERAH ABADI - SERANG</v>
          </cell>
        </row>
        <row r="161109">
          <cell r="M161109" t="str">
            <v>PT. PINUS MERAH ABADI - SERANG</v>
          </cell>
        </row>
        <row r="161110">
          <cell r="M161110" t="str">
            <v>PT. PINUS MERAH ABADI - SERANG</v>
          </cell>
        </row>
        <row r="161111">
          <cell r="M161111" t="str">
            <v>PT. PINUS MERAH ABADI - SERANG</v>
          </cell>
        </row>
        <row r="161112">
          <cell r="M161112" t="str">
            <v>PT. PINUS MERAH ABADI - SERANG</v>
          </cell>
        </row>
        <row r="161113">
          <cell r="M161113" t="str">
            <v>PT. PINUS MERAH ABADI - SERANG</v>
          </cell>
        </row>
        <row r="161114">
          <cell r="M161114" t="str">
            <v>PT. PINUS MERAH ABADI - SERANG</v>
          </cell>
        </row>
        <row r="161115">
          <cell r="M161115" t="str">
            <v>PT. PINUS MERAH ABADI - SERANG</v>
          </cell>
        </row>
        <row r="161116">
          <cell r="M161116" t="str">
            <v>PT. PINUS MERAH ABADI - SERANG</v>
          </cell>
        </row>
        <row r="161117">
          <cell r="M161117" t="str">
            <v>PT. PINUS MERAH ABADI - SERANG</v>
          </cell>
        </row>
        <row r="161118">
          <cell r="M161118" t="str">
            <v>PT. PINUS MERAH ABADI - SERANG</v>
          </cell>
        </row>
        <row r="161119">
          <cell r="M161119" t="str">
            <v>PT. PINUS MERAH ABADI - SERANG</v>
          </cell>
        </row>
        <row r="161120">
          <cell r="M161120" t="str">
            <v>PT. PINUS MERAH ABADI - SERANG</v>
          </cell>
        </row>
        <row r="161121">
          <cell r="M161121" t="str">
            <v>PT. PINUS MERAH ABADI - SERANG</v>
          </cell>
        </row>
        <row r="161122">
          <cell r="M161122" t="str">
            <v>PT. PINUS MERAH ABADI - SERANG</v>
          </cell>
        </row>
        <row r="161123">
          <cell r="M161123" t="str">
            <v>PT. PINUS MERAH ABADI - SERANG</v>
          </cell>
        </row>
        <row r="161124">
          <cell r="M161124" t="str">
            <v>PT. PINUS MERAH ABADI - SERANG</v>
          </cell>
        </row>
        <row r="161125">
          <cell r="M161125" t="str">
            <v>PT. PINUS MERAH ABADI - SERANG</v>
          </cell>
        </row>
        <row r="161126">
          <cell r="M161126" t="str">
            <v>PT. PINUS MERAH ABADI - SERANG</v>
          </cell>
        </row>
        <row r="161127">
          <cell r="M161127" t="str">
            <v>PT. PINUS MERAH ABADI - SERANG</v>
          </cell>
        </row>
        <row r="161128">
          <cell r="M161128" t="str">
            <v>PT. PINUS MERAH ABADI - SERANG</v>
          </cell>
        </row>
        <row r="161129">
          <cell r="M161129" t="str">
            <v>PT. PINUS MERAH ABADI - SERANG</v>
          </cell>
        </row>
        <row r="161130">
          <cell r="M161130" t="str">
            <v>PT. PINUS MERAH ABADI - SERANG</v>
          </cell>
        </row>
        <row r="161131">
          <cell r="M161131" t="str">
            <v>PT. PINUS MERAH ABADI - SERANG</v>
          </cell>
        </row>
        <row r="161132">
          <cell r="M161132" t="str">
            <v>PT. PINUS MERAH ABADI - SERANG</v>
          </cell>
        </row>
        <row r="161133">
          <cell r="M161133" t="str">
            <v>PT. PINUS MERAH ABADI - SERANG</v>
          </cell>
        </row>
        <row r="161134">
          <cell r="M161134" t="str">
            <v>PT. PINUS MERAH ABADI - SERANG</v>
          </cell>
        </row>
        <row r="161135">
          <cell r="M161135" t="str">
            <v>PT. PINUS MERAH ABADI - SERANG</v>
          </cell>
        </row>
        <row r="161136">
          <cell r="M161136" t="str">
            <v>PT. PINUS MERAH ABADI - SERANG</v>
          </cell>
        </row>
        <row r="161137">
          <cell r="M161137" t="str">
            <v>PT. PINUS MERAH ABADI - SERANG</v>
          </cell>
        </row>
        <row r="161138">
          <cell r="M161138" t="str">
            <v>PT. PINUS MERAH ABADI - SERANG</v>
          </cell>
        </row>
        <row r="161139">
          <cell r="M161139" t="str">
            <v>PT. PINUS MERAH ABADI - SERANG</v>
          </cell>
        </row>
        <row r="161140">
          <cell r="M161140" t="str">
            <v>PT. PINUS MERAH ABADI - SERANG</v>
          </cell>
        </row>
        <row r="161141">
          <cell r="M161141" t="str">
            <v>PT. PINUS MERAH ABADI - SERANG</v>
          </cell>
        </row>
        <row r="161142">
          <cell r="M161142" t="str">
            <v>PT. PINUS MERAH ABADI - SERANG</v>
          </cell>
        </row>
        <row r="161143">
          <cell r="M161143" t="str">
            <v>PT. PINUS MERAH ABADI - SERANG</v>
          </cell>
        </row>
        <row r="161144">
          <cell r="M161144" t="str">
            <v>PT. PINUS MERAH ABADI - SERANG</v>
          </cell>
        </row>
        <row r="161145">
          <cell r="M161145" t="str">
            <v>PT. PINUS MERAH ABADI - SERANG</v>
          </cell>
        </row>
        <row r="161146">
          <cell r="M161146" t="str">
            <v>PT. PINUS MERAH ABADI - SERANG</v>
          </cell>
        </row>
        <row r="161147">
          <cell r="M161147" t="str">
            <v>PT. PINUS MERAH ABADI - SERANG</v>
          </cell>
        </row>
        <row r="161148">
          <cell r="M161148" t="str">
            <v>PT. PINUS MERAH ABADI - SERANG</v>
          </cell>
        </row>
        <row r="161149">
          <cell r="M161149" t="str">
            <v>PT. PINUS MERAH ABADI - SERANG</v>
          </cell>
        </row>
        <row r="161150">
          <cell r="M161150" t="str">
            <v>PT. PINUS MERAH ABADI - SERANG</v>
          </cell>
        </row>
        <row r="161151">
          <cell r="M161151" t="str">
            <v>PT. PINUS MERAH ABADI - SERANG</v>
          </cell>
        </row>
        <row r="161152">
          <cell r="M161152" t="str">
            <v>PT. PINUS MERAH ABADI - SERANG</v>
          </cell>
        </row>
        <row r="161153">
          <cell r="M161153" t="str">
            <v>PT. PINUS MERAH ABADI - SERANG</v>
          </cell>
        </row>
        <row r="161154">
          <cell r="M161154" t="str">
            <v>PT. PINUS MERAH ABADI - SERANG</v>
          </cell>
        </row>
        <row r="161155">
          <cell r="M161155" t="str">
            <v>PT. PINUS MERAH ABADI - SERANG</v>
          </cell>
        </row>
        <row r="161156">
          <cell r="M161156" t="str">
            <v>PT. PINUS MERAH ABADI - SERANG</v>
          </cell>
        </row>
        <row r="161157">
          <cell r="M161157" t="str">
            <v>PT. PINUS MERAH ABADI - SERANG</v>
          </cell>
        </row>
        <row r="161158">
          <cell r="M161158" t="str">
            <v>PT. PINUS MERAH ABADI - SERANG</v>
          </cell>
        </row>
        <row r="161159">
          <cell r="M161159" t="str">
            <v>PT. PINUS MERAH ABADI - SERANG</v>
          </cell>
        </row>
        <row r="161160">
          <cell r="M161160" t="str">
            <v>PT. PINUS MERAH ABADI - SERANG</v>
          </cell>
        </row>
        <row r="161161">
          <cell r="M161161" t="str">
            <v>PT. PINUS MERAH ABADI - SERANG</v>
          </cell>
        </row>
        <row r="161162">
          <cell r="M161162" t="str">
            <v>PT. PINUS MERAH ABADI - SERANG</v>
          </cell>
        </row>
        <row r="161163">
          <cell r="M161163" t="str">
            <v>PT. PINUS MERAH ABADI - SERANG</v>
          </cell>
        </row>
        <row r="161164">
          <cell r="M161164" t="str">
            <v>PT. PINUS MERAH ABADI - SERANG</v>
          </cell>
        </row>
        <row r="161165">
          <cell r="M161165" t="str">
            <v>PT. PINUS MERAH ABADI - SERANG</v>
          </cell>
        </row>
        <row r="161166">
          <cell r="M161166" t="str">
            <v>PT. PINUS MERAH ABADI - SERANG</v>
          </cell>
        </row>
        <row r="161167">
          <cell r="M161167" t="str">
            <v>PT. PINUS MERAH ABADI - SERANG</v>
          </cell>
        </row>
        <row r="161168">
          <cell r="M161168" t="str">
            <v>PT. PINUS MERAH ABADI - SERANG</v>
          </cell>
        </row>
        <row r="161169">
          <cell r="M161169" t="str">
            <v>PT. PINUS MERAH ABADI - SERANG</v>
          </cell>
        </row>
        <row r="161170">
          <cell r="M161170" t="str">
            <v>PT. PINUS MERAH ABADI - SERANG</v>
          </cell>
        </row>
        <row r="161171">
          <cell r="M161171" t="str">
            <v>PT. PINUS MERAH ABADI - SERANG</v>
          </cell>
        </row>
        <row r="161172">
          <cell r="M161172" t="str">
            <v>PT. PINUS MERAH ABADI - SERANG</v>
          </cell>
        </row>
        <row r="161173">
          <cell r="M161173" t="str">
            <v>PT. PINUS MERAH ABADI - SERANG</v>
          </cell>
        </row>
        <row r="161174">
          <cell r="M161174" t="str">
            <v>PT. PINUS MERAH ABADI - SERANG</v>
          </cell>
        </row>
        <row r="161175">
          <cell r="M161175" t="str">
            <v>PT. PINUS MERAH ABADI - SERANG</v>
          </cell>
        </row>
        <row r="161176">
          <cell r="M161176" t="str">
            <v>PT. PINUS MERAH ABADI - SERANG</v>
          </cell>
        </row>
        <row r="161177">
          <cell r="M161177" t="str">
            <v>PT. PINUS MERAH ABADI - SERANG</v>
          </cell>
        </row>
        <row r="161178">
          <cell r="M161178" t="str">
            <v>PT. PINUS MERAH ABADI - SERANG</v>
          </cell>
        </row>
        <row r="161179">
          <cell r="M161179" t="str">
            <v>PT. PINUS MERAH ABADI - SERANG</v>
          </cell>
        </row>
        <row r="161180">
          <cell r="M161180" t="str">
            <v>PT. PINUS MERAH ABADI - SERANG</v>
          </cell>
        </row>
        <row r="161181">
          <cell r="M161181" t="str">
            <v>PT. PINUS MERAH ABADI - SERANG</v>
          </cell>
        </row>
        <row r="161182">
          <cell r="M161182" t="str">
            <v>PT. PINUS MERAH ABADI - SERANG</v>
          </cell>
        </row>
        <row r="161183">
          <cell r="M161183" t="str">
            <v>PT. PINUS MERAH ABADI - SERANG</v>
          </cell>
        </row>
        <row r="161184">
          <cell r="M161184" t="str">
            <v>PT. PINUS MERAH ABADI - SERANG</v>
          </cell>
        </row>
        <row r="161185">
          <cell r="M161185" t="str">
            <v>PT. PINUS MERAH ABADI - SERANG</v>
          </cell>
        </row>
        <row r="161186">
          <cell r="M161186" t="str">
            <v>PT. PINUS MERAH ABADI - SERANG</v>
          </cell>
        </row>
        <row r="161187">
          <cell r="M161187" t="str">
            <v>PT. PINUS MERAH ABADI - SERANG</v>
          </cell>
        </row>
        <row r="161188">
          <cell r="M161188" t="str">
            <v>PT. PINUS MERAH ABADI - SERANG</v>
          </cell>
        </row>
        <row r="161189">
          <cell r="M161189" t="str">
            <v>PT. PINUS MERAH ABADI - SERANG</v>
          </cell>
        </row>
        <row r="161190">
          <cell r="M161190" t="str">
            <v>PT. PINUS MERAH ABADI - SERANG</v>
          </cell>
        </row>
        <row r="161191">
          <cell r="M161191" t="str">
            <v>PT. PINUS MERAH ABADI - SERANG</v>
          </cell>
        </row>
        <row r="161192">
          <cell r="M161192" t="str">
            <v>PT. PINUS MERAH ABADI - SERANG</v>
          </cell>
        </row>
        <row r="161193">
          <cell r="M161193" t="str">
            <v>PT. PINUS MERAH ABADI - SERANG</v>
          </cell>
        </row>
        <row r="161194">
          <cell r="M161194" t="str">
            <v>PT. PINUS MERAH ABADI - SERANG</v>
          </cell>
        </row>
        <row r="161195">
          <cell r="M161195" t="str">
            <v>PT. PINUS MERAH ABADI - SERANG</v>
          </cell>
        </row>
        <row r="161196">
          <cell r="M161196" t="str">
            <v>PT. PINUS MERAH ABADI - SERANG</v>
          </cell>
        </row>
        <row r="161197">
          <cell r="M161197" t="str">
            <v>PT. PINUS MERAH ABADI - SERANG</v>
          </cell>
        </row>
        <row r="161198">
          <cell r="M161198" t="str">
            <v>PT. PINUS MERAH ABADI - SERANG</v>
          </cell>
        </row>
        <row r="161199">
          <cell r="M161199" t="str">
            <v>PT. PINUS MERAH ABADI - SERANG</v>
          </cell>
        </row>
        <row r="161200">
          <cell r="M161200" t="str">
            <v>PT. PINUS MERAH ABADI - SERANG</v>
          </cell>
        </row>
        <row r="161201">
          <cell r="M161201" t="str">
            <v>PT. PINUS MERAH ABADI - SERANG</v>
          </cell>
        </row>
        <row r="161202">
          <cell r="M161202" t="str">
            <v>PT. PINUS MERAH ABADI - SERANG</v>
          </cell>
        </row>
        <row r="161203">
          <cell r="M161203" t="str">
            <v>PT. PINUS MERAH ABADI - SERANG</v>
          </cell>
        </row>
        <row r="161204">
          <cell r="M161204" t="str">
            <v>PT. PINUS MERAH ABADI - SERANG</v>
          </cell>
        </row>
        <row r="161205">
          <cell r="M161205" t="str">
            <v>PT. PINUS MERAH ABADI - SERANG</v>
          </cell>
        </row>
        <row r="161206">
          <cell r="M161206" t="str">
            <v>PT. PINUS MERAH ABADI - SERANG</v>
          </cell>
        </row>
        <row r="161207">
          <cell r="M161207" t="str">
            <v>PT. PINUS MERAH ABADI - SERANG</v>
          </cell>
        </row>
        <row r="161208">
          <cell r="M161208" t="str">
            <v>PT. PINUS MERAH ABADI - SERANG</v>
          </cell>
        </row>
        <row r="161209">
          <cell r="M161209" t="str">
            <v>PT. PINUS MERAH ABADI - SERANG</v>
          </cell>
        </row>
        <row r="161210">
          <cell r="M161210" t="str">
            <v>PT. PINUS MERAH ABADI - SERANG</v>
          </cell>
        </row>
        <row r="161211">
          <cell r="M161211" t="str">
            <v>PT. PINUS MERAH ABADI - SERANG</v>
          </cell>
        </row>
        <row r="161212">
          <cell r="M161212" t="str">
            <v>PT. PINUS MERAH ABADI - SERANG</v>
          </cell>
        </row>
        <row r="161213">
          <cell r="M161213" t="str">
            <v>PT. PINUS MERAH ABADI - SERANG</v>
          </cell>
        </row>
        <row r="161214">
          <cell r="M161214" t="str">
            <v>PT. PINUS MERAH ABADI - SERANG</v>
          </cell>
        </row>
        <row r="161215">
          <cell r="M161215" t="str">
            <v>PT. PINUS MERAH ABADI - SERANG</v>
          </cell>
        </row>
        <row r="161216">
          <cell r="M161216" t="str">
            <v>PT. PINUS MERAH ABADI - SERANG</v>
          </cell>
        </row>
        <row r="161217">
          <cell r="M161217" t="str">
            <v>PT. PINUS MERAH ABADI - SERANG</v>
          </cell>
        </row>
        <row r="161218">
          <cell r="M161218" t="str">
            <v>PT. PINUS MERAH ABADI - SERANG</v>
          </cell>
        </row>
        <row r="161219">
          <cell r="M161219" t="str">
            <v>PT. PINUS MERAH ABADI - SERANG</v>
          </cell>
        </row>
        <row r="161220">
          <cell r="M161220" t="str">
            <v>PT. PINUS MERAH ABADI - SERANG</v>
          </cell>
        </row>
        <row r="161221">
          <cell r="M161221" t="str">
            <v>PT. PINUS MERAH ABADI - SERANG</v>
          </cell>
        </row>
        <row r="161222">
          <cell r="M161222" t="str">
            <v>PT. PINUS MERAH ABADI - SERANG</v>
          </cell>
        </row>
        <row r="161223">
          <cell r="M161223" t="str">
            <v>PT. PINUS MERAH ABADI - SERANG</v>
          </cell>
        </row>
        <row r="161224">
          <cell r="M161224" t="str">
            <v>PT. PINUS MERAH ABADI - SERANG</v>
          </cell>
        </row>
        <row r="161225">
          <cell r="M161225" t="str">
            <v>PT. PINUS MERAH ABADI - SERANG</v>
          </cell>
        </row>
        <row r="161226">
          <cell r="M161226" t="str">
            <v>PT. PINUS MERAH ABADI - SERANG</v>
          </cell>
        </row>
        <row r="161227">
          <cell r="M161227" t="str">
            <v>PT. PINUS MERAH ABADI - SERANG</v>
          </cell>
        </row>
        <row r="161228">
          <cell r="M161228" t="str">
            <v>PT. PINUS MERAH ABADI - SERANG</v>
          </cell>
        </row>
        <row r="161229">
          <cell r="M161229" t="str">
            <v>PT. PINUS MERAH ABADI - SERANG</v>
          </cell>
        </row>
        <row r="161230">
          <cell r="M161230" t="str">
            <v>PT. PINUS MERAH ABADI - SERANG</v>
          </cell>
        </row>
        <row r="161231">
          <cell r="M161231" t="str">
            <v>PT. PINUS MERAH ABADI - SERANG</v>
          </cell>
        </row>
        <row r="161232">
          <cell r="M161232" t="str">
            <v>PT. PINUS MERAH ABADI - SERANG</v>
          </cell>
        </row>
        <row r="161233">
          <cell r="M161233" t="str">
            <v>PT. PINUS MERAH ABADI - SERANG</v>
          </cell>
        </row>
        <row r="161234">
          <cell r="M161234" t="str">
            <v>PT. PINUS MERAH ABADI - SERANG</v>
          </cell>
        </row>
        <row r="161235">
          <cell r="M161235" t="str">
            <v>PT. PINUS MERAH ABADI - SERANG</v>
          </cell>
        </row>
        <row r="161236">
          <cell r="M161236" t="str">
            <v>PT. PINUS MERAH ABADI - SERANG</v>
          </cell>
        </row>
        <row r="161237">
          <cell r="M161237" t="str">
            <v>PT. PINUS MERAH ABADI - SERANG</v>
          </cell>
        </row>
        <row r="161238">
          <cell r="M161238" t="str">
            <v>PT. PINUS MERAH ABADI - SERANG</v>
          </cell>
        </row>
        <row r="161239">
          <cell r="M161239" t="str">
            <v>PT. PINUS MERAH ABADI - SERANG</v>
          </cell>
        </row>
        <row r="161240">
          <cell r="M161240" t="str">
            <v>PT. PINUS MERAH ABADI - SERANG</v>
          </cell>
        </row>
        <row r="161241">
          <cell r="M161241" t="str">
            <v>PT. PINUS MERAH ABADI - SERANG</v>
          </cell>
        </row>
        <row r="161242">
          <cell r="M161242" t="str">
            <v>PT. PINUS MERAH ABADI - SERANG</v>
          </cell>
        </row>
        <row r="161243">
          <cell r="M161243" t="str">
            <v>PT. PINUS MERAH ABADI - SERANG</v>
          </cell>
        </row>
        <row r="161244">
          <cell r="M161244" t="str">
            <v>PT. PINUS MERAH ABADI - SERANG</v>
          </cell>
        </row>
        <row r="161245">
          <cell r="M161245" t="str">
            <v>PT. PINUS MERAH ABADI - SERANG</v>
          </cell>
        </row>
        <row r="161246">
          <cell r="M161246" t="str">
            <v>PT. PINUS MERAH ABADI - SERANG</v>
          </cell>
        </row>
        <row r="161247">
          <cell r="M161247" t="str">
            <v>PT. PINUS MERAH ABADI - SERANG</v>
          </cell>
        </row>
        <row r="161248">
          <cell r="M161248" t="str">
            <v>PT. PINUS MERAH ABADI - SERANG</v>
          </cell>
        </row>
        <row r="161249">
          <cell r="M161249" t="str">
            <v>PT. PINUS MERAH ABADI - SERANG</v>
          </cell>
        </row>
        <row r="161250">
          <cell r="M161250" t="str">
            <v>PT. PINUS MERAH ABADI - SERANG</v>
          </cell>
        </row>
        <row r="161251">
          <cell r="M161251" t="str">
            <v>PT. PINUS MERAH ABADI - SERANG</v>
          </cell>
        </row>
        <row r="161252">
          <cell r="M161252" t="str">
            <v>PT. PINUS MERAH ABADI - SERANG</v>
          </cell>
        </row>
        <row r="161253">
          <cell r="M161253" t="str">
            <v>PT. PINUS MERAH ABADI - SERANG</v>
          </cell>
        </row>
        <row r="161254">
          <cell r="M161254" t="str">
            <v>PT. PINUS MERAH ABADI - SERANG</v>
          </cell>
        </row>
        <row r="161255">
          <cell r="M161255" t="str">
            <v>PT. PINUS MERAH ABADI - SERANG</v>
          </cell>
        </row>
        <row r="161256">
          <cell r="M161256" t="str">
            <v>PT. PINUS MERAH ABADI - SERANG</v>
          </cell>
        </row>
        <row r="161257">
          <cell r="M161257" t="str">
            <v>PT. PINUS MERAH ABADI - SERANG</v>
          </cell>
        </row>
        <row r="161258">
          <cell r="M161258" t="str">
            <v>PT. PINUS MERAH ABADI - SERANG</v>
          </cell>
        </row>
        <row r="161259">
          <cell r="M161259" t="str">
            <v>PT. PINUS MERAH ABADI - SERANG</v>
          </cell>
        </row>
        <row r="161260">
          <cell r="M161260" t="str">
            <v>PT. PINUS MERAH ABADI - SERANG</v>
          </cell>
        </row>
        <row r="161261">
          <cell r="M161261" t="str">
            <v>PT. PINUS MERAH ABADI - SERANG</v>
          </cell>
        </row>
        <row r="161262">
          <cell r="M161262" t="str">
            <v>PT. PINUS MERAH ABADI - SERANG</v>
          </cell>
        </row>
        <row r="161263">
          <cell r="M161263" t="str">
            <v>PT. PINUS MERAH ABADI - SERANG</v>
          </cell>
        </row>
        <row r="161264">
          <cell r="M161264" t="str">
            <v>PT. PINUS MERAH ABADI - SERANG</v>
          </cell>
        </row>
        <row r="161265">
          <cell r="M161265" t="str">
            <v>PT. PINUS MERAH ABADI - SERANG</v>
          </cell>
        </row>
        <row r="161266">
          <cell r="M161266" t="str">
            <v>PT. PINUS MERAH ABADI - SERANG</v>
          </cell>
        </row>
        <row r="161267">
          <cell r="M161267" t="str">
            <v>PT. PINUS MERAH ABADI - SERANG</v>
          </cell>
        </row>
        <row r="161268">
          <cell r="M161268" t="str">
            <v>PT. PINUS MERAH ABADI - SERANG</v>
          </cell>
        </row>
        <row r="161269">
          <cell r="M161269" t="str">
            <v>PT. PINUS MERAH ABADI - SERANG</v>
          </cell>
        </row>
        <row r="161270">
          <cell r="M161270" t="str">
            <v>PT. PINUS MERAH ABADI - SERANG</v>
          </cell>
        </row>
        <row r="161271">
          <cell r="M161271" t="str">
            <v>PT. PINUS MERAH ABADI - SERANG</v>
          </cell>
        </row>
        <row r="161272">
          <cell r="M161272" t="str">
            <v>PT. PINUS MERAH ABADI - SERANG</v>
          </cell>
        </row>
        <row r="161273">
          <cell r="M161273" t="str">
            <v>PT. PINUS MERAH ABADI - SERANG</v>
          </cell>
        </row>
        <row r="161274">
          <cell r="M161274" t="str">
            <v>PT. PINUS MERAH ABADI - SERANG</v>
          </cell>
        </row>
        <row r="161275">
          <cell r="M161275" t="str">
            <v>PT. PINUS MERAH ABADI - SERANG</v>
          </cell>
        </row>
        <row r="161276">
          <cell r="M161276" t="str">
            <v>PT. PINUS MERAH ABADI - SERANG</v>
          </cell>
        </row>
        <row r="161277">
          <cell r="M161277" t="str">
            <v>PT. PINUS MERAH ABADI - SERANG</v>
          </cell>
        </row>
        <row r="161278">
          <cell r="M161278" t="str">
            <v>PT. PINUS MERAH ABADI - SERANG</v>
          </cell>
        </row>
        <row r="161279">
          <cell r="M161279" t="str">
            <v>PT. PINUS MERAH ABADI - SERANG</v>
          </cell>
        </row>
        <row r="161280">
          <cell r="M161280" t="str">
            <v>PT. PINUS MERAH ABADI - SERANG</v>
          </cell>
        </row>
        <row r="161281">
          <cell r="M161281" t="str">
            <v>PT. PINUS MERAH ABADI - SERANG</v>
          </cell>
        </row>
        <row r="161282">
          <cell r="M161282" t="str">
            <v>PT. PINUS MERAH ABADI - SERANG</v>
          </cell>
        </row>
        <row r="161283">
          <cell r="M161283" t="str">
            <v>PT. PINUS MERAH ABADI - SERANG</v>
          </cell>
        </row>
        <row r="161284">
          <cell r="M161284" t="str">
            <v>PT. PINUS MERAH ABADI - SERANG</v>
          </cell>
        </row>
        <row r="161285">
          <cell r="M161285" t="str">
            <v>PT. PINUS MERAH ABADI - SERANG</v>
          </cell>
        </row>
        <row r="161286">
          <cell r="M161286" t="str">
            <v>PT. PINUS MERAH ABADI - SERANG</v>
          </cell>
        </row>
        <row r="161287">
          <cell r="M161287" t="str">
            <v>PT. PINUS MERAH ABADI - SERANG</v>
          </cell>
        </row>
        <row r="161288">
          <cell r="M161288" t="str">
            <v>PT. PINUS MERAH ABADI - SERANG</v>
          </cell>
        </row>
        <row r="161289">
          <cell r="M161289" t="str">
            <v>PT. PINUS MERAH ABADI - SERANG</v>
          </cell>
        </row>
        <row r="161290">
          <cell r="M161290" t="str">
            <v>PT. PINUS MERAH ABADI - SERANG</v>
          </cell>
        </row>
        <row r="161291">
          <cell r="M161291" t="str">
            <v>PT. PINUS MERAH ABADI - SERANG</v>
          </cell>
        </row>
        <row r="161292">
          <cell r="M161292" t="str">
            <v>PT. PINUS MERAH ABADI - SERANG</v>
          </cell>
        </row>
        <row r="161293">
          <cell r="M161293" t="str">
            <v>PT. PINUS MERAH ABADI - SERANG</v>
          </cell>
        </row>
        <row r="161294">
          <cell r="M161294" t="str">
            <v>PT. PINUS MERAH ABADI - SERANG</v>
          </cell>
        </row>
        <row r="161295">
          <cell r="M161295" t="str">
            <v>PT. PINUS MERAH ABADI - SERANG</v>
          </cell>
        </row>
        <row r="161296">
          <cell r="M161296" t="str">
            <v>PT. PINUS MERAH ABADI - SERANG</v>
          </cell>
        </row>
        <row r="161297">
          <cell r="M161297" t="str">
            <v>PT. PINUS MERAH ABADI - SERANG</v>
          </cell>
        </row>
        <row r="161298">
          <cell r="M161298" t="str">
            <v>PT. PINUS MERAH ABADI - SERANG</v>
          </cell>
        </row>
        <row r="161299">
          <cell r="M161299" t="str">
            <v>PT. PINUS MERAH ABADI - SERANG</v>
          </cell>
        </row>
        <row r="161300">
          <cell r="M161300" t="str">
            <v>PT. PINUS MERAH ABADI - SERANG</v>
          </cell>
        </row>
        <row r="161301">
          <cell r="M161301" t="str">
            <v>PT. PINUS MERAH ABADI - SERANG</v>
          </cell>
        </row>
        <row r="161302">
          <cell r="M161302" t="str">
            <v>PT. PINUS MERAH ABADI - SERANG</v>
          </cell>
        </row>
        <row r="161303">
          <cell r="M161303" t="str">
            <v>PT. PINUS MERAH ABADI - SERANG</v>
          </cell>
        </row>
        <row r="161304">
          <cell r="M161304" t="str">
            <v>PT. PINUS MERAH ABADI - SERANG</v>
          </cell>
        </row>
        <row r="161305">
          <cell r="M161305" t="str">
            <v>PT. PINUS MERAH ABADI - SERANG</v>
          </cell>
        </row>
        <row r="161306">
          <cell r="M161306" t="str">
            <v>PT. PINUS MERAH ABADI - SERANG</v>
          </cell>
        </row>
        <row r="161307">
          <cell r="M161307" t="str">
            <v>PT. PINUS MERAH ABADI - SERANG</v>
          </cell>
        </row>
        <row r="161308">
          <cell r="M161308" t="str">
            <v>PT. PINUS MERAH ABADI - SERANG</v>
          </cell>
        </row>
        <row r="161309">
          <cell r="M161309" t="str">
            <v>PT. PINUS MERAH ABADI - SERANG</v>
          </cell>
        </row>
        <row r="161310">
          <cell r="M161310" t="str">
            <v>PT. PINUS MERAH ABADI - SERANG</v>
          </cell>
        </row>
        <row r="161311">
          <cell r="M161311" t="str">
            <v>PT. PINUS MERAH ABADI - SERANG</v>
          </cell>
        </row>
        <row r="161312">
          <cell r="M161312" t="str">
            <v>PT. PINUS MERAH ABADI - SERANG</v>
          </cell>
        </row>
        <row r="161313">
          <cell r="M161313" t="str">
            <v>PT. PINUS MERAH ABADI - SERANG</v>
          </cell>
        </row>
        <row r="161314">
          <cell r="M161314" t="str">
            <v>PT. PINUS MERAH ABADI - SERANG</v>
          </cell>
        </row>
        <row r="161315">
          <cell r="M161315" t="str">
            <v>PT. PINUS MERAH ABADI - SERANG</v>
          </cell>
        </row>
        <row r="161316">
          <cell r="M161316" t="str">
            <v>PT. PINUS MERAH ABADI - SERANG</v>
          </cell>
        </row>
        <row r="161317">
          <cell r="M161317" t="str">
            <v>PT. PINUS MERAH ABADI - SERANG</v>
          </cell>
        </row>
        <row r="161318">
          <cell r="M161318" t="str">
            <v>PT. PINUS MERAH ABADI - SERANG</v>
          </cell>
        </row>
        <row r="161319">
          <cell r="M161319" t="str">
            <v>PT. PINUS MERAH ABADI - SERANG</v>
          </cell>
        </row>
        <row r="161320">
          <cell r="M161320" t="str">
            <v>PT. PINUS MERAH ABADI - SERANG</v>
          </cell>
        </row>
        <row r="161321">
          <cell r="M161321" t="str">
            <v>PT. PINUS MERAH ABADI - SERANG</v>
          </cell>
        </row>
        <row r="161322">
          <cell r="M161322" t="str">
            <v>PT. PINUS MERAH ABADI - SERANG</v>
          </cell>
        </row>
        <row r="161323">
          <cell r="M161323" t="str">
            <v>PT. PINUS MERAH ABADI - SERANG</v>
          </cell>
        </row>
        <row r="161324">
          <cell r="M161324" t="str">
            <v>PT. PINUS MERAH ABADI - SERANG</v>
          </cell>
        </row>
        <row r="161325">
          <cell r="M161325" t="str">
            <v>PT. PINUS MERAH ABADI - SERANG</v>
          </cell>
        </row>
        <row r="161326">
          <cell r="M161326" t="str">
            <v>PT. PINUS MERAH ABADI - SERANG</v>
          </cell>
        </row>
        <row r="161327">
          <cell r="M161327" t="str">
            <v>PT. PINUS MERAH ABADI - SERANG</v>
          </cell>
        </row>
        <row r="161328">
          <cell r="M161328" t="str">
            <v>PT. PINUS MERAH ABADI - SERANG</v>
          </cell>
        </row>
        <row r="161329">
          <cell r="M161329" t="str">
            <v>PT. PINUS MERAH ABADI - SERANG</v>
          </cell>
        </row>
        <row r="161330">
          <cell r="M161330" t="str">
            <v>PT. PINUS MERAH ABADI - SERANG</v>
          </cell>
        </row>
        <row r="161331">
          <cell r="M161331" t="str">
            <v>PT. PINUS MERAH ABADI - SERANG</v>
          </cell>
        </row>
        <row r="161332">
          <cell r="M161332" t="str">
            <v>PT. PINUS MERAH ABADI - SERANG</v>
          </cell>
        </row>
        <row r="161333">
          <cell r="M161333" t="str">
            <v>PT. PINUS MERAH ABADI - SERANG</v>
          </cell>
        </row>
        <row r="161334">
          <cell r="M161334" t="str">
            <v>PT. PINUS MERAH ABADI - SERANG</v>
          </cell>
        </row>
        <row r="161335">
          <cell r="M161335" t="str">
            <v>PT. PINUS MERAH ABADI - SERANG</v>
          </cell>
        </row>
        <row r="161336">
          <cell r="M161336" t="str">
            <v>PT. PINUS MERAH ABADI - SERANG</v>
          </cell>
        </row>
        <row r="161337">
          <cell r="M161337" t="str">
            <v>PT. PINUS MERAH ABADI - SERANG</v>
          </cell>
        </row>
        <row r="161338">
          <cell r="M161338" t="str">
            <v>PT. PINUS MERAH ABADI - SERANG</v>
          </cell>
        </row>
        <row r="161339">
          <cell r="M161339" t="str">
            <v>PT. PINUS MERAH ABADI - SERANG</v>
          </cell>
        </row>
        <row r="161340">
          <cell r="M161340" t="str">
            <v>PT. PINUS MERAH ABADI - SERANG</v>
          </cell>
        </row>
        <row r="161341">
          <cell r="M161341" t="str">
            <v>PT. PINUS MERAH ABADI - SERANG</v>
          </cell>
        </row>
        <row r="161342">
          <cell r="M161342" t="str">
            <v>PT. PINUS MERAH ABADI - SERANG</v>
          </cell>
        </row>
        <row r="161343">
          <cell r="M161343" t="str">
            <v>PT. PINUS MERAH ABADI - SERANG</v>
          </cell>
        </row>
        <row r="161344">
          <cell r="M161344" t="str">
            <v>PT. PINUS MERAH ABADI - SERANG</v>
          </cell>
        </row>
        <row r="161345">
          <cell r="M161345" t="str">
            <v>PT. PINUS MERAH ABADI - SERANG</v>
          </cell>
        </row>
        <row r="161346">
          <cell r="M161346" t="str">
            <v>PT. PINUS MERAH ABADI - SERANG</v>
          </cell>
        </row>
        <row r="161347">
          <cell r="M161347" t="str">
            <v>PT. PINUS MERAH ABADI - SERANG</v>
          </cell>
        </row>
        <row r="161348">
          <cell r="M161348" t="str">
            <v>PT. PINUS MERAH ABADI - SERANG</v>
          </cell>
        </row>
        <row r="161349">
          <cell r="M161349" t="str">
            <v>PT. PINUS MERAH ABADI - SERANG</v>
          </cell>
        </row>
        <row r="161350">
          <cell r="M161350" t="str">
            <v>PT. PINUS MERAH ABADI - SERANG</v>
          </cell>
        </row>
        <row r="161351">
          <cell r="M161351" t="str">
            <v>PT. PINUS MERAH ABADI - SERANG</v>
          </cell>
        </row>
        <row r="161352">
          <cell r="M161352" t="str">
            <v>PT. PINUS MERAH ABADI - SERANG</v>
          </cell>
        </row>
        <row r="161353">
          <cell r="M161353" t="str">
            <v>PT. PINUS MERAH ABADI - SERANG</v>
          </cell>
        </row>
        <row r="161354">
          <cell r="M161354" t="str">
            <v>PT. PINUS MERAH ABADI - SERANG</v>
          </cell>
        </row>
        <row r="161355">
          <cell r="M161355" t="str">
            <v>PT. PINUS MERAH ABADI - SERANG</v>
          </cell>
        </row>
        <row r="161356">
          <cell r="M161356" t="str">
            <v>PT. PINUS MERAH ABADI - SERANG</v>
          </cell>
        </row>
        <row r="161357">
          <cell r="M161357" t="str">
            <v>PT. PINUS MERAH ABADI - SERANG</v>
          </cell>
        </row>
        <row r="161358">
          <cell r="M161358" t="str">
            <v>PT. PINUS MERAH ABADI - SERANG</v>
          </cell>
        </row>
        <row r="161359">
          <cell r="M161359" t="str">
            <v>PT. PINUS MERAH ABADI - SERANG</v>
          </cell>
        </row>
        <row r="161360">
          <cell r="M161360" t="str">
            <v>PT. PINUS MERAH ABADI - SERANG</v>
          </cell>
        </row>
        <row r="161361">
          <cell r="M161361" t="str">
            <v>PT. PINUS MERAH ABADI - SERANG</v>
          </cell>
        </row>
        <row r="161362">
          <cell r="M161362" t="str">
            <v>PT. PINUS MERAH ABADI - SERANG</v>
          </cell>
        </row>
        <row r="161363">
          <cell r="M161363" t="str">
            <v>PT. PINUS MERAH ABADI - SERANG</v>
          </cell>
        </row>
        <row r="161364">
          <cell r="M161364" t="str">
            <v>PT. PINUS MERAH ABADI - SERANG</v>
          </cell>
        </row>
        <row r="161365">
          <cell r="M161365" t="str">
            <v>PT. PINUS MERAH ABADI - SERANG</v>
          </cell>
        </row>
        <row r="161366">
          <cell r="M161366" t="str">
            <v>PT. PINUS MERAH ABADI - SERANG</v>
          </cell>
        </row>
        <row r="161367">
          <cell r="M161367" t="str">
            <v>PT. PINUS MERAH ABADI - SERANG</v>
          </cell>
        </row>
        <row r="161368">
          <cell r="M161368" t="str">
            <v>PT. PINUS MERAH ABADI - SERANG</v>
          </cell>
        </row>
        <row r="161369">
          <cell r="M161369" t="str">
            <v>PT. PINUS MERAH ABADI - SERANG</v>
          </cell>
        </row>
        <row r="161370">
          <cell r="M161370" t="str">
            <v>PT. PINUS MERAH ABADI - SERANG</v>
          </cell>
        </row>
        <row r="161371">
          <cell r="M161371" t="str">
            <v>PT. PINUS MERAH ABADI - SERANG</v>
          </cell>
        </row>
        <row r="161372">
          <cell r="M161372" t="str">
            <v>PT. PINUS MERAH ABADI - SERANG</v>
          </cell>
        </row>
        <row r="161373">
          <cell r="M161373" t="str">
            <v>PT. PINUS MERAH ABADI - SERANG</v>
          </cell>
        </row>
        <row r="161374">
          <cell r="M161374" t="str">
            <v>PT. PINUS MERAH ABADI - SERANG</v>
          </cell>
        </row>
        <row r="161375">
          <cell r="M161375" t="str">
            <v>PT. PINUS MERAH ABADI - SERANG</v>
          </cell>
        </row>
        <row r="161376">
          <cell r="M161376" t="str">
            <v>PT. PINUS MERAH ABADI - SERANG</v>
          </cell>
        </row>
        <row r="161377">
          <cell r="M161377" t="str">
            <v>PT. PINUS MERAH ABADI - SERANG</v>
          </cell>
        </row>
        <row r="161378">
          <cell r="M161378" t="str">
            <v>PT. PINUS MERAH ABADI - SERANG</v>
          </cell>
        </row>
        <row r="161379">
          <cell r="M161379" t="str">
            <v>PT. PINUS MERAH ABADI - SERANG</v>
          </cell>
        </row>
        <row r="161380">
          <cell r="M161380" t="str">
            <v>PT. PINUS MERAH ABADI - SERANG</v>
          </cell>
        </row>
        <row r="161381">
          <cell r="M161381" t="str">
            <v>PT. PINUS MERAH ABADI - SERANG</v>
          </cell>
        </row>
        <row r="161382">
          <cell r="M161382" t="str">
            <v>PT. PINUS MERAH ABADI - SERANG</v>
          </cell>
        </row>
        <row r="161383">
          <cell r="M161383" t="str">
            <v>PT. PINUS MERAH ABADI - SERANG</v>
          </cell>
        </row>
        <row r="161384">
          <cell r="M161384" t="str">
            <v>PT. PINUS MERAH ABADI - SERANG</v>
          </cell>
        </row>
        <row r="161385">
          <cell r="M161385" t="str">
            <v>PT. PINUS MERAH ABADI - SERANG</v>
          </cell>
        </row>
        <row r="161386">
          <cell r="M161386" t="str">
            <v>PT. PINUS MERAH ABADI - SERANG</v>
          </cell>
        </row>
        <row r="161387">
          <cell r="M161387" t="str">
            <v>PT. PINUS MERAH ABADI - SERANG</v>
          </cell>
        </row>
        <row r="161388">
          <cell r="M161388" t="str">
            <v>PT. PINUS MERAH ABADI - SERANG</v>
          </cell>
        </row>
        <row r="161389">
          <cell r="M161389" t="str">
            <v>PT. PINUS MERAH ABADI - SERANG</v>
          </cell>
        </row>
        <row r="161390">
          <cell r="M161390" t="str">
            <v>PT. PINUS MERAH ABADI - SERANG</v>
          </cell>
        </row>
        <row r="161391">
          <cell r="M161391" t="str">
            <v>PT. PINUS MERAH ABADI - SERANG</v>
          </cell>
        </row>
        <row r="161392">
          <cell r="M161392" t="str">
            <v>PT. PINUS MERAH ABADI - SERANG</v>
          </cell>
        </row>
        <row r="161393">
          <cell r="M161393" t="str">
            <v>PT. PINUS MERAH ABADI - SERANG</v>
          </cell>
        </row>
        <row r="161394">
          <cell r="M161394" t="str">
            <v>PT. PINUS MERAH ABADI - SERANG</v>
          </cell>
        </row>
        <row r="161395">
          <cell r="M161395" t="str">
            <v>PT. PINUS MERAH ABADI - SERANG</v>
          </cell>
        </row>
        <row r="161396">
          <cell r="M161396" t="str">
            <v>PT. PINUS MERAH ABADI - SERANG</v>
          </cell>
        </row>
        <row r="161397">
          <cell r="M161397" t="str">
            <v>PT. PINUS MERAH ABADI - SERANG</v>
          </cell>
        </row>
        <row r="161398">
          <cell r="M161398" t="str">
            <v>PT. PINUS MERAH ABADI - SERANG</v>
          </cell>
        </row>
        <row r="161399">
          <cell r="M161399" t="str">
            <v>PT. PINUS MERAH ABADI - SERANG</v>
          </cell>
        </row>
        <row r="161400">
          <cell r="M161400" t="str">
            <v>PT. PINUS MERAH ABADI - SERANG</v>
          </cell>
        </row>
        <row r="161401">
          <cell r="M161401" t="str">
            <v>PT. PINUS MERAH ABADI - SERANG</v>
          </cell>
        </row>
        <row r="161402">
          <cell r="M161402" t="str">
            <v>PT. PINUS MERAH ABADI - SERANG</v>
          </cell>
        </row>
        <row r="161403">
          <cell r="M161403" t="str">
            <v>PT. PINUS MERAH ABADI - SERANG</v>
          </cell>
        </row>
        <row r="161404">
          <cell r="M161404" t="str">
            <v>PT. PINUS MERAH ABADI - SERANG</v>
          </cell>
        </row>
        <row r="161405">
          <cell r="M161405" t="str">
            <v>PT. PINUS MERAH ABADI - SERANG</v>
          </cell>
        </row>
        <row r="161406">
          <cell r="M161406" t="str">
            <v>PT. PINUS MERAH ABADI - SERANG</v>
          </cell>
        </row>
        <row r="161407">
          <cell r="M161407" t="str">
            <v>PT. PINUS MERAH ABADI - SERANG</v>
          </cell>
        </row>
        <row r="161408">
          <cell r="M161408" t="str">
            <v>PT. PINUS MERAH ABADI - SERANG</v>
          </cell>
        </row>
        <row r="161409">
          <cell r="M161409" t="str">
            <v>PT. PINUS MERAH ABADI - SERANG</v>
          </cell>
        </row>
        <row r="161410">
          <cell r="M161410" t="str">
            <v>PT. PINUS MERAH ABADI - SERANG</v>
          </cell>
        </row>
        <row r="161411">
          <cell r="M161411" t="str">
            <v>PT. PINUS MERAH ABADI - SERANG</v>
          </cell>
        </row>
        <row r="161412">
          <cell r="M161412" t="str">
            <v>PT. PINUS MERAH ABADI - SERANG</v>
          </cell>
        </row>
        <row r="161413">
          <cell r="M161413" t="str">
            <v>PT. PINUS MERAH ABADI - SERANG</v>
          </cell>
        </row>
        <row r="161414">
          <cell r="M161414" t="str">
            <v>PT. PINUS MERAH ABADI - SERANG</v>
          </cell>
        </row>
        <row r="161415">
          <cell r="M161415" t="str">
            <v>PT. PINUS MERAH ABADI - SERANG</v>
          </cell>
        </row>
        <row r="161416">
          <cell r="M161416" t="str">
            <v>PT. PINUS MERAH ABADI - SERANG</v>
          </cell>
        </row>
        <row r="161417">
          <cell r="M161417" t="str">
            <v>PT. PINUS MERAH ABADI - SERANG</v>
          </cell>
        </row>
        <row r="161418">
          <cell r="M161418" t="str">
            <v>PT. PINUS MERAH ABADI - SERANG</v>
          </cell>
        </row>
        <row r="161419">
          <cell r="M161419" t="str">
            <v>PT. PINUS MERAH ABADI - SERANG</v>
          </cell>
        </row>
        <row r="161420">
          <cell r="M161420" t="str">
            <v>PT. PINUS MERAH ABADI - SERANG</v>
          </cell>
        </row>
        <row r="161421">
          <cell r="M161421" t="str">
            <v>PT. PINUS MERAH ABADI - SERANG</v>
          </cell>
        </row>
        <row r="161422">
          <cell r="M161422" t="str">
            <v>PT. PINUS MERAH ABADI - SERANG</v>
          </cell>
        </row>
        <row r="161423">
          <cell r="M161423" t="str">
            <v>PT. PINUS MERAH ABADI - SERANG</v>
          </cell>
        </row>
        <row r="161424">
          <cell r="M161424" t="str">
            <v>PT. PINUS MERAH ABADI - SERANG</v>
          </cell>
        </row>
        <row r="161425">
          <cell r="M161425" t="str">
            <v>PT. PINUS MERAH ABADI - SERANG</v>
          </cell>
        </row>
        <row r="161426">
          <cell r="M161426" t="str">
            <v>PT. PINUS MERAH ABADI - SERANG</v>
          </cell>
        </row>
        <row r="161427">
          <cell r="M161427" t="str">
            <v>PT. PINUS MERAH ABADI - SERANG</v>
          </cell>
        </row>
        <row r="161428">
          <cell r="M161428" t="str">
            <v>PT. PINUS MERAH ABADI - SERANG</v>
          </cell>
        </row>
        <row r="161429">
          <cell r="M161429" t="str">
            <v>PT. PINUS MERAH ABADI - SERANG</v>
          </cell>
        </row>
        <row r="161430">
          <cell r="M161430" t="str">
            <v>PT. PINUS MERAH ABADI - SERANG</v>
          </cell>
        </row>
        <row r="161431">
          <cell r="M161431" t="str">
            <v>PT. PINUS MERAH ABADI - SERANG</v>
          </cell>
        </row>
        <row r="161432">
          <cell r="M161432" t="str">
            <v>PT. PINUS MERAH ABADI - SERANG</v>
          </cell>
        </row>
        <row r="161433">
          <cell r="M161433" t="str">
            <v>PT. PINUS MERAH ABADI - SERANG</v>
          </cell>
        </row>
        <row r="161434">
          <cell r="M161434" t="str">
            <v>PT. PINUS MERAH ABADI - SERANG</v>
          </cell>
        </row>
        <row r="161435">
          <cell r="M161435" t="str">
            <v>PT. PINUS MERAH ABADI - SERANG</v>
          </cell>
        </row>
        <row r="161436">
          <cell r="M161436" t="str">
            <v>PT. PINUS MERAH ABADI - SERANG</v>
          </cell>
        </row>
        <row r="161437">
          <cell r="M161437" t="str">
            <v>PT. PINUS MERAH ABADI - SERANG</v>
          </cell>
        </row>
        <row r="161438">
          <cell r="M161438" t="str">
            <v>PT. PINUS MERAH ABADI - SERANG</v>
          </cell>
        </row>
        <row r="161439">
          <cell r="M161439" t="str">
            <v>PT. PINUS MERAH ABADI - SERANG</v>
          </cell>
        </row>
        <row r="161440">
          <cell r="M161440" t="str">
            <v>PT. PINUS MERAH ABADI - SERANG</v>
          </cell>
        </row>
        <row r="161441">
          <cell r="M161441" t="str">
            <v>PT. PINUS MERAH ABADI - SERANG</v>
          </cell>
        </row>
        <row r="161442">
          <cell r="M161442" t="str">
            <v>PT. PINUS MERAH ABADI - SERANG</v>
          </cell>
        </row>
        <row r="161443">
          <cell r="M161443" t="str">
            <v>PT. PINUS MERAH ABADI - SERANG</v>
          </cell>
        </row>
        <row r="161444">
          <cell r="M161444" t="str">
            <v>PT. PINUS MERAH ABADI - SERANG</v>
          </cell>
        </row>
        <row r="161445">
          <cell r="M161445" t="str">
            <v>PT. PINUS MERAH ABADI - SERANG</v>
          </cell>
        </row>
        <row r="161446">
          <cell r="M161446" t="str">
            <v>PT. PINUS MERAH ABADI - SERANG</v>
          </cell>
        </row>
        <row r="161447">
          <cell r="M161447" t="str">
            <v>PT. PINUS MERAH ABADI - SERANG</v>
          </cell>
        </row>
        <row r="161448">
          <cell r="M161448" t="str">
            <v>PT. PINUS MERAH ABADI - SERANG</v>
          </cell>
        </row>
        <row r="161449">
          <cell r="M161449" t="str">
            <v>PT. PINUS MERAH ABADI - SERANG</v>
          </cell>
        </row>
        <row r="161450">
          <cell r="M161450" t="str">
            <v>PT. PINUS MERAH ABADI - SERANG</v>
          </cell>
        </row>
        <row r="161451">
          <cell r="M161451" t="str">
            <v>PT. PINUS MERAH ABADI - SERANG</v>
          </cell>
        </row>
        <row r="161452">
          <cell r="M161452" t="str">
            <v>PT. PINUS MERAH ABADI - SERANG</v>
          </cell>
        </row>
        <row r="161453">
          <cell r="M161453" t="str">
            <v>PT. PINUS MERAH ABADI - SERANG</v>
          </cell>
        </row>
        <row r="161454">
          <cell r="M161454" t="str">
            <v>PT. PINUS MERAH ABADI - SERANG</v>
          </cell>
        </row>
        <row r="161455">
          <cell r="M161455" t="str">
            <v>PT. PINUS MERAH ABADI - SERANG</v>
          </cell>
        </row>
        <row r="161456">
          <cell r="M161456" t="str">
            <v>PT. PINUS MERAH ABADI - SERANG</v>
          </cell>
        </row>
        <row r="161457">
          <cell r="M161457" t="str">
            <v>PT. PINUS MERAH ABADI - SERANG</v>
          </cell>
        </row>
        <row r="161458">
          <cell r="M161458" t="str">
            <v>PT. PINUS MERAH ABADI - SERANG</v>
          </cell>
        </row>
        <row r="161459">
          <cell r="M161459" t="str">
            <v>PT. PINUS MERAH ABADI - SERANG</v>
          </cell>
        </row>
        <row r="161460">
          <cell r="M161460" t="str">
            <v>PT. PINUS MERAH ABADI - SERANG</v>
          </cell>
        </row>
        <row r="161461">
          <cell r="M161461" t="str">
            <v>PT. PINUS MERAH ABADI - SERANG</v>
          </cell>
        </row>
        <row r="161462">
          <cell r="M161462" t="str">
            <v>PT. PINUS MERAH ABADI - SERANG</v>
          </cell>
        </row>
        <row r="161463">
          <cell r="M161463" t="str">
            <v>PT. PINUS MERAH ABADI - SERANG</v>
          </cell>
        </row>
        <row r="161464">
          <cell r="M161464" t="str">
            <v>PT. PINUS MERAH ABADI - SERANG</v>
          </cell>
        </row>
        <row r="161465">
          <cell r="M161465" t="str">
            <v>PT. PINUS MERAH ABADI - SERANG</v>
          </cell>
        </row>
        <row r="161466">
          <cell r="M161466" t="str">
            <v>PT. PINUS MERAH ABADI - SERANG</v>
          </cell>
        </row>
        <row r="161467">
          <cell r="M161467" t="str">
            <v>PT. PINUS MERAH ABADI - SERANG</v>
          </cell>
        </row>
        <row r="161468">
          <cell r="M161468" t="str">
            <v>PT. PINUS MERAH ABADI - SERANG</v>
          </cell>
        </row>
        <row r="161469">
          <cell r="M161469" t="str">
            <v>PT. PINUS MERAH ABADI - SERANG</v>
          </cell>
        </row>
        <row r="161470">
          <cell r="M161470" t="str">
            <v>PT. PINUS MERAH ABADI - SERANG</v>
          </cell>
        </row>
        <row r="161471">
          <cell r="M161471" t="str">
            <v>PT. PINUS MERAH ABADI - SERANG</v>
          </cell>
        </row>
        <row r="161472">
          <cell r="M161472" t="str">
            <v>PT. PINUS MERAH ABADI - SERANG</v>
          </cell>
        </row>
        <row r="161473">
          <cell r="M161473" t="str">
            <v>PT. PINUS MERAH ABADI - SERANG</v>
          </cell>
        </row>
        <row r="161474">
          <cell r="M161474" t="str">
            <v>PT. PINUS MERAH ABADI - SERANG</v>
          </cell>
        </row>
        <row r="161475">
          <cell r="M161475" t="str">
            <v>PT. PINUS MERAH ABADI - SERANG</v>
          </cell>
        </row>
        <row r="161476">
          <cell r="M161476" t="str">
            <v>PT. PINUS MERAH ABADI - SERANG</v>
          </cell>
        </row>
        <row r="161477">
          <cell r="M161477" t="str">
            <v>PT. PINUS MERAH ABADI - SERANG</v>
          </cell>
        </row>
        <row r="161478">
          <cell r="M161478" t="str">
            <v>PT. PINUS MERAH ABADI - SERANG</v>
          </cell>
        </row>
        <row r="161479">
          <cell r="M161479" t="str">
            <v>PT. PINUS MERAH ABADI - SERANG</v>
          </cell>
        </row>
        <row r="161480">
          <cell r="M161480" t="str">
            <v>PT. PINUS MERAH ABADI - SERANG</v>
          </cell>
        </row>
        <row r="161481">
          <cell r="M161481" t="str">
            <v>PT. PINUS MERAH ABADI - SERANG</v>
          </cell>
        </row>
        <row r="161482">
          <cell r="M161482" t="str">
            <v>PT. PINUS MERAH ABADI - SERANG</v>
          </cell>
        </row>
        <row r="161483">
          <cell r="M161483" t="str">
            <v>PT. PINUS MERAH ABADI - SERANG</v>
          </cell>
        </row>
        <row r="161484">
          <cell r="M161484" t="str">
            <v>PT. PINUS MERAH ABADI - SERANG</v>
          </cell>
        </row>
        <row r="161485">
          <cell r="M161485" t="str">
            <v>PT. PINUS MERAH ABADI - SERANG</v>
          </cell>
        </row>
        <row r="161486">
          <cell r="M161486" t="str">
            <v>PT. PINUS MERAH ABADI - SERANG</v>
          </cell>
        </row>
        <row r="161487">
          <cell r="M161487" t="str">
            <v>PT. PINUS MERAH ABADI - SERANG</v>
          </cell>
        </row>
        <row r="161488">
          <cell r="M161488" t="str">
            <v>PT. PINUS MERAH ABADI - SERANG</v>
          </cell>
        </row>
        <row r="161489">
          <cell r="M161489" t="str">
            <v>PT. PINUS MERAH ABADI - SERANG</v>
          </cell>
        </row>
        <row r="161490">
          <cell r="M161490" t="str">
            <v>PT. PINUS MERAH ABADI - SERANG</v>
          </cell>
        </row>
        <row r="161491">
          <cell r="M161491" t="str">
            <v>PT. PINUS MERAH ABADI - SERANG</v>
          </cell>
        </row>
        <row r="161492">
          <cell r="M161492" t="str">
            <v>PT. PINUS MERAH ABADI - SERANG</v>
          </cell>
        </row>
        <row r="161493">
          <cell r="M161493" t="str">
            <v>PT. PINUS MERAH ABADI - SERANG</v>
          </cell>
        </row>
        <row r="161494">
          <cell r="M161494" t="str">
            <v>PT. PINUS MERAH ABADI - SERANG</v>
          </cell>
        </row>
        <row r="161495">
          <cell r="M161495" t="str">
            <v>PT. PINUS MERAH ABADI - SERANG</v>
          </cell>
        </row>
        <row r="161496">
          <cell r="M161496" t="str">
            <v>PT. PINUS MERAH ABADI - SERANG</v>
          </cell>
        </row>
        <row r="161497">
          <cell r="M161497" t="str">
            <v>PT. PINUS MERAH ABADI - SERANG</v>
          </cell>
        </row>
        <row r="161498">
          <cell r="M161498" t="str">
            <v>PT. PINUS MERAH ABADI - SERANG</v>
          </cell>
        </row>
        <row r="161499">
          <cell r="M161499" t="str">
            <v>PT. PINUS MERAH ABADI - SERANG</v>
          </cell>
        </row>
        <row r="161500">
          <cell r="M161500" t="str">
            <v>PT. PINUS MERAH ABADI - SERANG</v>
          </cell>
        </row>
        <row r="161501">
          <cell r="M161501" t="str">
            <v>PT. PINUS MERAH ABADI - SERANG</v>
          </cell>
        </row>
        <row r="161502">
          <cell r="M161502" t="str">
            <v>PT. PINUS MERAH ABADI - SERANG</v>
          </cell>
        </row>
        <row r="161503">
          <cell r="M161503" t="str">
            <v>PT. PINUS MERAH ABADI - SERANG</v>
          </cell>
        </row>
        <row r="161504">
          <cell r="M161504" t="str">
            <v>PT. PINUS MERAH ABADI - SERANG</v>
          </cell>
        </row>
        <row r="161505">
          <cell r="M161505" t="str">
            <v>PT. PINUS MERAH ABADI - SERANG</v>
          </cell>
        </row>
        <row r="161506">
          <cell r="M161506" t="str">
            <v>PT. PINUS MERAH ABADI - SERANG</v>
          </cell>
        </row>
        <row r="161507">
          <cell r="M161507" t="str">
            <v>PT. PINUS MERAH ABADI - SERANG</v>
          </cell>
        </row>
        <row r="161508">
          <cell r="M161508" t="str">
            <v>PT. PINUS MERAH ABADI - SERANG</v>
          </cell>
        </row>
        <row r="161509">
          <cell r="M161509" t="str">
            <v>PT. PINUS MERAH ABADI - SERANG</v>
          </cell>
        </row>
        <row r="161510">
          <cell r="M161510" t="str">
            <v>PT. PINUS MERAH ABADI - SERANG</v>
          </cell>
        </row>
        <row r="161511">
          <cell r="M161511" t="str">
            <v>PT. PINUS MERAH ABADI - SERANG</v>
          </cell>
        </row>
        <row r="161512">
          <cell r="M161512" t="str">
            <v>PT. PINUS MERAH ABADI - SERANG</v>
          </cell>
        </row>
        <row r="161513">
          <cell r="M161513" t="str">
            <v>PT. PINUS MERAH ABADI - SERANG</v>
          </cell>
        </row>
        <row r="161514">
          <cell r="M161514" t="str">
            <v>PT. PINUS MERAH ABADI - SERANG</v>
          </cell>
        </row>
        <row r="161515">
          <cell r="M161515" t="str">
            <v>PT. PINUS MERAH ABADI - SERANG</v>
          </cell>
        </row>
        <row r="161516">
          <cell r="M161516" t="str">
            <v>PT. PINUS MERAH ABADI - SERANG</v>
          </cell>
        </row>
        <row r="161517">
          <cell r="M161517" t="str">
            <v>PT. PINUS MERAH ABADI - SERANG</v>
          </cell>
        </row>
        <row r="161518">
          <cell r="M161518" t="str">
            <v>PT. PINUS MERAH ABADI - SERANG</v>
          </cell>
        </row>
        <row r="161519">
          <cell r="M161519" t="str">
            <v>PT. PINUS MERAH ABADI - SERANG</v>
          </cell>
        </row>
        <row r="161520">
          <cell r="M161520" t="str">
            <v>PT. PINUS MERAH ABADI - SERANG</v>
          </cell>
        </row>
        <row r="161521">
          <cell r="M161521" t="str">
            <v>PT. PINUS MERAH ABADI - SERANG</v>
          </cell>
        </row>
        <row r="161522">
          <cell r="M161522" t="str">
            <v>PT. PINUS MERAH ABADI - SERANG</v>
          </cell>
        </row>
        <row r="161523">
          <cell r="M161523" t="str">
            <v>PT. PINUS MERAH ABADI - SERANG</v>
          </cell>
        </row>
        <row r="161524">
          <cell r="M161524" t="str">
            <v>PT. PINUS MERAH ABADI - SERANG</v>
          </cell>
        </row>
        <row r="161525">
          <cell r="M161525" t="str">
            <v>PT. PINUS MERAH ABADI - SERANG</v>
          </cell>
        </row>
        <row r="161526">
          <cell r="M161526" t="str">
            <v>PT. PINUS MERAH ABADI - SERANG</v>
          </cell>
        </row>
        <row r="161527">
          <cell r="M161527" t="str">
            <v>PT. PINUS MERAH ABADI - SERANG</v>
          </cell>
        </row>
        <row r="161528">
          <cell r="M161528" t="str">
            <v>PT. PINUS MERAH ABADI - SERANG</v>
          </cell>
        </row>
        <row r="161529">
          <cell r="M161529" t="str">
            <v>PT. PINUS MERAH ABADI - SERANG</v>
          </cell>
        </row>
        <row r="161530">
          <cell r="M161530" t="str">
            <v>PT. PINUS MERAH ABADI - SERANG</v>
          </cell>
        </row>
        <row r="161531">
          <cell r="M161531" t="str">
            <v>PT. PINUS MERAH ABADI - SERANG</v>
          </cell>
        </row>
        <row r="161532">
          <cell r="M161532" t="str">
            <v>PT. PINUS MERAH ABADI - SERANG</v>
          </cell>
        </row>
        <row r="161533">
          <cell r="M161533" t="str">
            <v>PT. PINUS MERAH ABADI - SERANG</v>
          </cell>
        </row>
        <row r="161534">
          <cell r="M161534" t="str">
            <v>PT. PINUS MERAH ABADI - SERANG</v>
          </cell>
        </row>
        <row r="161535">
          <cell r="M161535" t="str">
            <v>PT. PINUS MERAH ABADI - SERANG</v>
          </cell>
        </row>
        <row r="161536">
          <cell r="M161536" t="str">
            <v>PT. PINUS MERAH ABADI - SERANG</v>
          </cell>
        </row>
        <row r="161537">
          <cell r="M161537" t="str">
            <v>PT. PINUS MERAH ABADI - SERANG</v>
          </cell>
        </row>
        <row r="161538">
          <cell r="M161538" t="str">
            <v>PT. PINUS MERAH ABADI - SERANG</v>
          </cell>
        </row>
        <row r="161539">
          <cell r="M161539" t="str">
            <v>PT. PINUS MERAH ABADI - SERANG</v>
          </cell>
        </row>
        <row r="161540">
          <cell r="M161540" t="str">
            <v>PT. PINUS MERAH ABADI - SERANG</v>
          </cell>
        </row>
        <row r="161541">
          <cell r="M161541" t="str">
            <v>PT. PINUS MERAH ABADI - SERANG</v>
          </cell>
        </row>
        <row r="161542">
          <cell r="M161542" t="str">
            <v>PT. PINUS MERAH ABADI - SERANG</v>
          </cell>
        </row>
        <row r="161543">
          <cell r="M161543" t="str">
            <v>PT. PINUS MERAH ABADI - SERANG</v>
          </cell>
        </row>
        <row r="161544">
          <cell r="M161544" t="str">
            <v>PT. PINUS MERAH ABADI - SERANG</v>
          </cell>
        </row>
        <row r="161545">
          <cell r="M161545" t="str">
            <v>PT. PINUS MERAH ABADI - SERANG</v>
          </cell>
        </row>
        <row r="161546">
          <cell r="M161546" t="str">
            <v>PT. PINUS MERAH ABADI - SERANG</v>
          </cell>
        </row>
        <row r="161547">
          <cell r="M161547" t="str">
            <v>PT. PINUS MERAH ABADI - SERANG</v>
          </cell>
        </row>
        <row r="161548">
          <cell r="M161548" t="str">
            <v>PT. PINUS MERAH ABADI - SERANG</v>
          </cell>
        </row>
        <row r="161549">
          <cell r="M161549" t="str">
            <v>PT. PINUS MERAH ABADI - SERANG</v>
          </cell>
        </row>
        <row r="161550">
          <cell r="M161550" t="str">
            <v>PT. PINUS MERAH ABADI - SERANG</v>
          </cell>
        </row>
        <row r="161551">
          <cell r="M161551" t="str">
            <v>PT. PINUS MERAH ABADI - SERANG</v>
          </cell>
        </row>
        <row r="161552">
          <cell r="M161552" t="str">
            <v>PT. PINUS MERAH ABADI - SERANG</v>
          </cell>
        </row>
        <row r="161553">
          <cell r="M161553" t="str">
            <v>PT. PINUS MERAH ABADI - SERANG</v>
          </cell>
        </row>
        <row r="161554">
          <cell r="M161554" t="str">
            <v>PT. PINUS MERAH ABADI - SERANG</v>
          </cell>
        </row>
        <row r="161555">
          <cell r="M161555" t="str">
            <v>PT. PINUS MERAH ABADI - SERANG</v>
          </cell>
        </row>
        <row r="161556">
          <cell r="M161556" t="str">
            <v>PT. PINUS MERAH ABADI - SERANG</v>
          </cell>
        </row>
        <row r="161557">
          <cell r="M161557" t="str">
            <v>PT. PINUS MERAH ABADI - SERANG</v>
          </cell>
        </row>
        <row r="161558">
          <cell r="M161558" t="str">
            <v>PT. PINUS MERAH ABADI - SERANG</v>
          </cell>
        </row>
        <row r="161559">
          <cell r="M161559" t="str">
            <v>PT. PINUS MERAH ABADI - SERANG</v>
          </cell>
        </row>
        <row r="161560">
          <cell r="M161560" t="str">
            <v>PT. PINUS MERAH ABADI - SERANG</v>
          </cell>
        </row>
        <row r="161561">
          <cell r="M161561" t="str">
            <v>PT. PINUS MERAH ABADI - SERANG</v>
          </cell>
        </row>
        <row r="161562">
          <cell r="M161562" t="str">
            <v>PT. PINUS MERAH ABADI - SERANG</v>
          </cell>
        </row>
        <row r="161563">
          <cell r="M161563" t="str">
            <v>PT. PINUS MERAH ABADI - SERANG</v>
          </cell>
        </row>
        <row r="161564">
          <cell r="M161564" t="str">
            <v>PT. PINUS MERAH ABADI - SERANG</v>
          </cell>
        </row>
        <row r="161565">
          <cell r="M161565" t="str">
            <v>PT. PINUS MERAH ABADI - SERANG</v>
          </cell>
        </row>
        <row r="161566">
          <cell r="M161566" t="str">
            <v>PT. PINUS MERAH ABADI - SERANG</v>
          </cell>
        </row>
        <row r="161567">
          <cell r="M161567" t="str">
            <v>PT. PINUS MERAH ABADI - SERANG</v>
          </cell>
        </row>
        <row r="161568">
          <cell r="M161568" t="str">
            <v>PT. PINUS MERAH ABADI - SERANG</v>
          </cell>
        </row>
        <row r="161569">
          <cell r="M161569" t="str">
            <v>PT. PINUS MERAH ABADI - SERANG</v>
          </cell>
        </row>
        <row r="161570">
          <cell r="M161570" t="str">
            <v>PT. PINUS MERAH ABADI - SERANG</v>
          </cell>
        </row>
        <row r="161571">
          <cell r="M161571" t="str">
            <v>PT. PINUS MERAH ABADI - SERANG</v>
          </cell>
        </row>
        <row r="161572">
          <cell r="M161572" t="str">
            <v>PT. PINUS MERAH ABADI - SERANG</v>
          </cell>
        </row>
        <row r="161573">
          <cell r="M161573" t="str">
            <v>PT. PINUS MERAH ABADI - SERANG</v>
          </cell>
        </row>
        <row r="161574">
          <cell r="M161574" t="str">
            <v>PT. PINUS MERAH ABADI - SERANG</v>
          </cell>
        </row>
        <row r="161575">
          <cell r="M161575" t="str">
            <v>PT. PINUS MERAH ABADI - SERANG</v>
          </cell>
        </row>
        <row r="161576">
          <cell r="M161576" t="str">
            <v>PT. PINUS MERAH ABADI - SERANG</v>
          </cell>
        </row>
        <row r="161577">
          <cell r="M161577" t="str">
            <v>PT. PINUS MERAH ABADI - SERANG</v>
          </cell>
        </row>
        <row r="161578">
          <cell r="M161578" t="str">
            <v>PT. PINUS MERAH ABADI - SERANG</v>
          </cell>
        </row>
        <row r="161579">
          <cell r="M161579" t="str">
            <v>PT. PINUS MERAH ABADI - SERANG</v>
          </cell>
        </row>
        <row r="161580">
          <cell r="M161580" t="str">
            <v>PT. PINUS MERAH ABADI - SERANG</v>
          </cell>
        </row>
        <row r="161581">
          <cell r="M161581" t="str">
            <v>PT. PINUS MERAH ABADI - SERANG</v>
          </cell>
        </row>
        <row r="161582">
          <cell r="M161582" t="str">
            <v>PT. PINUS MERAH ABADI - SERANG</v>
          </cell>
        </row>
        <row r="161583">
          <cell r="M161583" t="str">
            <v>PT. PINUS MERAH ABADI - SERANG</v>
          </cell>
        </row>
        <row r="161584">
          <cell r="M161584" t="str">
            <v>PT. PINUS MERAH ABADI - SERANG</v>
          </cell>
        </row>
        <row r="161585">
          <cell r="M161585" t="str">
            <v>PT. PINUS MERAH ABADI - SERANG</v>
          </cell>
        </row>
        <row r="161586">
          <cell r="M161586" t="str">
            <v>PT. PINUS MERAH ABADI - SERANG</v>
          </cell>
        </row>
        <row r="161587">
          <cell r="M161587" t="str">
            <v>PT. PINUS MERAH ABADI - SERANG</v>
          </cell>
        </row>
        <row r="161588">
          <cell r="M161588" t="str">
            <v>PT. PINUS MERAH ABADI - SERANG</v>
          </cell>
        </row>
        <row r="161589">
          <cell r="M161589" t="str">
            <v>PT. PINUS MERAH ABADI - SERANG</v>
          </cell>
        </row>
        <row r="161590">
          <cell r="M161590" t="str">
            <v>PT. PINUS MERAH ABADI - SERANG</v>
          </cell>
        </row>
        <row r="161591">
          <cell r="M161591" t="str">
            <v>PT. PINUS MERAH ABADI - SERANG</v>
          </cell>
        </row>
        <row r="161592">
          <cell r="M161592" t="str">
            <v>PT. PINUS MERAH ABADI - SERANG</v>
          </cell>
        </row>
        <row r="161593">
          <cell r="M161593" t="str">
            <v>PT. PINUS MERAH ABADI - SERANG</v>
          </cell>
        </row>
        <row r="161594">
          <cell r="M161594" t="str">
            <v>PT. PINUS MERAH ABADI - SERANG</v>
          </cell>
        </row>
        <row r="161595">
          <cell r="M161595" t="str">
            <v>PT. PINUS MERAH ABADI - SERANG</v>
          </cell>
        </row>
        <row r="161596">
          <cell r="M161596" t="str">
            <v>PT. PINUS MERAH ABADI - SERANG</v>
          </cell>
        </row>
        <row r="161597">
          <cell r="M161597" t="str">
            <v>PT. PINUS MERAH ABADI - SERANG</v>
          </cell>
        </row>
        <row r="161598">
          <cell r="M161598" t="str">
            <v>PT. PINUS MERAH ABADI - SERANG</v>
          </cell>
        </row>
        <row r="161599">
          <cell r="M161599" t="str">
            <v>PT. PINUS MERAH ABADI - SERANG</v>
          </cell>
        </row>
        <row r="161600">
          <cell r="M161600" t="str">
            <v>PT. PINUS MERAH ABADI - SERANG</v>
          </cell>
        </row>
        <row r="161601">
          <cell r="M161601" t="str">
            <v>PT. PINUS MERAH ABADI - SERANG</v>
          </cell>
        </row>
        <row r="161602">
          <cell r="M161602" t="str">
            <v>PT. PINUS MERAH ABADI - SERANG</v>
          </cell>
        </row>
        <row r="161603">
          <cell r="M161603" t="str">
            <v>PT. PINUS MERAH ABADI - SERANG</v>
          </cell>
        </row>
        <row r="161604">
          <cell r="M161604" t="str">
            <v>PT. PINUS MERAH ABADI - SERANG</v>
          </cell>
        </row>
        <row r="161605">
          <cell r="M161605" t="str">
            <v>PT. PINUS MERAH ABADI - SERANG</v>
          </cell>
        </row>
        <row r="161606">
          <cell r="M161606" t="str">
            <v>PT. PINUS MERAH ABADI - SERANG</v>
          </cell>
        </row>
        <row r="161607">
          <cell r="M161607" t="str">
            <v>PT. PINUS MERAH ABADI - SERANG</v>
          </cell>
        </row>
        <row r="161608">
          <cell r="M161608" t="str">
            <v>PT. PINUS MERAH ABADI - SERANG</v>
          </cell>
        </row>
        <row r="161609">
          <cell r="M161609" t="str">
            <v>PT. PINUS MERAH ABADI - SERANG</v>
          </cell>
        </row>
        <row r="161610">
          <cell r="M161610" t="str">
            <v>PT. PINUS MERAH ABADI - SERANG</v>
          </cell>
        </row>
        <row r="161611">
          <cell r="M161611" t="str">
            <v>PT. PINUS MERAH ABADI - SERANG</v>
          </cell>
        </row>
        <row r="161612">
          <cell r="M161612" t="str">
            <v>PT. PINUS MERAH ABADI - SERANG</v>
          </cell>
        </row>
        <row r="161613">
          <cell r="M161613" t="str">
            <v>PT. PINUS MERAH ABADI - SERANG</v>
          </cell>
        </row>
        <row r="161614">
          <cell r="M161614" t="str">
            <v>PT. PINUS MERAH ABADI - SERANG</v>
          </cell>
        </row>
        <row r="161615">
          <cell r="M161615" t="str">
            <v>PT. PINUS MERAH ABADI - SERANG</v>
          </cell>
        </row>
        <row r="161616">
          <cell r="M161616" t="str">
            <v>PT. PINUS MERAH ABADI - SERANG</v>
          </cell>
        </row>
        <row r="161617">
          <cell r="M161617" t="str">
            <v>PT. PINUS MERAH ABADI - SERANG</v>
          </cell>
        </row>
        <row r="161618">
          <cell r="M161618" t="str">
            <v>PT. PINUS MERAH ABADI - SERANG</v>
          </cell>
        </row>
        <row r="161619">
          <cell r="M161619" t="str">
            <v>PT. PINUS MERAH ABADI - SERANG</v>
          </cell>
        </row>
        <row r="161620">
          <cell r="M161620" t="str">
            <v>PT. PINUS MERAH ABADI - SERANG</v>
          </cell>
        </row>
        <row r="161621">
          <cell r="M161621" t="str">
            <v>PT. PINUS MERAH ABADI - SERANG</v>
          </cell>
        </row>
        <row r="161622">
          <cell r="M161622" t="str">
            <v>PT. PINUS MERAH ABADI - SERANG</v>
          </cell>
        </row>
        <row r="161623">
          <cell r="M161623" t="str">
            <v>PT. PINUS MERAH ABADI - SERANG</v>
          </cell>
        </row>
        <row r="161624">
          <cell r="M161624" t="str">
            <v>PT. PINUS MERAH ABADI - SERANG</v>
          </cell>
        </row>
        <row r="161625">
          <cell r="M161625" t="str">
            <v>PT. PINUS MERAH ABADI - SERANG</v>
          </cell>
        </row>
        <row r="161626">
          <cell r="M161626" t="str">
            <v>PT. PINUS MERAH ABADI - SERANG</v>
          </cell>
        </row>
        <row r="161627">
          <cell r="M161627" t="str">
            <v>PT. PINUS MERAH ABADI - SERANG</v>
          </cell>
        </row>
        <row r="161628">
          <cell r="M161628" t="str">
            <v>PT. PINUS MERAH ABADI - SERANG</v>
          </cell>
        </row>
        <row r="161629">
          <cell r="M161629" t="str">
            <v>PT. PINUS MERAH ABADI - SERANG</v>
          </cell>
        </row>
        <row r="161630">
          <cell r="M161630" t="str">
            <v>PT. PINUS MERAH ABADI - SERANG</v>
          </cell>
        </row>
        <row r="161631">
          <cell r="M161631" t="str">
            <v>PT. PINUS MERAH ABADI - SERANG</v>
          </cell>
        </row>
        <row r="161632">
          <cell r="M161632" t="str">
            <v>PT. PINUS MERAH ABADI - SERANG</v>
          </cell>
        </row>
        <row r="161633">
          <cell r="M161633" t="str">
            <v>PT. PINUS MERAH ABADI - SERANG</v>
          </cell>
        </row>
        <row r="161634">
          <cell r="M161634" t="str">
            <v>PT. PINUS MERAH ABADI - SERANG</v>
          </cell>
        </row>
        <row r="161635">
          <cell r="M161635" t="str">
            <v>PT. PINUS MERAH ABADI - SERANG</v>
          </cell>
        </row>
        <row r="161636">
          <cell r="M161636" t="str">
            <v>PT. PINUS MERAH ABADI - SERANG</v>
          </cell>
        </row>
        <row r="161637">
          <cell r="M161637" t="str">
            <v>PT. PINUS MERAH ABADI - SERANG</v>
          </cell>
        </row>
        <row r="161638">
          <cell r="M161638" t="str">
            <v>PT. PINUS MERAH ABADI - SERANG</v>
          </cell>
        </row>
        <row r="161639">
          <cell r="M161639" t="str">
            <v>PT. PINUS MERAH ABADI - SERANG</v>
          </cell>
        </row>
        <row r="161640">
          <cell r="M161640" t="str">
            <v>PT. PINUS MERAH ABADI - SERANG</v>
          </cell>
        </row>
        <row r="161641">
          <cell r="M161641" t="str">
            <v>PT. PINUS MERAH ABADI - SERANG</v>
          </cell>
        </row>
        <row r="161642">
          <cell r="M161642" t="str">
            <v>PT. PINUS MERAH ABADI - SERANG</v>
          </cell>
        </row>
        <row r="161643">
          <cell r="M161643" t="str">
            <v>PT. PINUS MERAH ABADI - SERANG</v>
          </cell>
        </row>
        <row r="161644">
          <cell r="M161644" t="str">
            <v>PT. PINUS MERAH ABADI - SERANG</v>
          </cell>
        </row>
        <row r="161645">
          <cell r="M161645" t="str">
            <v>PT. PINUS MERAH ABADI - SERANG</v>
          </cell>
        </row>
        <row r="161646">
          <cell r="M161646" t="str">
            <v>PT. PINUS MERAH ABADI - SERANG</v>
          </cell>
        </row>
        <row r="161647">
          <cell r="M161647" t="str">
            <v>PT. PINUS MERAH ABADI - SERANG</v>
          </cell>
        </row>
        <row r="161648">
          <cell r="M161648" t="str">
            <v>PT. PINUS MERAH ABADI - SERANG</v>
          </cell>
        </row>
        <row r="161649">
          <cell r="M161649" t="str">
            <v>PT. PINUS MERAH ABADI - SERANG</v>
          </cell>
        </row>
        <row r="161650">
          <cell r="M161650" t="str">
            <v>PT. PINUS MERAH ABADI - SERANG</v>
          </cell>
        </row>
        <row r="161651">
          <cell r="M161651" t="str">
            <v>PT. PINUS MERAH ABADI - SERANG</v>
          </cell>
        </row>
        <row r="161652">
          <cell r="M161652" t="str">
            <v>PT. PINUS MERAH ABADI - SERANG</v>
          </cell>
        </row>
        <row r="161653">
          <cell r="M161653" t="str">
            <v>PT. PINUS MERAH ABADI - SERANG</v>
          </cell>
        </row>
        <row r="161654">
          <cell r="M161654" t="str">
            <v>PT. PINUS MERAH ABADI - SERANG</v>
          </cell>
        </row>
        <row r="161655">
          <cell r="M161655" t="str">
            <v>PT. PINUS MERAH ABADI - SERANG</v>
          </cell>
        </row>
        <row r="161656">
          <cell r="M161656" t="str">
            <v>PT. PINUS MERAH ABADI - SERANG</v>
          </cell>
        </row>
        <row r="161657">
          <cell r="M161657" t="str">
            <v>PT. PINUS MERAH ABADI - SERANG</v>
          </cell>
        </row>
        <row r="161658">
          <cell r="M161658" t="str">
            <v>PT. PINUS MERAH ABADI - SERANG</v>
          </cell>
        </row>
        <row r="161659">
          <cell r="M161659" t="str">
            <v>PT. PINUS MERAH ABADI - SERANG</v>
          </cell>
        </row>
        <row r="161660">
          <cell r="M161660" t="str">
            <v>PT. PINUS MERAH ABADI - SERANG</v>
          </cell>
        </row>
        <row r="161661">
          <cell r="M161661" t="str">
            <v>PT. PINUS MERAH ABADI - SERANG</v>
          </cell>
        </row>
        <row r="161662">
          <cell r="M161662" t="str">
            <v>PT. PINUS MERAH ABADI - SERANG</v>
          </cell>
        </row>
        <row r="161663">
          <cell r="M161663" t="str">
            <v>PT. PINUS MERAH ABADI - SERANG</v>
          </cell>
        </row>
        <row r="161664">
          <cell r="M161664" t="str">
            <v>PT. PINUS MERAH ABADI - SERANG</v>
          </cell>
        </row>
        <row r="161665">
          <cell r="M161665" t="str">
            <v>PT. PINUS MERAH ABADI - SERANG</v>
          </cell>
        </row>
        <row r="161666">
          <cell r="M161666" t="str">
            <v>PT. PINUS MERAH ABADI - SERANG</v>
          </cell>
        </row>
        <row r="161667">
          <cell r="M161667" t="str">
            <v>PT. PINUS MERAH ABADI - SERANG</v>
          </cell>
        </row>
        <row r="161668">
          <cell r="M161668" t="str">
            <v>PT. PINUS MERAH ABADI - SERANG</v>
          </cell>
        </row>
        <row r="161669">
          <cell r="M161669" t="str">
            <v>PT. PINUS MERAH ABADI - SERANG</v>
          </cell>
        </row>
        <row r="161670">
          <cell r="M161670" t="str">
            <v>PT. PINUS MERAH ABADI - SERANG</v>
          </cell>
        </row>
        <row r="161671">
          <cell r="M161671" t="str">
            <v>PT. PINUS MERAH ABADI - SERANG</v>
          </cell>
        </row>
        <row r="161672">
          <cell r="M161672" t="str">
            <v>PT. PINUS MERAH ABADI - SERANG</v>
          </cell>
        </row>
        <row r="161673">
          <cell r="M161673" t="str">
            <v>PT. PINUS MERAH ABADI - SERANG</v>
          </cell>
        </row>
        <row r="161674">
          <cell r="M161674" t="str">
            <v>PT. PINUS MERAH ABADI - SERANG</v>
          </cell>
        </row>
        <row r="161675">
          <cell r="M161675" t="str">
            <v>PT. PINUS MERAH ABADI - SERANG</v>
          </cell>
        </row>
        <row r="161676">
          <cell r="M161676" t="str">
            <v>PT. PINUS MERAH ABADI - SERANG</v>
          </cell>
        </row>
        <row r="161677">
          <cell r="M161677" t="str">
            <v>PT. PINUS MERAH ABADI - SERANG</v>
          </cell>
        </row>
        <row r="161678">
          <cell r="M161678" t="str">
            <v>PT. PINUS MERAH ABADI - SERANG</v>
          </cell>
        </row>
        <row r="161679">
          <cell r="M161679" t="str">
            <v>PT. PINUS MERAH ABADI - SERANG</v>
          </cell>
        </row>
        <row r="161680">
          <cell r="M161680" t="str">
            <v>PT. PINUS MERAH ABADI - SERANG</v>
          </cell>
        </row>
        <row r="161681">
          <cell r="M161681" t="str">
            <v>PT. PINUS MERAH ABADI - SERANG</v>
          </cell>
        </row>
        <row r="161682">
          <cell r="M161682" t="str">
            <v>PT. PINUS MERAH ABADI - SERANG</v>
          </cell>
        </row>
        <row r="161683">
          <cell r="M161683" t="str">
            <v>PT. PINUS MERAH ABADI - SERANG</v>
          </cell>
        </row>
        <row r="161684">
          <cell r="M161684" t="str">
            <v>PT. PINUS MERAH ABADI - SERANG</v>
          </cell>
        </row>
        <row r="161685">
          <cell r="M161685" t="str">
            <v>PT. PINUS MERAH ABADI - SERANG</v>
          </cell>
        </row>
        <row r="161686">
          <cell r="M161686" t="str">
            <v>PT. PINUS MERAH ABADI - SERANG</v>
          </cell>
        </row>
        <row r="161687">
          <cell r="M161687" t="str">
            <v>PT. PINUS MERAH ABADI - SERANG</v>
          </cell>
        </row>
        <row r="161688">
          <cell r="M161688" t="str">
            <v>PT. PINUS MERAH ABADI - SERANG</v>
          </cell>
        </row>
        <row r="161689">
          <cell r="M161689" t="str">
            <v>PT. PINUS MERAH ABADI - SERANG</v>
          </cell>
        </row>
        <row r="161690">
          <cell r="M161690" t="str">
            <v>PT. PINUS MERAH ABADI - SERANG</v>
          </cell>
        </row>
        <row r="161691">
          <cell r="M161691" t="str">
            <v>PT. PINUS MERAH ABADI - SERANG</v>
          </cell>
        </row>
        <row r="161692">
          <cell r="M161692" t="str">
            <v>PT. PINUS MERAH ABADI - SERANG</v>
          </cell>
        </row>
        <row r="161693">
          <cell r="M161693" t="str">
            <v>PT. PINUS MERAH ABADI - SERANG</v>
          </cell>
        </row>
        <row r="161694">
          <cell r="M161694" t="str">
            <v>PT. PINUS MERAH ABADI - SERANG</v>
          </cell>
        </row>
        <row r="161695">
          <cell r="M161695" t="str">
            <v>PT. PINUS MERAH ABADI - SERANG</v>
          </cell>
        </row>
        <row r="161696">
          <cell r="M161696" t="str">
            <v>PT. PINUS MERAH ABADI - SERANG</v>
          </cell>
        </row>
        <row r="161697">
          <cell r="M161697" t="str">
            <v>PT. PINUS MERAH ABADI - SERANG</v>
          </cell>
        </row>
        <row r="161698">
          <cell r="M161698" t="str">
            <v>PT. PINUS MERAH ABADI - SERANG</v>
          </cell>
        </row>
        <row r="161699">
          <cell r="M161699" t="str">
            <v>PT. PINUS MERAH ABADI - SERANG</v>
          </cell>
        </row>
        <row r="161700">
          <cell r="M161700" t="str">
            <v>PT. PINUS MERAH ABADI - SERANG</v>
          </cell>
        </row>
        <row r="161701">
          <cell r="M161701" t="str">
            <v>PT. PINUS MERAH ABADI - SERANG</v>
          </cell>
        </row>
        <row r="161702">
          <cell r="M161702" t="str">
            <v>PT. PINUS MERAH ABADI - SERANG</v>
          </cell>
        </row>
        <row r="161703">
          <cell r="M161703" t="str">
            <v>PT. PINUS MERAH ABADI - SERANG</v>
          </cell>
        </row>
        <row r="161704">
          <cell r="M161704" t="str">
            <v>PT. PINUS MERAH ABADI - SERANG</v>
          </cell>
        </row>
        <row r="161705">
          <cell r="M161705" t="str">
            <v>PT. PINUS MERAH ABADI - SERANG</v>
          </cell>
        </row>
        <row r="161706">
          <cell r="M161706" t="str">
            <v>PT. PINUS MERAH ABADI - SERANG</v>
          </cell>
        </row>
        <row r="161707">
          <cell r="M161707" t="str">
            <v>PT. PINUS MERAH ABADI - SERANG</v>
          </cell>
        </row>
        <row r="161708">
          <cell r="M161708" t="str">
            <v>PT. PINUS MERAH ABADI - SERANG</v>
          </cell>
        </row>
        <row r="161709">
          <cell r="M161709" t="str">
            <v>PT. PINUS MERAH ABADI - SERANG</v>
          </cell>
        </row>
        <row r="161710">
          <cell r="M161710" t="str">
            <v>PT. PINUS MERAH ABADI - SERANG</v>
          </cell>
        </row>
        <row r="161711">
          <cell r="M161711" t="str">
            <v>PT. PINUS MERAH ABADI - SERANG</v>
          </cell>
        </row>
        <row r="161712">
          <cell r="M161712" t="str">
            <v>PT. PINUS MERAH ABADI - SERANG</v>
          </cell>
        </row>
        <row r="161713">
          <cell r="M161713" t="str">
            <v>PT. PINUS MERAH ABADI - SERANG</v>
          </cell>
        </row>
        <row r="161714">
          <cell r="M161714" t="str">
            <v>PT. PINUS MERAH ABADI - SERANG</v>
          </cell>
        </row>
        <row r="161715">
          <cell r="M161715" t="str">
            <v>PT. PINUS MERAH ABADI - SERANG</v>
          </cell>
        </row>
        <row r="161716">
          <cell r="M161716" t="str">
            <v>PT. PINUS MERAH ABADI - SERANG</v>
          </cell>
        </row>
        <row r="161717">
          <cell r="M161717" t="str">
            <v>PT. PINUS MERAH ABADI - SERANG</v>
          </cell>
        </row>
        <row r="161718">
          <cell r="M161718" t="str">
            <v>PT. PINUS MERAH ABADI - SERANG</v>
          </cell>
        </row>
        <row r="161719">
          <cell r="M161719" t="str">
            <v>PT. PINUS MERAH ABADI - SERANG</v>
          </cell>
        </row>
        <row r="161720">
          <cell r="M161720" t="str">
            <v>PT. PINUS MERAH ABADI - SERANG</v>
          </cell>
        </row>
        <row r="161721">
          <cell r="M161721" t="str">
            <v>PT. PINUS MERAH ABADI - SERANG</v>
          </cell>
        </row>
        <row r="161722">
          <cell r="M161722" t="str">
            <v>PT. PINUS MERAH ABADI - SERANG</v>
          </cell>
        </row>
        <row r="161723">
          <cell r="M161723" t="str">
            <v>PT. PINUS MERAH ABADI - SERANG</v>
          </cell>
        </row>
        <row r="161724">
          <cell r="M161724" t="str">
            <v>PT. PINUS MERAH ABADI - SERANG</v>
          </cell>
        </row>
        <row r="161725">
          <cell r="M161725" t="str">
            <v>PT. PINUS MERAH ABADI - SERANG</v>
          </cell>
        </row>
        <row r="161726">
          <cell r="M161726" t="str">
            <v>PT. PINUS MERAH ABADI - SERANG</v>
          </cell>
        </row>
        <row r="161727">
          <cell r="M161727" t="str">
            <v>PT. PINUS MERAH ABADI - SERANG</v>
          </cell>
        </row>
        <row r="161728">
          <cell r="M161728" t="str">
            <v>PT. PINUS MERAH ABADI - SERANG</v>
          </cell>
        </row>
        <row r="161729">
          <cell r="M161729" t="str">
            <v>PT. PINUS MERAH ABADI - SERANG</v>
          </cell>
        </row>
        <row r="161730">
          <cell r="M161730" t="str">
            <v>PT. PINUS MERAH ABADI - SERANG</v>
          </cell>
        </row>
        <row r="161731">
          <cell r="M161731" t="str">
            <v>PT. PINUS MERAH ABADI - SERANG</v>
          </cell>
        </row>
        <row r="161732">
          <cell r="M161732" t="str">
            <v>PT. PINUS MERAH ABADI - SERANG</v>
          </cell>
        </row>
        <row r="161733">
          <cell r="M161733" t="str">
            <v>PT. PINUS MERAH ABADI - SERANG</v>
          </cell>
        </row>
        <row r="161734">
          <cell r="M161734" t="str">
            <v>PT. PINUS MERAH ABADI - SERANG</v>
          </cell>
        </row>
        <row r="161735">
          <cell r="M161735" t="str">
            <v>PT. PINUS MERAH ABADI - SERANG</v>
          </cell>
        </row>
        <row r="161736">
          <cell r="M161736" t="str">
            <v>PT. PINUS MERAH ABADI - SERANG</v>
          </cell>
        </row>
        <row r="161737">
          <cell r="M161737" t="str">
            <v>PT. PINUS MERAH ABADI - SERANG</v>
          </cell>
        </row>
        <row r="161738">
          <cell r="M161738" t="str">
            <v>PT. PINUS MERAH ABADI - SERANG</v>
          </cell>
        </row>
        <row r="161739">
          <cell r="M161739" t="str">
            <v>PT. PINUS MERAH ABADI - SERANG</v>
          </cell>
        </row>
        <row r="161740">
          <cell r="M161740" t="str">
            <v>PT. PINUS MERAH ABADI - SERANG</v>
          </cell>
        </row>
        <row r="161741">
          <cell r="M161741" t="str">
            <v>PT. PINUS MERAH ABADI - SERANG</v>
          </cell>
        </row>
        <row r="161742">
          <cell r="M161742" t="str">
            <v>PT. PINUS MERAH ABADI - SERANG</v>
          </cell>
        </row>
        <row r="161743">
          <cell r="M161743" t="str">
            <v>PT. PINUS MERAH ABADI - SERANG</v>
          </cell>
        </row>
        <row r="161744">
          <cell r="M161744" t="str">
            <v>PT. PINUS MERAH ABADI - SERANG</v>
          </cell>
        </row>
        <row r="161745">
          <cell r="M161745" t="str">
            <v>PT. PINUS MERAH ABADI - SERANG</v>
          </cell>
        </row>
        <row r="161746">
          <cell r="M161746" t="str">
            <v>PT. PINUS MERAH ABADI - SERANG</v>
          </cell>
        </row>
        <row r="161747">
          <cell r="M161747" t="str">
            <v>PT. PINUS MERAH ABADI - SERANG</v>
          </cell>
        </row>
        <row r="161748">
          <cell r="M161748" t="str">
            <v>PT. PINUS MERAH ABADI - SERANG</v>
          </cell>
        </row>
        <row r="161749">
          <cell r="M161749" t="str">
            <v>PT. PINUS MERAH ABADI - SERANG</v>
          </cell>
        </row>
        <row r="161750">
          <cell r="M161750" t="str">
            <v>PT. PINUS MERAH ABADI - SERANG</v>
          </cell>
        </row>
        <row r="161751">
          <cell r="M161751" t="str">
            <v>PT. PINUS MERAH ABADI - SERANG</v>
          </cell>
        </row>
        <row r="161752">
          <cell r="M161752" t="str">
            <v>PT. PINUS MERAH ABADI - SERANG</v>
          </cell>
        </row>
        <row r="161753">
          <cell r="M161753" t="str">
            <v>PT. PINUS MERAH ABADI - SERANG</v>
          </cell>
        </row>
        <row r="161754">
          <cell r="M161754" t="str">
            <v>PT. PINUS MERAH ABADI - SERANG</v>
          </cell>
        </row>
        <row r="161755">
          <cell r="M161755" t="str">
            <v>PT. PINUS MERAH ABADI - SERANG</v>
          </cell>
        </row>
        <row r="161756">
          <cell r="M161756" t="str">
            <v>PT. PINUS MERAH ABADI - SERANG</v>
          </cell>
        </row>
        <row r="161757">
          <cell r="M161757" t="str">
            <v>PT. PINUS MERAH ABADI - SERANG</v>
          </cell>
        </row>
        <row r="161758">
          <cell r="M161758" t="str">
            <v>PT. PINUS MERAH ABADI - SERANG</v>
          </cell>
        </row>
        <row r="161759">
          <cell r="M161759" t="str">
            <v>PT. PINUS MERAH ABADI - SERANG</v>
          </cell>
        </row>
        <row r="161760">
          <cell r="M161760" t="str">
            <v>PT. PINUS MERAH ABADI - SERANG</v>
          </cell>
        </row>
        <row r="161761">
          <cell r="M161761" t="str">
            <v>PT. PINUS MERAH ABADI - SERANG</v>
          </cell>
        </row>
        <row r="161762">
          <cell r="M161762" t="str">
            <v>PT. PINUS MERAH ABADI - SERANG</v>
          </cell>
        </row>
        <row r="161763">
          <cell r="M161763" t="str">
            <v>PT. PINUS MERAH ABADI - SERANG</v>
          </cell>
        </row>
        <row r="161764">
          <cell r="M161764" t="str">
            <v>PT. PINUS MERAH ABADI - SERANG</v>
          </cell>
        </row>
        <row r="161765">
          <cell r="M161765" t="str">
            <v>PT. PINUS MERAH ABADI - SERANG</v>
          </cell>
        </row>
        <row r="161766">
          <cell r="M161766" t="str">
            <v>PT. PINUS MERAH ABADI - SERANG</v>
          </cell>
        </row>
        <row r="161767">
          <cell r="M161767" t="str">
            <v>PT. PINUS MERAH ABADI - SERANG</v>
          </cell>
        </row>
        <row r="161768">
          <cell r="M161768" t="str">
            <v>PT. PINUS MERAH ABADI - SERANG</v>
          </cell>
        </row>
        <row r="161769">
          <cell r="M161769" t="str">
            <v>PT. PINUS MERAH ABADI - SERANG</v>
          </cell>
        </row>
        <row r="161770">
          <cell r="M161770" t="str">
            <v>PT. PINUS MERAH ABADI - SERANG</v>
          </cell>
        </row>
        <row r="161771">
          <cell r="M161771" t="str">
            <v>PT. PINUS MERAH ABADI - SERANG</v>
          </cell>
        </row>
        <row r="161772">
          <cell r="M161772" t="str">
            <v>PT. PINUS MERAH ABADI - SERANG</v>
          </cell>
        </row>
        <row r="161773">
          <cell r="M161773" t="str">
            <v>PT. PINUS MERAH ABADI - SERANG</v>
          </cell>
        </row>
        <row r="161774">
          <cell r="M161774" t="str">
            <v>PT. PINUS MERAH ABADI - SERANG</v>
          </cell>
        </row>
        <row r="161775">
          <cell r="M161775" t="str">
            <v>PT. PINUS MERAH ABADI - SERANG</v>
          </cell>
        </row>
        <row r="161776">
          <cell r="M161776" t="str">
            <v>PT. PINUS MERAH ABADI - SERANG</v>
          </cell>
        </row>
        <row r="161777">
          <cell r="M161777" t="str">
            <v>PT. PINUS MERAH ABADI - SERANG</v>
          </cell>
        </row>
        <row r="161778">
          <cell r="M161778" t="str">
            <v>PT. PINUS MERAH ABADI - SERANG</v>
          </cell>
        </row>
        <row r="161779">
          <cell r="M161779" t="str">
            <v>PT. PINUS MERAH ABADI - SERANG</v>
          </cell>
        </row>
        <row r="161780">
          <cell r="M161780" t="str">
            <v>PT. PINUS MERAH ABADI - SERANG</v>
          </cell>
        </row>
        <row r="161781">
          <cell r="M161781" t="str">
            <v>PT. PINUS MERAH ABADI - SERANG</v>
          </cell>
        </row>
        <row r="161782">
          <cell r="M161782" t="str">
            <v>PT. PINUS MERAH ABADI - SERANG</v>
          </cell>
        </row>
        <row r="161783">
          <cell r="M161783" t="str">
            <v>PT. PINUS MERAH ABADI - SERANG</v>
          </cell>
        </row>
        <row r="161784">
          <cell r="M161784" t="str">
            <v>PT. PINUS MERAH ABADI - SERANG</v>
          </cell>
        </row>
        <row r="161785">
          <cell r="M161785" t="str">
            <v>PT. PINUS MERAH ABADI - SERANG</v>
          </cell>
        </row>
        <row r="161786">
          <cell r="M161786" t="str">
            <v>PT. PINUS MERAH ABADI - SERANG</v>
          </cell>
        </row>
        <row r="161787">
          <cell r="M161787" t="str">
            <v>PT. PINUS MERAH ABADI - SERANG</v>
          </cell>
        </row>
        <row r="161788">
          <cell r="M161788" t="str">
            <v>PT. PINUS MERAH ABADI - SERANG</v>
          </cell>
        </row>
        <row r="161789">
          <cell r="M161789" t="str">
            <v>PT. PINUS MERAH ABADI - SERANG</v>
          </cell>
        </row>
        <row r="161790">
          <cell r="M161790" t="str">
            <v>PT. PINUS MERAH ABADI - SERANG</v>
          </cell>
        </row>
        <row r="161791">
          <cell r="M161791" t="str">
            <v>PT. PINUS MERAH ABADI - SERANG</v>
          </cell>
        </row>
        <row r="161792">
          <cell r="M161792" t="str">
            <v>PT. PINUS MERAH ABADI - SERANG</v>
          </cell>
        </row>
        <row r="161793">
          <cell r="M161793" t="str">
            <v>PT. PINUS MERAH ABADI - SERANG</v>
          </cell>
        </row>
        <row r="161794">
          <cell r="M161794" t="str">
            <v>PT. PINUS MERAH ABADI - SERANG</v>
          </cell>
        </row>
        <row r="161795">
          <cell r="M161795" t="str">
            <v>PT. PINUS MERAH ABADI - SERANG</v>
          </cell>
        </row>
        <row r="161796">
          <cell r="M161796" t="str">
            <v>PT. PINUS MERAH ABADI - SERANG</v>
          </cell>
        </row>
        <row r="161797">
          <cell r="M161797" t="str">
            <v>PT. PINUS MERAH ABADI - SERANG</v>
          </cell>
        </row>
        <row r="161798">
          <cell r="M161798" t="str">
            <v>PT. PINUS MERAH ABADI - SERANG</v>
          </cell>
        </row>
        <row r="161799">
          <cell r="M161799" t="str">
            <v>PT. PINUS MERAH ABADI - SERANG</v>
          </cell>
        </row>
        <row r="161800">
          <cell r="M161800" t="str">
            <v>PT. PINUS MERAH ABADI - SERANG</v>
          </cell>
        </row>
        <row r="161801">
          <cell r="M161801" t="str">
            <v>PT. PINUS MERAH ABADI - SERANG</v>
          </cell>
        </row>
        <row r="161802">
          <cell r="M161802" t="str">
            <v>PT. PINUS MERAH ABADI - SERANG</v>
          </cell>
        </row>
        <row r="161803">
          <cell r="M161803" t="str">
            <v>PT. PINUS MERAH ABADI - SERANG</v>
          </cell>
        </row>
        <row r="161804">
          <cell r="M161804" t="str">
            <v>PT. PINUS MERAH ABADI - SERANG</v>
          </cell>
        </row>
        <row r="161805">
          <cell r="M161805" t="str">
            <v>PT. PINUS MERAH ABADI - SERANG</v>
          </cell>
        </row>
        <row r="161806">
          <cell r="M161806" t="str">
            <v>PT. PINUS MERAH ABADI - SERANG</v>
          </cell>
        </row>
        <row r="161807">
          <cell r="M161807" t="str">
            <v>PT. PINUS MERAH ABADI - SERANG</v>
          </cell>
        </row>
        <row r="161808">
          <cell r="M161808" t="str">
            <v>PT. PINUS MERAH ABADI - SERANG</v>
          </cell>
        </row>
        <row r="161809">
          <cell r="M161809" t="str">
            <v>PT. PINUS MERAH ABADI - SERANG</v>
          </cell>
        </row>
        <row r="161810">
          <cell r="M161810" t="str">
            <v>PT. PINUS MERAH ABADI - SERANG</v>
          </cell>
        </row>
        <row r="161811">
          <cell r="M161811" t="str">
            <v>PT. PINUS MERAH ABADI - SERANG</v>
          </cell>
        </row>
        <row r="161812">
          <cell r="M161812" t="str">
            <v>PT. PINUS MERAH ABADI - SERANG</v>
          </cell>
        </row>
        <row r="161813">
          <cell r="M161813" t="str">
            <v>PT. PINUS MERAH ABADI - SERANG</v>
          </cell>
        </row>
        <row r="161814">
          <cell r="M161814" t="str">
            <v>PT. PINUS MERAH ABADI - SERANG</v>
          </cell>
        </row>
        <row r="161815">
          <cell r="M161815" t="str">
            <v>PT. PINUS MERAH ABADI - SERANG</v>
          </cell>
        </row>
        <row r="161816">
          <cell r="M161816" t="str">
            <v>PT. PINUS MERAH ABADI - SERANG</v>
          </cell>
        </row>
        <row r="161817">
          <cell r="M161817" t="str">
            <v>PT. PINUS MERAH ABADI - SERANG</v>
          </cell>
        </row>
        <row r="161818">
          <cell r="M161818" t="str">
            <v>PT. PINUS MERAH ABADI - SERANG</v>
          </cell>
        </row>
        <row r="161819">
          <cell r="M161819" t="str">
            <v>PT. PINUS MERAH ABADI - SERANG</v>
          </cell>
        </row>
        <row r="161820">
          <cell r="M161820" t="str">
            <v>PT. PINUS MERAH ABADI - SERANG</v>
          </cell>
        </row>
        <row r="161821">
          <cell r="M161821" t="str">
            <v>PT. PINUS MERAH ABADI - SERANG</v>
          </cell>
        </row>
        <row r="161822">
          <cell r="M161822" t="str">
            <v>PT. PINUS MERAH ABADI - SERANG</v>
          </cell>
        </row>
        <row r="161823">
          <cell r="M161823" t="str">
            <v>PT. PINUS MERAH ABADI - SERANG</v>
          </cell>
        </row>
        <row r="161824">
          <cell r="M161824" t="str">
            <v>PT. PINUS MERAH ABADI - SERANG</v>
          </cell>
        </row>
        <row r="161825">
          <cell r="M161825" t="str">
            <v>PT. PINUS MERAH ABADI - SERANG</v>
          </cell>
        </row>
        <row r="161826">
          <cell r="M161826" t="str">
            <v>PT. PINUS MERAH ABADI - SERANG</v>
          </cell>
        </row>
        <row r="161827">
          <cell r="M161827" t="str">
            <v>PT. PINUS MERAH ABADI - SERANG</v>
          </cell>
        </row>
        <row r="161828">
          <cell r="M161828" t="str">
            <v>PT. PINUS MERAH ABADI - SERANG</v>
          </cell>
        </row>
        <row r="161829">
          <cell r="M161829" t="str">
            <v>PT. PINUS MERAH ABADI - SERANG</v>
          </cell>
        </row>
        <row r="161830">
          <cell r="M161830" t="str">
            <v>PT. PINUS MERAH ABADI - SERANG</v>
          </cell>
        </row>
        <row r="161831">
          <cell r="M161831" t="str">
            <v>PT. PINUS MERAH ABADI - SERANG</v>
          </cell>
        </row>
        <row r="161832">
          <cell r="M161832" t="str">
            <v>PT. PINUS MERAH ABADI - SERANG</v>
          </cell>
        </row>
        <row r="161833">
          <cell r="M161833" t="str">
            <v>PT. PINUS MERAH ABADI - SERANG</v>
          </cell>
        </row>
        <row r="161834">
          <cell r="M161834" t="str">
            <v>PT. PINUS MERAH ABADI - SERANG</v>
          </cell>
        </row>
        <row r="161835">
          <cell r="M161835" t="str">
            <v>PT. PINUS MERAH ABADI - SERANG</v>
          </cell>
        </row>
        <row r="161836">
          <cell r="M161836" t="str">
            <v>PT. PINUS MERAH ABADI - SERANG</v>
          </cell>
        </row>
        <row r="161837">
          <cell r="M161837" t="str">
            <v>PT. PINUS MERAH ABADI - SERANG</v>
          </cell>
        </row>
        <row r="161838">
          <cell r="M161838" t="str">
            <v>PT. PINUS MERAH ABADI - SERANG</v>
          </cell>
        </row>
        <row r="161839">
          <cell r="M161839" t="str">
            <v>PT. PINUS MERAH ABADI - SERANG</v>
          </cell>
        </row>
        <row r="161840">
          <cell r="M161840" t="str">
            <v>PT. PINUS MERAH ABADI - SERANG</v>
          </cell>
        </row>
        <row r="161841">
          <cell r="M161841" t="str">
            <v>PT. PINUS MERAH ABADI - SERANG</v>
          </cell>
        </row>
        <row r="161842">
          <cell r="M161842" t="str">
            <v>PT. PINUS MERAH ABADI - SERANG</v>
          </cell>
        </row>
        <row r="161843">
          <cell r="M161843" t="str">
            <v>PT. PINUS MERAH ABADI - SERANG</v>
          </cell>
        </row>
        <row r="161844">
          <cell r="M161844" t="str">
            <v>PT. PINUS MERAH ABADI - SERANG</v>
          </cell>
        </row>
        <row r="161845">
          <cell r="M161845" t="str">
            <v>PT. PINUS MERAH ABADI - SERANG</v>
          </cell>
        </row>
        <row r="161846">
          <cell r="M161846" t="str">
            <v>PT. PINUS MERAH ABADI - SERANG</v>
          </cell>
        </row>
        <row r="161847">
          <cell r="M161847" t="str">
            <v>PT. PINUS MERAH ABADI - SERANG</v>
          </cell>
        </row>
        <row r="161848">
          <cell r="M161848" t="str">
            <v>PT. PINUS MERAH ABADI - SERANG</v>
          </cell>
        </row>
        <row r="161849">
          <cell r="M161849" t="str">
            <v>PT. PINUS MERAH ABADI - SERANG</v>
          </cell>
        </row>
        <row r="161850">
          <cell r="M161850" t="str">
            <v>PT. PINUS MERAH ABADI - SERANG</v>
          </cell>
        </row>
        <row r="161851">
          <cell r="M161851" t="str">
            <v>PT. PINUS MERAH ABADI - SERANG</v>
          </cell>
        </row>
        <row r="161852">
          <cell r="M161852" t="str">
            <v>PT. PINUS MERAH ABADI - SERANG</v>
          </cell>
        </row>
        <row r="161853">
          <cell r="M161853" t="str">
            <v>PT. PINUS MERAH ABADI - SERANG</v>
          </cell>
        </row>
        <row r="161854">
          <cell r="M161854" t="str">
            <v>PT. PINUS MERAH ABADI - SERANG</v>
          </cell>
        </row>
        <row r="161855">
          <cell r="M161855" t="str">
            <v>PT. PINUS MERAH ABADI - SERANG</v>
          </cell>
        </row>
        <row r="161856">
          <cell r="M161856" t="str">
            <v>PT. PINUS MERAH ABADI - SERANG</v>
          </cell>
        </row>
        <row r="161857">
          <cell r="M161857" t="str">
            <v>PT. PINUS MERAH ABADI - SERANG</v>
          </cell>
        </row>
        <row r="161858">
          <cell r="M161858" t="str">
            <v>PT. PINUS MERAH ABADI - SERANG</v>
          </cell>
        </row>
        <row r="161859">
          <cell r="M161859" t="str">
            <v>PT. PINUS MERAH ABADI - SERANG</v>
          </cell>
        </row>
        <row r="161860">
          <cell r="M161860" t="str">
            <v>PT. PINUS MERAH ABADI - SERANG</v>
          </cell>
        </row>
        <row r="161861">
          <cell r="M161861" t="str">
            <v>PT. PINUS MERAH ABADI - SERANG</v>
          </cell>
        </row>
        <row r="161862">
          <cell r="M161862" t="str">
            <v>PT. PINUS MERAH ABADI - SERANG</v>
          </cell>
        </row>
        <row r="161863">
          <cell r="M161863" t="str">
            <v>PT. PINUS MERAH ABADI - SERANG</v>
          </cell>
        </row>
        <row r="161864">
          <cell r="M161864" t="str">
            <v>PT. PINUS MERAH ABADI - SERANG</v>
          </cell>
        </row>
        <row r="161865">
          <cell r="M161865" t="str">
            <v>PT. PINUS MERAH ABADI - SERANG</v>
          </cell>
        </row>
        <row r="161866">
          <cell r="M161866" t="str">
            <v>PT. PINUS MERAH ABADI - SERANG</v>
          </cell>
        </row>
        <row r="161867">
          <cell r="M161867" t="str">
            <v>PT. PINUS MERAH ABADI - SERANG</v>
          </cell>
        </row>
        <row r="161868">
          <cell r="M161868" t="str">
            <v>PT. PINUS MERAH ABADI - SERANG</v>
          </cell>
        </row>
        <row r="161869">
          <cell r="M161869" t="str">
            <v>PT. PINUS MERAH ABADI - SERANG</v>
          </cell>
        </row>
        <row r="161870">
          <cell r="M161870" t="str">
            <v>PT. PINUS MERAH ABADI - SERANG</v>
          </cell>
        </row>
        <row r="161871">
          <cell r="M161871" t="str">
            <v>PT. PINUS MERAH ABADI - SERANG</v>
          </cell>
        </row>
        <row r="161872">
          <cell r="M161872" t="str">
            <v>PT. PINUS MERAH ABADI - SERANG</v>
          </cell>
        </row>
        <row r="161873">
          <cell r="M161873" t="str">
            <v>PT. PINUS MERAH ABADI - SERANG</v>
          </cell>
        </row>
        <row r="161874">
          <cell r="M161874" t="str">
            <v>PT. PINUS MERAH ABADI - SERANG</v>
          </cell>
        </row>
        <row r="161875">
          <cell r="M161875" t="str">
            <v>PT. PINUS MERAH ABADI - SERANG</v>
          </cell>
        </row>
        <row r="161876">
          <cell r="M161876" t="str">
            <v>PT. PINUS MERAH ABADI - SERANG</v>
          </cell>
        </row>
        <row r="161877">
          <cell r="M161877" t="str">
            <v>PT. PINUS MERAH ABADI - SERANG</v>
          </cell>
        </row>
        <row r="161878">
          <cell r="M161878" t="str">
            <v>PT. PINUS MERAH ABADI - SERANG</v>
          </cell>
        </row>
        <row r="161879">
          <cell r="M161879" t="str">
            <v>PT. PINUS MERAH ABADI - SERANG</v>
          </cell>
        </row>
        <row r="161880">
          <cell r="M161880" t="str">
            <v>PT. PINUS MERAH ABADI - SERANG</v>
          </cell>
        </row>
        <row r="161881">
          <cell r="M161881" t="str">
            <v>PT. PINUS MERAH ABADI - SERANG</v>
          </cell>
        </row>
        <row r="161882">
          <cell r="M161882" t="str">
            <v>PT. PINUS MERAH ABADI - SERANG</v>
          </cell>
        </row>
        <row r="161883">
          <cell r="M161883" t="str">
            <v>PT. PINUS MERAH ABADI - SERANG</v>
          </cell>
        </row>
        <row r="161884">
          <cell r="M161884" t="str">
            <v>PT. PINUS MERAH ABADI - SERANG</v>
          </cell>
        </row>
        <row r="161885">
          <cell r="M161885" t="str">
            <v>PT. PINUS MERAH ABADI - SERANG</v>
          </cell>
        </row>
        <row r="161886">
          <cell r="M161886" t="str">
            <v>PT. PINUS MERAH ABADI - SERANG</v>
          </cell>
        </row>
        <row r="161887">
          <cell r="M161887" t="str">
            <v>PT. PINUS MERAH ABADI - SERANG</v>
          </cell>
        </row>
        <row r="161888">
          <cell r="M161888" t="str">
            <v>PT. PINUS MERAH ABADI - SERANG</v>
          </cell>
        </row>
        <row r="161889">
          <cell r="M161889" t="str">
            <v>PT. PINUS MERAH ABADI - SERANG</v>
          </cell>
        </row>
        <row r="161890">
          <cell r="M161890" t="str">
            <v>PT. PINUS MERAH ABADI - SERANG</v>
          </cell>
        </row>
        <row r="161891">
          <cell r="M161891" t="str">
            <v>PT. PINUS MERAH ABADI - SERANG</v>
          </cell>
        </row>
        <row r="161892">
          <cell r="M161892" t="str">
            <v>PT. PINUS MERAH ABADI - SERANG</v>
          </cell>
        </row>
        <row r="161893">
          <cell r="M161893" t="str">
            <v>PT. PINUS MERAH ABADI - SERANG</v>
          </cell>
        </row>
        <row r="161894">
          <cell r="M161894" t="str">
            <v>PT. PINUS MERAH ABADI - SERANG</v>
          </cell>
        </row>
        <row r="161895">
          <cell r="M161895" t="str">
            <v>PT. PINUS MERAH ABADI - SERANG</v>
          </cell>
        </row>
        <row r="161896">
          <cell r="M161896" t="str">
            <v>PT. PINUS MERAH ABADI - SERANG</v>
          </cell>
        </row>
        <row r="161897">
          <cell r="M161897" t="str">
            <v>PT. PINUS MERAH ABADI - SERANG</v>
          </cell>
        </row>
        <row r="161898">
          <cell r="M161898" t="str">
            <v>PT. PINUS MERAH ABADI - SERANG</v>
          </cell>
        </row>
        <row r="161899">
          <cell r="M161899" t="str">
            <v>PT. PINUS MERAH ABADI - SERANG</v>
          </cell>
        </row>
        <row r="161900">
          <cell r="M161900" t="str">
            <v>PT. PINUS MERAH ABADI - SERANG</v>
          </cell>
        </row>
        <row r="161901">
          <cell r="M161901" t="str">
            <v>PT. PINUS MERAH ABADI - SERANG</v>
          </cell>
        </row>
        <row r="161902">
          <cell r="M161902" t="str">
            <v>PT. PINUS MERAH ABADI - SERANG</v>
          </cell>
        </row>
        <row r="161903">
          <cell r="M161903" t="str">
            <v>PT. PINUS MERAH ABADI - SERANG</v>
          </cell>
        </row>
        <row r="161904">
          <cell r="M161904" t="str">
            <v>PT. PINUS MERAH ABADI - SERANG</v>
          </cell>
        </row>
        <row r="161905">
          <cell r="M161905" t="str">
            <v>PT. PINUS MERAH ABADI - SERANG</v>
          </cell>
        </row>
        <row r="161906">
          <cell r="M161906" t="str">
            <v>PT. PINUS MERAH ABADI - SERANG</v>
          </cell>
        </row>
        <row r="161907">
          <cell r="M161907" t="str">
            <v>PT. PINUS MERAH ABADI - SERANG</v>
          </cell>
        </row>
        <row r="161908">
          <cell r="M161908" t="str">
            <v>PT. PINUS MERAH ABADI - SERANG</v>
          </cell>
        </row>
        <row r="161909">
          <cell r="M161909" t="str">
            <v>PT. PINUS MERAH ABADI - SERANG</v>
          </cell>
        </row>
        <row r="161910">
          <cell r="M161910" t="str">
            <v>PT. PINUS MERAH ABADI - SERANG</v>
          </cell>
        </row>
        <row r="161911">
          <cell r="M161911" t="str">
            <v>PT. PINUS MERAH ABADI - SERANG</v>
          </cell>
        </row>
        <row r="161912">
          <cell r="M161912" t="str">
            <v>PT. PINUS MERAH ABADI - SERANG</v>
          </cell>
        </row>
        <row r="161913">
          <cell r="M161913" t="str">
            <v>PT. PINUS MERAH ABADI - SERANG</v>
          </cell>
        </row>
        <row r="161914">
          <cell r="M161914" t="str">
            <v>PT. PINUS MERAH ABADI - SERANG</v>
          </cell>
        </row>
        <row r="161915">
          <cell r="M161915" t="str">
            <v>PT. PINUS MERAH ABADI - SERANG</v>
          </cell>
        </row>
        <row r="161916">
          <cell r="M161916" t="str">
            <v>PT. PINUS MERAH ABADI - SERANG</v>
          </cell>
        </row>
        <row r="161917">
          <cell r="M161917" t="str">
            <v>PT. PINUS MERAH ABADI - SERANG</v>
          </cell>
        </row>
        <row r="161918">
          <cell r="M161918" t="str">
            <v>PT. PINUS MERAH ABADI - SERANG</v>
          </cell>
        </row>
        <row r="161919">
          <cell r="M161919" t="str">
            <v>PT. PINUS MERAH ABADI - SERANG</v>
          </cell>
        </row>
        <row r="161920">
          <cell r="M161920" t="str">
            <v>PT. PINUS MERAH ABADI - SERANG</v>
          </cell>
        </row>
        <row r="161921">
          <cell r="M161921" t="str">
            <v>PT. PINUS MERAH ABADI - SERANG</v>
          </cell>
        </row>
        <row r="161922">
          <cell r="M161922" t="str">
            <v>PT. PINUS MERAH ABADI - SERANG</v>
          </cell>
        </row>
        <row r="161923">
          <cell r="M161923" t="str">
            <v>PT. PINUS MERAH ABADI - SERANG</v>
          </cell>
        </row>
        <row r="161924">
          <cell r="M161924" t="str">
            <v>PT. PINUS MERAH ABADI - SERANG</v>
          </cell>
        </row>
        <row r="161925">
          <cell r="M161925" t="str">
            <v>PT. PINUS MERAH ABADI - SERANG</v>
          </cell>
        </row>
        <row r="161926">
          <cell r="M161926" t="str">
            <v>PT. PINUS MERAH ABADI - SERANG</v>
          </cell>
        </row>
        <row r="161927">
          <cell r="M161927" t="str">
            <v>PT. PINUS MERAH ABADI - SERANG</v>
          </cell>
        </row>
        <row r="161928">
          <cell r="M161928" t="str">
            <v>PT. PINUS MERAH ABADI - SERANG</v>
          </cell>
        </row>
        <row r="161929">
          <cell r="M161929" t="str">
            <v>PT. PINUS MERAH ABADI - SERANG</v>
          </cell>
        </row>
        <row r="161930">
          <cell r="M161930" t="str">
            <v>PT. PINUS MERAH ABADI - SERANG</v>
          </cell>
        </row>
        <row r="161931">
          <cell r="M161931" t="str">
            <v>PT. PINUS MERAH ABADI - SERANG</v>
          </cell>
        </row>
        <row r="161932">
          <cell r="M161932" t="str">
            <v>PT. PINUS MERAH ABADI - SERANG</v>
          </cell>
        </row>
        <row r="161933">
          <cell r="M161933" t="str">
            <v>PT. PINUS MERAH ABADI - SERANG</v>
          </cell>
        </row>
        <row r="161934">
          <cell r="M161934" t="str">
            <v>PT. PINUS MERAH ABADI - SERANG</v>
          </cell>
        </row>
        <row r="161935">
          <cell r="M161935" t="str">
            <v>PT. PINUS MERAH ABADI - SERANG</v>
          </cell>
        </row>
        <row r="161936">
          <cell r="M161936" t="str">
            <v>PT. PINUS MERAH ABADI - SERANG</v>
          </cell>
        </row>
        <row r="161937">
          <cell r="M161937" t="str">
            <v>PT. PINUS MERAH ABADI - SERANG</v>
          </cell>
        </row>
        <row r="161938">
          <cell r="M161938" t="str">
            <v>PT. PINUS MERAH ABADI - SERANG</v>
          </cell>
        </row>
        <row r="161939">
          <cell r="M161939" t="str">
            <v>PT. PINUS MERAH ABADI - SERANG</v>
          </cell>
        </row>
        <row r="161940">
          <cell r="M161940" t="str">
            <v>PT. PINUS MERAH ABADI - SERANG</v>
          </cell>
        </row>
        <row r="161941">
          <cell r="M161941" t="str">
            <v>PT. PINUS MERAH ABADI - SERANG</v>
          </cell>
        </row>
        <row r="161942">
          <cell r="M161942" t="str">
            <v>PT. PINUS MERAH ABADI - SERANG</v>
          </cell>
        </row>
        <row r="161943">
          <cell r="M161943" t="str">
            <v>PT. PINUS MERAH ABADI - SERANG</v>
          </cell>
        </row>
        <row r="161944">
          <cell r="M161944" t="str">
            <v>PT. PINUS MERAH ABADI - SERANG</v>
          </cell>
        </row>
        <row r="161945">
          <cell r="M161945" t="str">
            <v>PT. PINUS MERAH ABADI - SERANG</v>
          </cell>
        </row>
        <row r="161946">
          <cell r="M161946" t="str">
            <v>PT. PINUS MERAH ABADI - SERANG</v>
          </cell>
        </row>
        <row r="161947">
          <cell r="M161947" t="str">
            <v>PT. PINUS MERAH ABADI - SERANG</v>
          </cell>
        </row>
        <row r="161948">
          <cell r="M161948" t="str">
            <v>PT. PINUS MERAH ABADI - SERANG</v>
          </cell>
        </row>
        <row r="161949">
          <cell r="M161949" t="str">
            <v>PT. PINUS MERAH ABADI - SERANG</v>
          </cell>
        </row>
        <row r="161950">
          <cell r="M161950" t="str">
            <v>PT. PINUS MERAH ABADI - SERANG</v>
          </cell>
        </row>
        <row r="161951">
          <cell r="M161951" t="str">
            <v>PT. PINUS MERAH ABADI - SERANG</v>
          </cell>
        </row>
        <row r="161952">
          <cell r="M161952" t="str">
            <v>PT. PINUS MERAH ABADI - SERANG</v>
          </cell>
        </row>
        <row r="161953">
          <cell r="M161953" t="str">
            <v>PT. PINUS MERAH ABADI - SERANG</v>
          </cell>
        </row>
        <row r="161954">
          <cell r="M161954" t="str">
            <v>PT. PINUS MERAH ABADI - SERANG</v>
          </cell>
        </row>
        <row r="161955">
          <cell r="M161955" t="str">
            <v>PT. PINUS MERAH ABADI - SERANG</v>
          </cell>
        </row>
        <row r="161956">
          <cell r="M161956" t="str">
            <v>PT. PINUS MERAH ABADI - SERANG</v>
          </cell>
        </row>
        <row r="161957">
          <cell r="M161957" t="str">
            <v>PT. PINUS MERAH ABADI - SERANG</v>
          </cell>
        </row>
        <row r="161958">
          <cell r="M161958" t="str">
            <v>PT. PINUS MERAH ABADI - SERANG</v>
          </cell>
        </row>
        <row r="161959">
          <cell r="M161959" t="str">
            <v>PT. PINUS MERAH ABADI - SERANG</v>
          </cell>
        </row>
        <row r="161960">
          <cell r="M161960" t="str">
            <v>PT. PINUS MERAH ABADI - SERANG</v>
          </cell>
        </row>
        <row r="161961">
          <cell r="M161961" t="str">
            <v>PT. PINUS MERAH ABADI - SERANG</v>
          </cell>
        </row>
        <row r="161962">
          <cell r="M161962" t="str">
            <v>PT. PINUS MERAH ABADI - SERANG</v>
          </cell>
        </row>
        <row r="161963">
          <cell r="M161963" t="str">
            <v>PT. PINUS MERAH ABADI - SERANG</v>
          </cell>
        </row>
        <row r="161964">
          <cell r="M161964" t="str">
            <v>PT. PINUS MERAH ABADI - SERANG</v>
          </cell>
        </row>
        <row r="161965">
          <cell r="M161965" t="str">
            <v>PT. PINUS MERAH ABADI - SERANG</v>
          </cell>
        </row>
        <row r="161966">
          <cell r="M161966" t="str">
            <v>PT. PINUS MERAH ABADI - SERANG</v>
          </cell>
        </row>
        <row r="161967">
          <cell r="M161967" t="str">
            <v>PT. PINUS MERAH ABADI - SERANG</v>
          </cell>
        </row>
        <row r="161968">
          <cell r="M161968" t="str">
            <v>PT. PINUS MERAH ABADI - SERANG</v>
          </cell>
        </row>
        <row r="161969">
          <cell r="M161969" t="str">
            <v>PT. PINUS MERAH ABADI - SERANG</v>
          </cell>
        </row>
        <row r="161970">
          <cell r="M161970" t="str">
            <v>PT. PINUS MERAH ABADI - SERANG</v>
          </cell>
        </row>
        <row r="161971">
          <cell r="M161971" t="str">
            <v>PT. PINUS MERAH ABADI - SERANG</v>
          </cell>
        </row>
        <row r="161972">
          <cell r="M161972" t="str">
            <v>PT. PINUS MERAH ABADI - SERANG</v>
          </cell>
        </row>
        <row r="161973">
          <cell r="M161973" t="str">
            <v>PT. PINUS MERAH ABADI - SERANG</v>
          </cell>
        </row>
        <row r="161974">
          <cell r="M161974" t="str">
            <v>PT. PINUS MERAH ABADI - SERANG</v>
          </cell>
        </row>
        <row r="161975">
          <cell r="M161975" t="str">
            <v>PT. PINUS MERAH ABADI - SERANG</v>
          </cell>
        </row>
        <row r="161976">
          <cell r="M161976" t="str">
            <v>PT. PINUS MERAH ABADI - SERANG</v>
          </cell>
        </row>
        <row r="161977">
          <cell r="M161977" t="str">
            <v>PT. PINUS MERAH ABADI - SERANG</v>
          </cell>
        </row>
        <row r="161978">
          <cell r="M161978" t="str">
            <v>PT. PINUS MERAH ABADI - SERANG</v>
          </cell>
        </row>
        <row r="161979">
          <cell r="M161979" t="str">
            <v>PT. PINUS MERAH ABADI - SERANG</v>
          </cell>
        </row>
        <row r="161980">
          <cell r="M161980" t="str">
            <v>PT. PINUS MERAH ABADI - SERANG</v>
          </cell>
        </row>
        <row r="161981">
          <cell r="M161981" t="str">
            <v>PT. PINUS MERAH ABADI - SERANG</v>
          </cell>
        </row>
        <row r="161982">
          <cell r="M161982" t="str">
            <v>PT. PINUS MERAH ABADI - SERANG</v>
          </cell>
        </row>
        <row r="161983">
          <cell r="M161983" t="str">
            <v>PT. PINUS MERAH ABADI - SERANG</v>
          </cell>
        </row>
        <row r="161984">
          <cell r="M161984" t="str">
            <v>PT. PINUS MERAH ABADI - SERANG</v>
          </cell>
        </row>
        <row r="161985">
          <cell r="M161985" t="str">
            <v>PT. PINUS MERAH ABADI - SERANG</v>
          </cell>
        </row>
        <row r="161986">
          <cell r="M161986" t="str">
            <v>PT. PINUS MERAH ABADI - SERANG</v>
          </cell>
        </row>
        <row r="161987">
          <cell r="M161987" t="str">
            <v>PT. PINUS MERAH ABADI - SERANG</v>
          </cell>
        </row>
        <row r="161988">
          <cell r="M161988" t="str">
            <v>PT. PINUS MERAH ABADI - SERANG</v>
          </cell>
        </row>
        <row r="161989">
          <cell r="M161989" t="str">
            <v>PT. PINUS MERAH ABADI - SERANG</v>
          </cell>
        </row>
        <row r="161990">
          <cell r="M161990" t="str">
            <v>PT. PINUS MERAH ABADI - SERANG</v>
          </cell>
        </row>
        <row r="161991">
          <cell r="M161991" t="str">
            <v>PT. PINUS MERAH ABADI - SERANG</v>
          </cell>
        </row>
        <row r="161992">
          <cell r="M161992" t="str">
            <v>PT. PINUS MERAH ABADI - SERANG</v>
          </cell>
        </row>
        <row r="161993">
          <cell r="M161993" t="str">
            <v>PT. PINUS MERAH ABADI - SERANG</v>
          </cell>
        </row>
        <row r="161994">
          <cell r="M161994" t="str">
            <v>PT. PINUS MERAH ABADI - SERANG</v>
          </cell>
        </row>
        <row r="161995">
          <cell r="M161995" t="str">
            <v>PT. PINUS MERAH ABADI - SERANG</v>
          </cell>
        </row>
        <row r="161996">
          <cell r="M161996" t="str">
            <v>PT. PINUS MERAH ABADI - SERANG</v>
          </cell>
        </row>
        <row r="161997">
          <cell r="M161997" t="str">
            <v>PT. PINUS MERAH ABADI - SERANG</v>
          </cell>
        </row>
        <row r="161998">
          <cell r="M161998" t="str">
            <v>PT. PINUS MERAH ABADI - SERANG</v>
          </cell>
        </row>
        <row r="161999">
          <cell r="M161999" t="str">
            <v>PT. PINUS MERAH ABADI - SERANG</v>
          </cell>
        </row>
        <row r="162000">
          <cell r="M162000" t="str">
            <v>PT. PINUS MERAH ABADI - SERANG</v>
          </cell>
        </row>
        <row r="162001">
          <cell r="M162001" t="str">
            <v>PT. PINUS MERAH ABADI - SERANG</v>
          </cell>
        </row>
        <row r="162002">
          <cell r="M162002" t="str">
            <v>PT. PINUS MERAH ABADI - SERANG</v>
          </cell>
        </row>
        <row r="162003">
          <cell r="M162003" t="str">
            <v>PT. PINUS MERAH ABADI - SERANG</v>
          </cell>
        </row>
        <row r="162004">
          <cell r="M162004" t="str">
            <v>PT. PINUS MERAH ABADI - SERANG</v>
          </cell>
        </row>
        <row r="162005">
          <cell r="M162005" t="str">
            <v>PT. PINUS MERAH ABADI - SERANG</v>
          </cell>
        </row>
        <row r="162006">
          <cell r="M162006" t="str">
            <v>PT. PINUS MERAH ABADI - SERANG</v>
          </cell>
        </row>
        <row r="162007">
          <cell r="M162007" t="str">
            <v>PT. PINUS MERAH ABADI - SERANG</v>
          </cell>
        </row>
        <row r="162008">
          <cell r="M162008" t="str">
            <v>PT. PINUS MERAH ABADI - SERANG</v>
          </cell>
        </row>
        <row r="162009">
          <cell r="M162009" t="str">
            <v>PT. PINUS MERAH ABADI - SERANG</v>
          </cell>
        </row>
        <row r="162010">
          <cell r="M162010" t="str">
            <v>PT. PINUS MERAH ABADI - SERANG</v>
          </cell>
        </row>
        <row r="162011">
          <cell r="M162011" t="str">
            <v>PT. PINUS MERAH ABADI - SERANG</v>
          </cell>
        </row>
        <row r="162012">
          <cell r="M162012" t="str">
            <v>PT. PINUS MERAH ABADI - SERANG</v>
          </cell>
        </row>
        <row r="162013">
          <cell r="M162013" t="str">
            <v>PT. PINUS MERAH ABADI - SERANG</v>
          </cell>
        </row>
        <row r="162014">
          <cell r="M162014" t="str">
            <v>PT. PINUS MERAH ABADI - SERANG</v>
          </cell>
        </row>
        <row r="162015">
          <cell r="M162015" t="str">
            <v>PT. PINUS MERAH ABADI - SERANG</v>
          </cell>
        </row>
        <row r="162016">
          <cell r="M162016" t="str">
            <v>PT. PINUS MERAH ABADI - SERANG</v>
          </cell>
        </row>
        <row r="162017">
          <cell r="M162017" t="str">
            <v>PT. PINUS MERAH ABADI - SERANG</v>
          </cell>
        </row>
        <row r="162018">
          <cell r="M162018" t="str">
            <v>PT. PINUS MERAH ABADI - SERANG</v>
          </cell>
        </row>
        <row r="162019">
          <cell r="M162019" t="str">
            <v>PT. PINUS MERAH ABADI - SERANG</v>
          </cell>
        </row>
        <row r="162020">
          <cell r="M162020" t="str">
            <v>PT. PINUS MERAH ABADI - SERANG</v>
          </cell>
        </row>
        <row r="162021">
          <cell r="M162021" t="str">
            <v>PT. PINUS MERAH ABADI - SERANG</v>
          </cell>
        </row>
        <row r="162022">
          <cell r="M162022" t="str">
            <v>PT. PINUS MERAH ABADI - SERANG</v>
          </cell>
        </row>
        <row r="162023">
          <cell r="M162023" t="str">
            <v>PT. PINUS MERAH ABADI - SERANG</v>
          </cell>
        </row>
        <row r="162024">
          <cell r="M162024" t="str">
            <v>PT. PINUS MERAH ABADI - SERANG</v>
          </cell>
        </row>
        <row r="162025">
          <cell r="M162025" t="str">
            <v>PT. PINUS MERAH ABADI - SERANG</v>
          </cell>
        </row>
        <row r="162026">
          <cell r="M162026" t="str">
            <v>PT. PINUS MERAH ABADI - SERANG</v>
          </cell>
        </row>
        <row r="162027">
          <cell r="M162027" t="str">
            <v>PT. PINUS MERAH ABADI - SERANG</v>
          </cell>
        </row>
        <row r="162028">
          <cell r="M162028" t="str">
            <v>PT. PINUS MERAH ABADI - SERANG</v>
          </cell>
        </row>
        <row r="162029">
          <cell r="M162029" t="str">
            <v>PT. PINUS MERAH ABADI - SERANG</v>
          </cell>
        </row>
        <row r="162030">
          <cell r="M162030" t="str">
            <v>PT. PINUS MERAH ABADI - SERANG</v>
          </cell>
        </row>
        <row r="162031">
          <cell r="M162031" t="str">
            <v>PT. PINUS MERAH ABADI - SERANG</v>
          </cell>
        </row>
        <row r="162032">
          <cell r="M162032" t="str">
            <v>PT. PINUS MERAH ABADI - SERANG</v>
          </cell>
        </row>
        <row r="162033">
          <cell r="M162033" t="str">
            <v>PT. PINUS MERAH ABADI - SERANG</v>
          </cell>
        </row>
        <row r="162034">
          <cell r="M162034" t="str">
            <v>PT. PINUS MERAH ABADI - SERANG</v>
          </cell>
        </row>
        <row r="162035">
          <cell r="M162035" t="str">
            <v>PT. PINUS MERAH ABADI - SERANG</v>
          </cell>
        </row>
        <row r="162036">
          <cell r="M162036" t="str">
            <v>PT. PINUS MERAH ABADI - SERANG</v>
          </cell>
        </row>
        <row r="162037">
          <cell r="M162037" t="str">
            <v>PT. PINUS MERAH ABADI - SERANG</v>
          </cell>
        </row>
        <row r="162038">
          <cell r="M162038" t="str">
            <v>PT. PINUS MERAH ABADI - SERANG</v>
          </cell>
        </row>
        <row r="162039">
          <cell r="M162039" t="str">
            <v>PT. PINUS MERAH ABADI - SERANG</v>
          </cell>
        </row>
        <row r="162040">
          <cell r="M162040" t="str">
            <v>PT. PINUS MERAH ABADI - SERANG</v>
          </cell>
        </row>
        <row r="162041">
          <cell r="M162041" t="str">
            <v>PT. PINUS MERAH ABADI - SERANG</v>
          </cell>
        </row>
        <row r="162042">
          <cell r="M162042" t="str">
            <v>PT. PINUS MERAH ABADI - SERANG</v>
          </cell>
        </row>
        <row r="162043">
          <cell r="M162043" t="str">
            <v>PT. PINUS MERAH ABADI - SERANG</v>
          </cell>
        </row>
        <row r="162044">
          <cell r="M162044" t="str">
            <v>PT. PINUS MERAH ABADI - SERANG</v>
          </cell>
        </row>
        <row r="162045">
          <cell r="M162045" t="str">
            <v>PT. PINUS MERAH ABADI - SERANG</v>
          </cell>
        </row>
        <row r="162046">
          <cell r="M162046" t="str">
            <v>PT. PINUS MERAH ABADI - SERANG</v>
          </cell>
        </row>
        <row r="162047">
          <cell r="M162047" t="str">
            <v>PT. PINUS MERAH ABADI - SERANG</v>
          </cell>
        </row>
        <row r="162048">
          <cell r="M162048" t="str">
            <v>PT. PINUS MERAH ABADI - SERANG</v>
          </cell>
        </row>
        <row r="162049">
          <cell r="M162049" t="str">
            <v>PT. PINUS MERAH ABADI - SERANG</v>
          </cell>
        </row>
        <row r="162050">
          <cell r="M162050" t="str">
            <v>PT. PINUS MERAH ABADI - SERANG</v>
          </cell>
        </row>
        <row r="162051">
          <cell r="M162051" t="str">
            <v>PT. PINUS MERAH ABADI - SERANG</v>
          </cell>
        </row>
        <row r="162052">
          <cell r="M162052" t="str">
            <v>PT. PINUS MERAH ABADI - SERANG</v>
          </cell>
        </row>
        <row r="162053">
          <cell r="M162053" t="str">
            <v>PT. PINUS MERAH ABADI - SERANG</v>
          </cell>
        </row>
        <row r="162054">
          <cell r="M162054" t="str">
            <v>PT. PINUS MERAH ABADI - SERANG</v>
          </cell>
        </row>
        <row r="162055">
          <cell r="M162055" t="str">
            <v>PT. PINUS MERAH ABADI - SERANG</v>
          </cell>
        </row>
        <row r="162056">
          <cell r="M162056" t="str">
            <v>PT. PINUS MERAH ABADI - SERANG</v>
          </cell>
        </row>
        <row r="162057">
          <cell r="M162057" t="str">
            <v>PT. PINUS MERAH ABADI - SERANG</v>
          </cell>
        </row>
        <row r="162058">
          <cell r="M162058" t="str">
            <v>PT. PINUS MERAH ABADI - SERANG</v>
          </cell>
        </row>
        <row r="162059">
          <cell r="M162059" t="str">
            <v>PT. PINUS MERAH ABADI - SERANG</v>
          </cell>
        </row>
        <row r="162060">
          <cell r="M162060" t="str">
            <v>PT. PINUS MERAH ABADI - SERANG</v>
          </cell>
        </row>
        <row r="162061">
          <cell r="M162061" t="str">
            <v>PT. PINUS MERAH ABADI - SERANG</v>
          </cell>
        </row>
        <row r="162062">
          <cell r="M162062" t="str">
            <v>PT. PINUS MERAH ABADI - SERANG</v>
          </cell>
        </row>
        <row r="162063">
          <cell r="M162063" t="str">
            <v>PT. PINUS MERAH ABADI - SERANG</v>
          </cell>
        </row>
        <row r="162064">
          <cell r="M162064" t="str">
            <v>PT. PINUS MERAH ABADI - SERANG</v>
          </cell>
        </row>
        <row r="162065">
          <cell r="M162065" t="str">
            <v>PT. PINUS MERAH ABADI - SERANG</v>
          </cell>
        </row>
        <row r="162066">
          <cell r="M162066" t="str">
            <v>PT. PINUS MERAH ABADI - SERANG</v>
          </cell>
        </row>
        <row r="162067">
          <cell r="M162067" t="str">
            <v>PT. PINUS MERAH ABADI - SERANG</v>
          </cell>
        </row>
        <row r="162068">
          <cell r="M162068" t="str">
            <v>PT. PINUS MERAH ABADI - SERANG</v>
          </cell>
        </row>
        <row r="162069">
          <cell r="M162069" t="str">
            <v>PT. PINUS MERAH ABADI - SERANG</v>
          </cell>
        </row>
        <row r="162070">
          <cell r="M162070" t="str">
            <v>PT. PINUS MERAH ABADI - SERANG</v>
          </cell>
        </row>
        <row r="162071">
          <cell r="M162071" t="str">
            <v>PT. PINUS MERAH ABADI - SERANG</v>
          </cell>
        </row>
        <row r="162072">
          <cell r="M162072" t="str">
            <v>PT. PINUS MERAH ABADI - SERANG</v>
          </cell>
        </row>
        <row r="162073">
          <cell r="M162073" t="str">
            <v>PT. PINUS MERAH ABADI - SERANG</v>
          </cell>
        </row>
        <row r="162074">
          <cell r="M162074" t="str">
            <v>PT. PINUS MERAH ABADI - SERANG</v>
          </cell>
        </row>
        <row r="162075">
          <cell r="M162075" t="str">
            <v>PT. PINUS MERAH ABADI - SERANG</v>
          </cell>
        </row>
        <row r="162076">
          <cell r="M162076" t="str">
            <v>PT. PINUS MERAH ABADI - SERANG</v>
          </cell>
        </row>
        <row r="162077">
          <cell r="M162077" t="str">
            <v>PT. PINUS MERAH ABADI - SERANG</v>
          </cell>
        </row>
        <row r="162078">
          <cell r="M162078" t="str">
            <v>PT. PINUS MERAH ABADI - SERANG</v>
          </cell>
        </row>
        <row r="162079">
          <cell r="M162079" t="str">
            <v>PT. PINUS MERAH ABADI - SERANG</v>
          </cell>
        </row>
        <row r="162080">
          <cell r="M162080" t="str">
            <v>PT. PINUS MERAH ABADI - SERANG</v>
          </cell>
        </row>
        <row r="162081">
          <cell r="M162081" t="str">
            <v>PT. PINUS MERAH ABADI - SERANG</v>
          </cell>
        </row>
        <row r="162082">
          <cell r="M162082" t="str">
            <v>PT. PINUS MERAH ABADI - SERANG</v>
          </cell>
        </row>
        <row r="162083">
          <cell r="M162083" t="str">
            <v>PT. PINUS MERAH ABADI - SERANG</v>
          </cell>
        </row>
        <row r="162084">
          <cell r="M162084" t="str">
            <v>PT. PINUS MERAH ABADI - SERANG</v>
          </cell>
        </row>
        <row r="162085">
          <cell r="M162085" t="str">
            <v>PT. PINUS MERAH ABADI - SERANG</v>
          </cell>
        </row>
        <row r="162086">
          <cell r="M162086" t="str">
            <v>PT. PINUS MERAH ABADI - SERANG</v>
          </cell>
        </row>
        <row r="162087">
          <cell r="M162087" t="str">
            <v>PT. PINUS MERAH ABADI - SERANG</v>
          </cell>
        </row>
        <row r="162088">
          <cell r="M162088" t="str">
            <v>PT. PINUS MERAH ABADI - SERANG</v>
          </cell>
        </row>
        <row r="162089">
          <cell r="M162089" t="str">
            <v>PT. PINUS MERAH ABADI - SERANG</v>
          </cell>
        </row>
        <row r="162090">
          <cell r="M162090" t="str">
            <v>PT. PINUS MERAH ABADI - SERANG</v>
          </cell>
        </row>
        <row r="162091">
          <cell r="M162091" t="str">
            <v>PT. PINUS MERAH ABADI - SERANG</v>
          </cell>
        </row>
        <row r="162092">
          <cell r="M162092" t="str">
            <v>PT. PINUS MERAH ABADI - SERANG</v>
          </cell>
        </row>
        <row r="162093">
          <cell r="M162093" t="str">
            <v>PT. PINUS MERAH ABADI - SERANG</v>
          </cell>
        </row>
        <row r="162094">
          <cell r="M162094" t="str">
            <v>PT. PINUS MERAH ABADI - SERANG</v>
          </cell>
        </row>
        <row r="162095">
          <cell r="M162095" t="str">
            <v>PT. PINUS MERAH ABADI - SERANG</v>
          </cell>
        </row>
        <row r="162096">
          <cell r="M162096" t="str">
            <v>PT. PINUS MERAH ABADI - SERANG</v>
          </cell>
        </row>
        <row r="162097">
          <cell r="M162097" t="str">
            <v>PT. PINUS MERAH ABADI - SERANG</v>
          </cell>
        </row>
        <row r="162098">
          <cell r="M162098" t="str">
            <v>PT. PINUS MERAH ABADI - SERANG</v>
          </cell>
        </row>
        <row r="162099">
          <cell r="M162099" t="str">
            <v>PT. PINUS MERAH ABADI - SERANG</v>
          </cell>
        </row>
        <row r="162100">
          <cell r="M162100" t="str">
            <v>PT. PINUS MERAH ABADI - SERANG</v>
          </cell>
        </row>
        <row r="162101">
          <cell r="M162101" t="str">
            <v>PT. PINUS MERAH ABADI - SERANG</v>
          </cell>
        </row>
        <row r="162102">
          <cell r="M162102" t="str">
            <v>PT. PINUS MERAH ABADI - SERANG</v>
          </cell>
        </row>
        <row r="162103">
          <cell r="M162103" t="str">
            <v>PT. PINUS MERAH ABADI - SERANG</v>
          </cell>
        </row>
        <row r="162104">
          <cell r="M162104" t="str">
            <v>PT. PINUS MERAH ABADI - SERANG</v>
          </cell>
        </row>
        <row r="162105">
          <cell r="M162105" t="str">
            <v>PT. PINUS MERAH ABADI - SERANG</v>
          </cell>
        </row>
        <row r="162106">
          <cell r="M162106" t="str">
            <v>PT. PINUS MERAH ABADI - SERANG</v>
          </cell>
        </row>
        <row r="162107">
          <cell r="M162107" t="str">
            <v>PT. PINUS MERAH ABADI - SERANG</v>
          </cell>
        </row>
        <row r="162108">
          <cell r="M162108" t="str">
            <v>PT. PINUS MERAH ABADI - SERANG</v>
          </cell>
        </row>
        <row r="162109">
          <cell r="M162109" t="str">
            <v>PT. PINUS MERAH ABADI - SERANG</v>
          </cell>
        </row>
        <row r="162110">
          <cell r="M162110" t="str">
            <v>PT. PINUS MERAH ABADI - SERANG</v>
          </cell>
        </row>
        <row r="162111">
          <cell r="M162111" t="str">
            <v>PT. PINUS MERAH ABADI - SERANG</v>
          </cell>
        </row>
        <row r="162112">
          <cell r="M162112" t="str">
            <v>PT. PINUS MERAH ABADI - SERANG</v>
          </cell>
        </row>
        <row r="162113">
          <cell r="M162113" t="str">
            <v>PT. PINUS MERAH ABADI - SERANG</v>
          </cell>
        </row>
        <row r="162114">
          <cell r="M162114" t="str">
            <v>PT. PINUS MERAH ABADI - SERANG</v>
          </cell>
        </row>
        <row r="162115">
          <cell r="M162115" t="str">
            <v>PT. PINUS MERAH ABADI - SERANG</v>
          </cell>
        </row>
        <row r="162116">
          <cell r="M162116" t="str">
            <v>PT. PINUS MERAH ABADI - SERANG</v>
          </cell>
        </row>
        <row r="162117">
          <cell r="M162117" t="str">
            <v>PT. PINUS MERAH ABADI - SERANG</v>
          </cell>
        </row>
        <row r="162118">
          <cell r="M162118" t="str">
            <v>PT. PINUS MERAH ABADI - SERANG</v>
          </cell>
        </row>
        <row r="162119">
          <cell r="M162119" t="str">
            <v>PT. PINUS MERAH ABADI - SERANG</v>
          </cell>
        </row>
        <row r="162120">
          <cell r="M162120" t="str">
            <v>PT. PINUS MERAH ABADI - SERANG</v>
          </cell>
        </row>
        <row r="162121">
          <cell r="M162121" t="str">
            <v>PT. PINUS MERAH ABADI - SERANG</v>
          </cell>
        </row>
        <row r="162122">
          <cell r="M162122" t="str">
            <v>PT. PINUS MERAH ABADI - SERANG</v>
          </cell>
        </row>
        <row r="162123">
          <cell r="M162123" t="str">
            <v>PT. PINUS MERAH ABADI - SERANG</v>
          </cell>
        </row>
        <row r="162124">
          <cell r="M162124" t="str">
            <v>PT. PINUS MERAH ABADI - SERANG</v>
          </cell>
        </row>
        <row r="162125">
          <cell r="M162125" t="str">
            <v>PT. PINUS MERAH ABADI - SERANG</v>
          </cell>
        </row>
        <row r="162126">
          <cell r="M162126" t="str">
            <v>PT. PINUS MERAH ABADI - SERANG</v>
          </cell>
        </row>
        <row r="162127">
          <cell r="M162127" t="str">
            <v>PT. PINUS MERAH ABADI - SERANG</v>
          </cell>
        </row>
        <row r="162128">
          <cell r="M162128" t="str">
            <v>PT. PINUS MERAH ABADI - SERANG</v>
          </cell>
        </row>
        <row r="162129">
          <cell r="M162129" t="str">
            <v>PT. PINUS MERAH ABADI - SERANG</v>
          </cell>
        </row>
        <row r="162130">
          <cell r="M162130" t="str">
            <v>PT. PINUS MERAH ABADI - SERANG</v>
          </cell>
        </row>
        <row r="162131">
          <cell r="M162131" t="str">
            <v>PT. PINUS MERAH ABADI - SERANG</v>
          </cell>
        </row>
        <row r="162132">
          <cell r="M162132" t="str">
            <v>PT. PINUS MERAH ABADI - SERANG</v>
          </cell>
        </row>
        <row r="162133">
          <cell r="M162133" t="str">
            <v>PT. PINUS MERAH ABADI - SERANG</v>
          </cell>
        </row>
        <row r="162134">
          <cell r="M162134" t="str">
            <v>PT. PINUS MERAH ABADI - SERANG</v>
          </cell>
        </row>
        <row r="162135">
          <cell r="M162135" t="str">
            <v>PT. PINUS MERAH ABADI - SERANG</v>
          </cell>
        </row>
        <row r="162136">
          <cell r="M162136" t="str">
            <v>PT. PINUS MERAH ABADI - SERANG</v>
          </cell>
        </row>
        <row r="162137">
          <cell r="M162137" t="str">
            <v>PT. PINUS MERAH ABADI - SERANG</v>
          </cell>
        </row>
        <row r="162138">
          <cell r="M162138" t="str">
            <v>PT. PINUS MERAH ABADI - SERANG</v>
          </cell>
        </row>
        <row r="162139">
          <cell r="M162139" t="str">
            <v>PT. PINUS MERAH ABADI - SERANG</v>
          </cell>
        </row>
        <row r="162140">
          <cell r="M162140" t="str">
            <v>PT. PINUS MERAH ABADI - SERANG</v>
          </cell>
        </row>
        <row r="162141">
          <cell r="M162141" t="str">
            <v>PT. PINUS MERAH ABADI - SERANG</v>
          </cell>
        </row>
        <row r="162142">
          <cell r="M162142" t="str">
            <v>PT. PINUS MERAH ABADI - SERANG</v>
          </cell>
        </row>
        <row r="162143">
          <cell r="M162143" t="str">
            <v>PT. PINUS MERAH ABADI - SERANG</v>
          </cell>
        </row>
        <row r="162144">
          <cell r="M162144" t="str">
            <v>PT. PINUS MERAH ABADI - SERANG</v>
          </cell>
        </row>
        <row r="162145">
          <cell r="M162145" t="str">
            <v>PT. PINUS MERAH ABADI - SERANG</v>
          </cell>
        </row>
        <row r="162146">
          <cell r="M162146" t="str">
            <v>PT. PINUS MERAH ABADI - SERANG</v>
          </cell>
        </row>
        <row r="162147">
          <cell r="M162147" t="str">
            <v>PT. PINUS MERAH ABADI - SERANG</v>
          </cell>
        </row>
        <row r="162148">
          <cell r="M162148" t="str">
            <v>PT. PINUS MERAH ABADI - SERANG</v>
          </cell>
        </row>
        <row r="162149">
          <cell r="M162149" t="str">
            <v>PT. PINUS MERAH ABADI - SERANG</v>
          </cell>
        </row>
        <row r="162150">
          <cell r="M162150" t="str">
            <v>PT. PINUS MERAH ABADI - SERANG</v>
          </cell>
        </row>
        <row r="162151">
          <cell r="M162151" t="str">
            <v>PT. PINUS MERAH ABADI - SERANG</v>
          </cell>
        </row>
        <row r="162152">
          <cell r="M162152" t="str">
            <v>PT. PINUS MERAH ABADI - SERANG</v>
          </cell>
        </row>
        <row r="162153">
          <cell r="M162153" t="str">
            <v>PT. PINUS MERAH ABADI - SERANG</v>
          </cell>
        </row>
        <row r="162154">
          <cell r="M162154" t="str">
            <v>PT. PINUS MERAH ABADI - SERANG</v>
          </cell>
        </row>
        <row r="162155">
          <cell r="M162155" t="str">
            <v>PT. PINUS MERAH ABADI - SERANG</v>
          </cell>
        </row>
        <row r="162156">
          <cell r="M162156" t="str">
            <v>PT. PINUS MERAH ABADI - SERANG</v>
          </cell>
        </row>
        <row r="162157">
          <cell r="M162157" t="str">
            <v>PT. PINUS MERAH ABADI - SERANG</v>
          </cell>
        </row>
        <row r="162158">
          <cell r="M162158" t="str">
            <v>PT. PINUS MERAH ABADI - SERANG</v>
          </cell>
        </row>
        <row r="162159">
          <cell r="M162159" t="str">
            <v>PT. PINUS MERAH ABADI - SERANG</v>
          </cell>
        </row>
        <row r="162160">
          <cell r="M162160" t="str">
            <v>PT. PINUS MERAH ABADI - SERANG</v>
          </cell>
        </row>
        <row r="162161">
          <cell r="M162161" t="str">
            <v>PT. PINUS MERAH ABADI - SERANG</v>
          </cell>
        </row>
        <row r="162162">
          <cell r="M162162" t="str">
            <v>PT. PINUS MERAH ABADI - SERANG</v>
          </cell>
        </row>
        <row r="162163">
          <cell r="M162163" t="str">
            <v>PT. PINUS MERAH ABADI - SERANG</v>
          </cell>
        </row>
        <row r="162164">
          <cell r="M162164" t="str">
            <v>PT. PINUS MERAH ABADI - SERANG</v>
          </cell>
        </row>
        <row r="162165">
          <cell r="M162165" t="str">
            <v>PT. PINUS MERAH ABADI - SERANG</v>
          </cell>
        </row>
        <row r="162166">
          <cell r="M162166" t="str">
            <v>PT. PINUS MERAH ABADI - SERANG</v>
          </cell>
        </row>
        <row r="162167">
          <cell r="M162167" t="str">
            <v>PT. PINUS MERAH ABADI - SERANG</v>
          </cell>
        </row>
        <row r="162168">
          <cell r="M162168" t="str">
            <v>PT. PINUS MERAH ABADI - SERANG</v>
          </cell>
        </row>
        <row r="162169">
          <cell r="M162169" t="str">
            <v>PT. PINUS MERAH ABADI - SERANG</v>
          </cell>
        </row>
        <row r="162170">
          <cell r="M162170" t="str">
            <v>PT. PINUS MERAH ABADI - SERANG</v>
          </cell>
        </row>
        <row r="162171">
          <cell r="M162171" t="str">
            <v>PT. PINUS MERAH ABADI - SERANG</v>
          </cell>
        </row>
        <row r="162172">
          <cell r="M162172" t="str">
            <v>PT. PINUS MERAH ABADI - SERANG</v>
          </cell>
        </row>
        <row r="162173">
          <cell r="M162173" t="str">
            <v>PT. PINUS MERAH ABADI - SERANG</v>
          </cell>
        </row>
        <row r="162174">
          <cell r="M162174" t="str">
            <v>PT. PINUS MERAH ABADI - SERANG</v>
          </cell>
        </row>
        <row r="162175">
          <cell r="M162175" t="str">
            <v>PT. PINUS MERAH ABADI - SERANG</v>
          </cell>
        </row>
        <row r="162176">
          <cell r="M162176" t="str">
            <v>PT. PINUS MERAH ABADI - SERANG</v>
          </cell>
        </row>
        <row r="162177">
          <cell r="M162177" t="str">
            <v>PT. PINUS MERAH ABADI - SERANG</v>
          </cell>
        </row>
        <row r="162178">
          <cell r="M162178" t="str">
            <v>PT. PINUS MERAH ABADI - SERANG</v>
          </cell>
        </row>
        <row r="162179">
          <cell r="M162179" t="str">
            <v>PT. PINUS MERAH ABADI - SERANG</v>
          </cell>
        </row>
        <row r="162180">
          <cell r="M162180" t="str">
            <v>PT. PINUS MERAH ABADI - SERANG</v>
          </cell>
        </row>
        <row r="162181">
          <cell r="M162181" t="str">
            <v>PT. PINUS MERAH ABADI - SERANG</v>
          </cell>
        </row>
        <row r="162182">
          <cell r="M162182" t="str">
            <v>PT. PINUS MERAH ABADI - SERANG</v>
          </cell>
        </row>
        <row r="162183">
          <cell r="M162183" t="str">
            <v>PT. PINUS MERAH ABADI - SERANG</v>
          </cell>
        </row>
        <row r="162184">
          <cell r="M162184" t="str">
            <v>PT. PINUS MERAH ABADI - SERANG</v>
          </cell>
        </row>
        <row r="162185">
          <cell r="M162185" t="str">
            <v>PT. PINUS MERAH ABADI - SERANG</v>
          </cell>
        </row>
        <row r="162186">
          <cell r="M162186" t="str">
            <v>PT. PINUS MERAH ABADI - SERANG</v>
          </cell>
        </row>
        <row r="162187">
          <cell r="M162187" t="str">
            <v>PT. PINUS MERAH ABADI - SERANG</v>
          </cell>
        </row>
        <row r="162188">
          <cell r="M162188" t="str">
            <v>PT. PINUS MERAH ABADI - SERANG</v>
          </cell>
        </row>
        <row r="162189">
          <cell r="M162189" t="str">
            <v>PT. PINUS MERAH ABADI - SERANG</v>
          </cell>
        </row>
        <row r="162190">
          <cell r="M162190" t="str">
            <v>PT. PINUS MERAH ABADI - SERANG</v>
          </cell>
        </row>
        <row r="162191">
          <cell r="M162191" t="str">
            <v>PT. PINUS MERAH ABADI - SERANG</v>
          </cell>
        </row>
        <row r="162192">
          <cell r="M162192" t="str">
            <v>PT. PINUS MERAH ABADI - SERANG</v>
          </cell>
        </row>
        <row r="162193">
          <cell r="M162193" t="str">
            <v>PT. PINUS MERAH ABADI - SERANG</v>
          </cell>
        </row>
        <row r="162194">
          <cell r="M162194" t="str">
            <v>PT. PINUS MERAH ABADI - SERANG</v>
          </cell>
        </row>
        <row r="162195">
          <cell r="M162195" t="str">
            <v>PT. PINUS MERAH ABADI - SERANG</v>
          </cell>
        </row>
        <row r="162196">
          <cell r="M162196" t="str">
            <v>PT. PINUS MERAH ABADI - SERANG</v>
          </cell>
        </row>
        <row r="162197">
          <cell r="M162197" t="str">
            <v>PT. PINUS MERAH ABADI - SERANG</v>
          </cell>
        </row>
        <row r="162198">
          <cell r="M162198" t="str">
            <v>PT. PINUS MERAH ABADI - SERANG</v>
          </cell>
        </row>
        <row r="162199">
          <cell r="M162199" t="str">
            <v>PT. PINUS MERAH ABADI - SERANG</v>
          </cell>
        </row>
        <row r="162200">
          <cell r="M162200" t="str">
            <v>PT. PINUS MERAH ABADI - SERANG</v>
          </cell>
        </row>
        <row r="162201">
          <cell r="M162201" t="str">
            <v>PT. PINUS MERAH ABADI - SERANG</v>
          </cell>
        </row>
        <row r="162202">
          <cell r="M162202" t="str">
            <v>PT. PINUS MERAH ABADI - SERANG</v>
          </cell>
        </row>
        <row r="162203">
          <cell r="M162203" t="str">
            <v>PT. PINUS MERAH ABADI - SERANG</v>
          </cell>
        </row>
        <row r="162204">
          <cell r="M162204" t="str">
            <v>PT. PINUS MERAH ABADI - SERANG</v>
          </cell>
        </row>
        <row r="162205">
          <cell r="M162205" t="str">
            <v>PT. PINUS MERAH ABADI - SERANG</v>
          </cell>
        </row>
        <row r="162206">
          <cell r="M162206" t="str">
            <v>PT. PINUS MERAH ABADI - SERANG</v>
          </cell>
        </row>
        <row r="162207">
          <cell r="M162207" t="str">
            <v>PT. PINUS MERAH ABADI - SERANG</v>
          </cell>
        </row>
        <row r="162208">
          <cell r="M162208" t="str">
            <v>PT. PINUS MERAH ABADI - SERANG</v>
          </cell>
        </row>
        <row r="162209">
          <cell r="M162209" t="str">
            <v>PT. PINUS MERAH ABADI - SERANG</v>
          </cell>
        </row>
        <row r="162210">
          <cell r="M162210" t="str">
            <v>PT. PINUS MERAH ABADI - SERANG</v>
          </cell>
        </row>
        <row r="162211">
          <cell r="M162211" t="str">
            <v>PT. PINUS MERAH ABADI - SERANG</v>
          </cell>
        </row>
        <row r="162212">
          <cell r="M162212" t="str">
            <v>PT. PINUS MERAH ABADI - SERANG</v>
          </cell>
        </row>
        <row r="162213">
          <cell r="M162213" t="str">
            <v>PT. PINUS MERAH ABADI - SERANG</v>
          </cell>
        </row>
        <row r="162214">
          <cell r="M162214" t="str">
            <v>PT. PINUS MERAH ABADI - SERANG</v>
          </cell>
        </row>
        <row r="162215">
          <cell r="M162215" t="str">
            <v>PT. PINUS MERAH ABADI - SERANG</v>
          </cell>
        </row>
        <row r="162216">
          <cell r="M162216" t="str">
            <v>PT. PINUS MERAH ABADI - SERANG</v>
          </cell>
        </row>
        <row r="162217">
          <cell r="M162217" t="str">
            <v>PT. PINUS MERAH ABADI - SERANG</v>
          </cell>
        </row>
        <row r="162218">
          <cell r="M162218" t="str">
            <v>PT. PINUS MERAH ABADI - SERANG</v>
          </cell>
        </row>
        <row r="162219">
          <cell r="M162219" t="str">
            <v>PT. PINUS MERAH ABADI - SERANG</v>
          </cell>
        </row>
        <row r="162220">
          <cell r="M162220" t="str">
            <v>PT. PINUS MERAH ABADI - SERANG</v>
          </cell>
        </row>
        <row r="162221">
          <cell r="M162221" t="str">
            <v>PT. PINUS MERAH ABADI - SERANG</v>
          </cell>
        </row>
        <row r="162222">
          <cell r="M162222" t="str">
            <v>PT. PINUS MERAH ABADI - SERANG</v>
          </cell>
        </row>
        <row r="162223">
          <cell r="M162223" t="str">
            <v>PT. PINUS MERAH ABADI - SERANG</v>
          </cell>
        </row>
        <row r="162224">
          <cell r="M162224" t="str">
            <v>PT. PINUS MERAH ABADI - SERANG</v>
          </cell>
        </row>
        <row r="162225">
          <cell r="M162225" t="str">
            <v>PT. PINUS MERAH ABADI - SERANG</v>
          </cell>
        </row>
        <row r="162226">
          <cell r="M162226" t="str">
            <v>PT. PINUS MERAH ABADI - SERANG</v>
          </cell>
        </row>
        <row r="162227">
          <cell r="M162227" t="str">
            <v>PT. PINUS MERAH ABADI - SERANG</v>
          </cell>
        </row>
        <row r="162228">
          <cell r="M162228" t="str">
            <v>PT. PINUS MERAH ABADI - SERANG</v>
          </cell>
        </row>
        <row r="162229">
          <cell r="M162229" t="str">
            <v>PT. PINUS MERAH ABADI - SERANG</v>
          </cell>
        </row>
        <row r="162230">
          <cell r="M162230" t="str">
            <v>PT. PINUS MERAH ABADI - SERANG</v>
          </cell>
        </row>
        <row r="162231">
          <cell r="M162231" t="str">
            <v>PT. PINUS MERAH ABADI - SERANG</v>
          </cell>
        </row>
        <row r="162232">
          <cell r="M162232" t="str">
            <v>PT. PINUS MERAH ABADI - SERANG</v>
          </cell>
        </row>
        <row r="162233">
          <cell r="M162233" t="str">
            <v>PT. PINUS MERAH ABADI - SERANG</v>
          </cell>
        </row>
        <row r="162234">
          <cell r="M162234" t="str">
            <v>PT. PINUS MERAH ABADI - SERANG</v>
          </cell>
        </row>
        <row r="162235">
          <cell r="M162235" t="str">
            <v>PT. PINUS MERAH ABADI - SERANG</v>
          </cell>
        </row>
        <row r="162236">
          <cell r="M162236" t="str">
            <v>PT. PINUS MERAH ABADI - SERANG</v>
          </cell>
        </row>
        <row r="162237">
          <cell r="M162237" t="str">
            <v>PT. PINUS MERAH ABADI - SERANG</v>
          </cell>
        </row>
        <row r="162238">
          <cell r="M162238" t="str">
            <v>PT. PINUS MERAH ABADI - SERANG</v>
          </cell>
        </row>
        <row r="162239">
          <cell r="M162239" t="str">
            <v>PT. PINUS MERAH ABADI - SERANG</v>
          </cell>
        </row>
        <row r="162240">
          <cell r="M162240" t="str">
            <v>PT. PINUS MERAH ABADI - SERANG</v>
          </cell>
        </row>
        <row r="162241">
          <cell r="M162241" t="str">
            <v>PT. PINUS MERAH ABADI - SERANG</v>
          </cell>
        </row>
        <row r="162242">
          <cell r="M162242" t="str">
            <v>PT. PINUS MERAH ABADI - SERANG</v>
          </cell>
        </row>
        <row r="162243">
          <cell r="M162243" t="str">
            <v>PT. PINUS MERAH ABADI - SERANG</v>
          </cell>
        </row>
        <row r="162244">
          <cell r="M162244" t="str">
            <v>PT. PINUS MERAH ABADI - SERANG</v>
          </cell>
        </row>
        <row r="162245">
          <cell r="M162245" t="str">
            <v>PT. PINUS MERAH ABADI - SERANG</v>
          </cell>
        </row>
        <row r="162246">
          <cell r="M162246" t="str">
            <v>PT. PINUS MERAH ABADI - SERANG</v>
          </cell>
        </row>
        <row r="162247">
          <cell r="M162247" t="str">
            <v>PT. PINUS MERAH ABADI - SERANG</v>
          </cell>
        </row>
        <row r="162248">
          <cell r="M162248" t="str">
            <v>PT. PINUS MERAH ABADI - SERANG</v>
          </cell>
        </row>
        <row r="162249">
          <cell r="M162249" t="str">
            <v>PT. PINUS MERAH ABADI - SERANG</v>
          </cell>
        </row>
        <row r="162250">
          <cell r="M162250" t="str">
            <v>PT. PINUS MERAH ABADI - SERANG</v>
          </cell>
        </row>
        <row r="162251">
          <cell r="M162251" t="str">
            <v>PT. PINUS MERAH ABADI - SERANG</v>
          </cell>
        </row>
        <row r="162252">
          <cell r="M162252" t="str">
            <v>PT. PINUS MERAH ABADI - SERANG</v>
          </cell>
        </row>
        <row r="162253">
          <cell r="M162253" t="str">
            <v>PT. PINUS MERAH ABADI - SERANG</v>
          </cell>
        </row>
        <row r="162254">
          <cell r="M162254" t="str">
            <v>PT. PINUS MERAH ABADI - SERANG</v>
          </cell>
        </row>
        <row r="162255">
          <cell r="M162255" t="str">
            <v>PT. PINUS MERAH ABADI - SERANG</v>
          </cell>
        </row>
        <row r="162256">
          <cell r="M162256" t="str">
            <v>PT. PINUS MERAH ABADI - SERANG</v>
          </cell>
        </row>
        <row r="162257">
          <cell r="M162257" t="str">
            <v>PT. PINUS MERAH ABADI - SERANG</v>
          </cell>
        </row>
        <row r="162258">
          <cell r="M162258" t="str">
            <v>PT. PINUS MERAH ABADI - SERANG</v>
          </cell>
        </row>
        <row r="162259">
          <cell r="M162259" t="str">
            <v>PT. PINUS MERAH ABADI - SERANG</v>
          </cell>
        </row>
        <row r="162260">
          <cell r="M162260" t="str">
            <v>PT. PINUS MERAH ABADI - SERANG</v>
          </cell>
        </row>
        <row r="162261">
          <cell r="M162261" t="str">
            <v>PT. PINUS MERAH ABADI - SERANG</v>
          </cell>
        </row>
        <row r="162262">
          <cell r="M162262" t="str">
            <v>PT. PINUS MERAH ABADI - SERANG</v>
          </cell>
        </row>
        <row r="162263">
          <cell r="M162263" t="str">
            <v>PT. PINUS MERAH ABADI - SERANG</v>
          </cell>
        </row>
        <row r="162264">
          <cell r="M162264" t="str">
            <v>PT. PINUS MERAH ABADI - SERANG</v>
          </cell>
        </row>
        <row r="162265">
          <cell r="M162265" t="str">
            <v>PT. PINUS MERAH ABADI - SERANG</v>
          </cell>
        </row>
        <row r="162266">
          <cell r="M162266" t="str">
            <v>PT. PINUS MERAH ABADI - SERANG</v>
          </cell>
        </row>
        <row r="162267">
          <cell r="M162267" t="str">
            <v>PT. PINUS MERAH ABADI - SERANG</v>
          </cell>
        </row>
        <row r="162268">
          <cell r="M162268" t="str">
            <v>PT. PINUS MERAH ABADI - SERANG</v>
          </cell>
        </row>
        <row r="162269">
          <cell r="M162269" t="str">
            <v>PT. PINUS MERAH ABADI - SERANG</v>
          </cell>
        </row>
        <row r="162270">
          <cell r="M162270" t="str">
            <v>PT. PINUS MERAH ABADI - SERANG</v>
          </cell>
        </row>
        <row r="162271">
          <cell r="M162271" t="str">
            <v>PT. PINUS MERAH ABADI - SERANG</v>
          </cell>
        </row>
        <row r="162272">
          <cell r="M162272" t="str">
            <v>PT. PINUS MERAH ABADI - SERANG</v>
          </cell>
        </row>
        <row r="162273">
          <cell r="M162273" t="str">
            <v>PT. PINUS MERAH ABADI - SERANG</v>
          </cell>
        </row>
        <row r="162274">
          <cell r="M162274" t="str">
            <v>PT. PINUS MERAH ABADI - SERANG</v>
          </cell>
        </row>
        <row r="162275">
          <cell r="M162275" t="str">
            <v>PT. PINUS MERAH ABADI - SERANG</v>
          </cell>
        </row>
        <row r="162276">
          <cell r="M162276" t="str">
            <v>PT. PINUS MERAH ABADI - SERANG</v>
          </cell>
        </row>
        <row r="162277">
          <cell r="M162277" t="str">
            <v>PT. PINUS MERAH ABADI - SERANG</v>
          </cell>
        </row>
        <row r="162278">
          <cell r="M162278" t="str">
            <v>PT. PINUS MERAH ABADI - SERANG</v>
          </cell>
        </row>
        <row r="162279">
          <cell r="M162279" t="str">
            <v>PT. PINUS MERAH ABADI - SERANG</v>
          </cell>
        </row>
        <row r="162280">
          <cell r="M162280" t="str">
            <v>PT. PINUS MERAH ABADI - SERANG</v>
          </cell>
        </row>
        <row r="162281">
          <cell r="M162281" t="str">
            <v>PT. PINUS MERAH ABADI - SERANG</v>
          </cell>
        </row>
        <row r="162282">
          <cell r="M162282" t="str">
            <v>PT. PINUS MERAH ABADI - SERANG</v>
          </cell>
        </row>
        <row r="162283">
          <cell r="M162283" t="str">
            <v>PT. PINUS MERAH ABADI - SERANG</v>
          </cell>
        </row>
        <row r="162284">
          <cell r="M162284" t="str">
            <v>PT. PINUS MERAH ABADI - SERANG</v>
          </cell>
        </row>
        <row r="162285">
          <cell r="M162285" t="str">
            <v>PT. PINUS MERAH ABADI - SERANG</v>
          </cell>
        </row>
        <row r="162286">
          <cell r="M162286" t="str">
            <v>PT. PINUS MERAH ABADI - SERANG</v>
          </cell>
        </row>
        <row r="162287">
          <cell r="M162287" t="str">
            <v>PT. PINUS MERAH ABADI - SERANG</v>
          </cell>
        </row>
        <row r="162288">
          <cell r="M162288" t="str">
            <v>PT. PINUS MERAH ABADI - SERANG</v>
          </cell>
        </row>
        <row r="162289">
          <cell r="M162289" t="str">
            <v>PT. PINUS MERAH ABADI - SERANG</v>
          </cell>
        </row>
        <row r="162290">
          <cell r="M162290" t="str">
            <v>PT. PINUS MERAH ABADI - SERANG</v>
          </cell>
        </row>
        <row r="162291">
          <cell r="M162291" t="str">
            <v>PT. PINUS MERAH ABADI - SERANG</v>
          </cell>
        </row>
        <row r="162292">
          <cell r="M162292" t="str">
            <v>PT. PINUS MERAH ABADI - SERANG</v>
          </cell>
        </row>
        <row r="162293">
          <cell r="M162293" t="str">
            <v>PT. PINUS MERAH ABADI - SERANG</v>
          </cell>
        </row>
        <row r="162294">
          <cell r="M162294" t="str">
            <v>PT. PINUS MERAH ABADI - SERANG</v>
          </cell>
        </row>
        <row r="162295">
          <cell r="M162295" t="str">
            <v>PT. PINUS MERAH ABADI - SERANG</v>
          </cell>
        </row>
        <row r="162296">
          <cell r="M162296" t="str">
            <v>PT. PINUS MERAH ABADI - SERANG</v>
          </cell>
        </row>
        <row r="162297">
          <cell r="M162297" t="str">
            <v>PT. PINUS MERAH ABADI - SERANG</v>
          </cell>
        </row>
        <row r="162298">
          <cell r="M162298" t="str">
            <v>PT. PINUS MERAH ABADI - SERANG</v>
          </cell>
        </row>
        <row r="162299">
          <cell r="M162299" t="str">
            <v>PT. PINUS MERAH ABADI - SERANG</v>
          </cell>
        </row>
        <row r="162300">
          <cell r="M162300" t="str">
            <v>PT. PINUS MERAH ABADI - SERANG</v>
          </cell>
        </row>
        <row r="162301">
          <cell r="M162301" t="str">
            <v>PT. PINUS MERAH ABADI - SERANG</v>
          </cell>
        </row>
        <row r="162302">
          <cell r="M162302" t="str">
            <v>PT. PINUS MERAH ABADI - SERANG</v>
          </cell>
        </row>
        <row r="162303">
          <cell r="M162303" t="str">
            <v>PT. PINUS MERAH ABADI - SERANG</v>
          </cell>
        </row>
        <row r="162304">
          <cell r="M162304" t="str">
            <v>PT. PINUS MERAH ABADI - SERANG</v>
          </cell>
        </row>
        <row r="162305">
          <cell r="M162305" t="str">
            <v>PT. PINUS MERAH ABADI - SERANG</v>
          </cell>
        </row>
        <row r="162306">
          <cell r="M162306" t="str">
            <v>PT. PINUS MERAH ABADI - SERANG</v>
          </cell>
        </row>
        <row r="162307">
          <cell r="M162307" t="str">
            <v>PT. PINUS MERAH ABADI - SERANG</v>
          </cell>
        </row>
        <row r="162308">
          <cell r="M162308" t="str">
            <v>PT. PINUS MERAH ABADI - SERANG</v>
          </cell>
        </row>
        <row r="162309">
          <cell r="M162309" t="str">
            <v>PT. PINUS MERAH ABADI - SERANG</v>
          </cell>
        </row>
        <row r="162310">
          <cell r="M162310" t="str">
            <v>PT. PINUS MERAH ABADI - SERANG</v>
          </cell>
        </row>
        <row r="162311">
          <cell r="M162311" t="str">
            <v>PT. PINUS MERAH ABADI - SERANG</v>
          </cell>
        </row>
        <row r="162312">
          <cell r="M162312" t="str">
            <v>PT. PINUS MERAH ABADI - SERANG</v>
          </cell>
        </row>
        <row r="162313">
          <cell r="M162313" t="str">
            <v>PT. PINUS MERAH ABADI - SERANG</v>
          </cell>
        </row>
        <row r="162314">
          <cell r="M162314" t="str">
            <v>PT. PINUS MERAH ABADI - SERANG</v>
          </cell>
        </row>
        <row r="162315">
          <cell r="M162315" t="str">
            <v>PT. PINUS MERAH ABADI - SERANG</v>
          </cell>
        </row>
        <row r="162316">
          <cell r="M162316" t="str">
            <v>PT. PINUS MERAH ABADI - SERANG</v>
          </cell>
        </row>
        <row r="162317">
          <cell r="M162317" t="str">
            <v>PT. PINUS MERAH ABADI - SERANG</v>
          </cell>
        </row>
        <row r="162318">
          <cell r="M162318" t="str">
            <v>PT. PINUS MERAH ABADI - SERANG</v>
          </cell>
        </row>
        <row r="162319">
          <cell r="M162319" t="str">
            <v>PT. PINUS MERAH ABADI - SERANG</v>
          </cell>
        </row>
        <row r="162320">
          <cell r="M162320" t="str">
            <v>PT. PINUS MERAH ABADI - SERANG</v>
          </cell>
        </row>
        <row r="162321">
          <cell r="M162321" t="str">
            <v>PT. PINUS MERAH ABADI - SERANG</v>
          </cell>
        </row>
        <row r="162322">
          <cell r="M162322" t="str">
            <v>PT. PINUS MERAH ABADI - SERANG</v>
          </cell>
        </row>
        <row r="162323">
          <cell r="M162323" t="str">
            <v>PT. PINUS MERAH ABADI - SERANG</v>
          </cell>
        </row>
        <row r="162324">
          <cell r="M162324" t="str">
            <v>PT. PINUS MERAH ABADI - SERANG</v>
          </cell>
        </row>
        <row r="162325">
          <cell r="M162325" t="str">
            <v>PT. PINUS MERAH ABADI - SERANG</v>
          </cell>
        </row>
        <row r="162326">
          <cell r="M162326" t="str">
            <v>PT. PINUS MERAH ABADI - SERANG</v>
          </cell>
        </row>
        <row r="162327">
          <cell r="M162327" t="str">
            <v>PT. PINUS MERAH ABADI - SERANG</v>
          </cell>
        </row>
        <row r="162328">
          <cell r="M162328" t="str">
            <v>PT. PINUS MERAH ABADI - SERANG</v>
          </cell>
        </row>
        <row r="162329">
          <cell r="M162329" t="str">
            <v>PT. PINUS MERAH ABADI - SERANG</v>
          </cell>
        </row>
        <row r="162330">
          <cell r="M162330" t="str">
            <v>PT. PINUS MERAH ABADI - SERANG</v>
          </cell>
        </row>
        <row r="162331">
          <cell r="M162331" t="str">
            <v>PT. PINUS MERAH ABADI - SERANG</v>
          </cell>
        </row>
        <row r="162332">
          <cell r="M162332" t="str">
            <v>PT. PINUS MERAH ABADI - SERANG</v>
          </cell>
        </row>
        <row r="162333">
          <cell r="M162333" t="str">
            <v>PT. PINUS MERAH ABADI - SERANG</v>
          </cell>
        </row>
        <row r="162334">
          <cell r="M162334" t="str">
            <v>PT. PINUS MERAH ABADI - SERANG</v>
          </cell>
        </row>
        <row r="162335">
          <cell r="M162335" t="str">
            <v>PT. PINUS MERAH ABADI - SERANG</v>
          </cell>
        </row>
        <row r="162336">
          <cell r="M162336" t="str">
            <v>PT. PINUS MERAH ABADI - SERANG</v>
          </cell>
        </row>
        <row r="162337">
          <cell r="M162337" t="str">
            <v>PT. PINUS MERAH ABADI - SERANG</v>
          </cell>
        </row>
        <row r="162338">
          <cell r="M162338" t="str">
            <v>PT. PINUS MERAH ABADI - SERANG</v>
          </cell>
        </row>
        <row r="162339">
          <cell r="M162339" t="str">
            <v>PT. PINUS MERAH ABADI - SERANG</v>
          </cell>
        </row>
        <row r="162340">
          <cell r="M162340" t="str">
            <v>PT. PINUS MERAH ABADI - SERANG</v>
          </cell>
        </row>
        <row r="162341">
          <cell r="M162341" t="str">
            <v>PT. PINUS MERAH ABADI - SERANG</v>
          </cell>
        </row>
        <row r="162342">
          <cell r="M162342" t="str">
            <v>PT. PINUS MERAH ABADI - SERANG</v>
          </cell>
        </row>
        <row r="162343">
          <cell r="M162343" t="str">
            <v>PT. PINUS MERAH ABADI - SERANG</v>
          </cell>
        </row>
        <row r="162344">
          <cell r="M162344" t="str">
            <v>PT. PINUS MERAH ABADI - SERANG</v>
          </cell>
        </row>
        <row r="162345">
          <cell r="M162345" t="str">
            <v>PT. PINUS MERAH ABADI - SERANG</v>
          </cell>
        </row>
        <row r="162346">
          <cell r="M162346" t="str">
            <v>PT. PINUS MERAH ABADI - SERANG</v>
          </cell>
        </row>
        <row r="162347">
          <cell r="M162347" t="str">
            <v>PT. PINUS MERAH ABADI - SERANG</v>
          </cell>
        </row>
        <row r="162348">
          <cell r="M162348" t="str">
            <v>PT. PINUS MERAH ABADI - SERANG</v>
          </cell>
        </row>
        <row r="162349">
          <cell r="M162349" t="str">
            <v>PT. PINUS MERAH ABADI - SERANG</v>
          </cell>
        </row>
        <row r="162350">
          <cell r="M162350" t="str">
            <v>PT. PINUS MERAH ABADI - SERANG</v>
          </cell>
        </row>
        <row r="162351">
          <cell r="M162351" t="str">
            <v>PT. PINUS MERAH ABADI - SERANG</v>
          </cell>
        </row>
        <row r="162352">
          <cell r="M162352" t="str">
            <v>PT. PINUS MERAH ABADI - SERANG</v>
          </cell>
        </row>
        <row r="162353">
          <cell r="M162353" t="str">
            <v>PT. PINUS MERAH ABADI - SERANG</v>
          </cell>
        </row>
        <row r="162354">
          <cell r="M162354" t="str">
            <v>PT. PINUS MERAH ABADI - SERANG</v>
          </cell>
        </row>
        <row r="162355">
          <cell r="M162355" t="str">
            <v>PT. PINUS MERAH ABADI - SERANG</v>
          </cell>
        </row>
        <row r="162356">
          <cell r="M162356" t="str">
            <v>PT. PINUS MERAH ABADI - SERANG</v>
          </cell>
        </row>
        <row r="162357">
          <cell r="M162357" t="str">
            <v>PT. PINUS MERAH ABADI - SERANG</v>
          </cell>
        </row>
        <row r="162358">
          <cell r="M162358" t="str">
            <v>PT. PINUS MERAH ABADI - SERANG</v>
          </cell>
        </row>
        <row r="162359">
          <cell r="M162359" t="str">
            <v>PT. PINUS MERAH ABADI - SERANG</v>
          </cell>
        </row>
        <row r="162360">
          <cell r="M162360" t="str">
            <v>PT. PINUS MERAH ABADI - SERANG</v>
          </cell>
        </row>
        <row r="162361">
          <cell r="M162361" t="str">
            <v>PT. PINUS MERAH ABADI - SERANG</v>
          </cell>
        </row>
        <row r="162362">
          <cell r="M162362" t="str">
            <v>PT. PINUS MERAH ABADI - SERANG</v>
          </cell>
        </row>
        <row r="162363">
          <cell r="M162363" t="str">
            <v>PT. PINUS MERAH ABADI - SERANG</v>
          </cell>
        </row>
        <row r="162364">
          <cell r="M162364" t="str">
            <v>PT. PINUS MERAH ABADI - SERANG</v>
          </cell>
        </row>
        <row r="162365">
          <cell r="M162365" t="str">
            <v>PT. PINUS MERAH ABADI - SERANG</v>
          </cell>
        </row>
        <row r="162366">
          <cell r="M162366" t="str">
            <v>PT. PINUS MERAH ABADI - SERANG</v>
          </cell>
        </row>
        <row r="162367">
          <cell r="M162367" t="str">
            <v>PT. PINUS MERAH ABADI - SERANG</v>
          </cell>
        </row>
        <row r="162368">
          <cell r="M162368" t="str">
            <v>PT. PINUS MERAH ABADI - SERANG</v>
          </cell>
        </row>
        <row r="162369">
          <cell r="M162369" t="str">
            <v>PT. PINUS MERAH ABADI - SERANG</v>
          </cell>
        </row>
        <row r="162370">
          <cell r="M162370" t="str">
            <v>PT. PINUS MERAH ABADI - SERANG</v>
          </cell>
        </row>
        <row r="162371">
          <cell r="M162371" t="str">
            <v>PT. PINUS MERAH ABADI - SERANG</v>
          </cell>
        </row>
        <row r="162372">
          <cell r="M162372" t="str">
            <v>PT. PINUS MERAH ABADI - SERANG</v>
          </cell>
        </row>
        <row r="162373">
          <cell r="M162373" t="str">
            <v>PT. PINUS MERAH ABADI - SERANG</v>
          </cell>
        </row>
        <row r="162374">
          <cell r="M162374" t="str">
            <v>PT. PINUS MERAH ABADI - SERANG</v>
          </cell>
        </row>
        <row r="162375">
          <cell r="M162375" t="str">
            <v>PT. PINUS MERAH ABADI - SERANG</v>
          </cell>
        </row>
        <row r="162376">
          <cell r="M162376" t="str">
            <v>PT. PINUS MERAH ABADI - SERANG</v>
          </cell>
        </row>
        <row r="162377">
          <cell r="M162377" t="str">
            <v>PT. PINUS MERAH ABADI - SERANG</v>
          </cell>
        </row>
        <row r="162378">
          <cell r="M162378" t="str">
            <v>PT. PINUS MERAH ABADI - SERANG</v>
          </cell>
        </row>
        <row r="162379">
          <cell r="M162379" t="str">
            <v>PT. PINUS MERAH ABADI - SERANG</v>
          </cell>
        </row>
        <row r="162380">
          <cell r="M162380" t="str">
            <v>PT. PINUS MERAH ABADI - SERANG</v>
          </cell>
        </row>
        <row r="162381">
          <cell r="M162381" t="str">
            <v>PT. PINUS MERAH ABADI - SERANG</v>
          </cell>
        </row>
        <row r="162382">
          <cell r="M162382" t="str">
            <v>PT. PINUS MERAH ABADI - SERANG</v>
          </cell>
        </row>
        <row r="162383">
          <cell r="M162383" t="str">
            <v>PT. PINUS MERAH ABADI - SERANG</v>
          </cell>
        </row>
        <row r="162384">
          <cell r="M162384" t="str">
            <v>PT. PINUS MERAH ABADI - SERANG</v>
          </cell>
        </row>
        <row r="162385">
          <cell r="M162385" t="str">
            <v>PT. PINUS MERAH ABADI - SERANG</v>
          </cell>
        </row>
        <row r="162386">
          <cell r="M162386" t="str">
            <v>PT. PINUS MERAH ABADI - SERANG</v>
          </cell>
        </row>
        <row r="162387">
          <cell r="M162387" t="str">
            <v>PT. PINUS MERAH ABADI - SERANG</v>
          </cell>
        </row>
        <row r="162388">
          <cell r="M162388" t="str">
            <v>PT. PINUS MERAH ABADI - SERANG</v>
          </cell>
        </row>
        <row r="162389">
          <cell r="M162389" t="str">
            <v>PT. PINUS MERAH ABADI - SERANG</v>
          </cell>
        </row>
        <row r="162390">
          <cell r="M162390" t="str">
            <v>PT. PINUS MERAH ABADI - SERANG</v>
          </cell>
        </row>
        <row r="162391">
          <cell r="M162391" t="str">
            <v>PT. PINUS MERAH ABADI - SERANG</v>
          </cell>
        </row>
        <row r="162392">
          <cell r="M162392" t="str">
            <v>PT. PINUS MERAH ABADI - SERANG</v>
          </cell>
        </row>
        <row r="162393">
          <cell r="M162393" t="str">
            <v>PT. PINUS MERAH ABADI - SERANG</v>
          </cell>
        </row>
        <row r="162394">
          <cell r="M162394" t="str">
            <v>PT. PINUS MERAH ABADI - SERANG</v>
          </cell>
        </row>
        <row r="162395">
          <cell r="M162395" t="str">
            <v>PT. PINUS MERAH ABADI - SERANG</v>
          </cell>
        </row>
        <row r="162396">
          <cell r="M162396" t="str">
            <v>PT. PINUS MERAH ABADI - SERANG</v>
          </cell>
        </row>
        <row r="162397">
          <cell r="M162397" t="str">
            <v>PT. PINUS MERAH ABADI - SERANG</v>
          </cell>
        </row>
        <row r="162398">
          <cell r="M162398" t="str">
            <v>PT. PINUS MERAH ABADI - SERANG</v>
          </cell>
        </row>
        <row r="162399">
          <cell r="M162399" t="str">
            <v>PT. PINUS MERAH ABADI - SERANG</v>
          </cell>
        </row>
        <row r="162400">
          <cell r="M162400" t="str">
            <v>PT. PINUS MERAH ABADI - SERANG</v>
          </cell>
        </row>
        <row r="162401">
          <cell r="M162401" t="str">
            <v>PT. PINUS MERAH ABADI - SERANG</v>
          </cell>
        </row>
        <row r="162402">
          <cell r="M162402" t="str">
            <v>PT. PINUS MERAH ABADI - SERANG</v>
          </cell>
        </row>
        <row r="162403">
          <cell r="M162403" t="str">
            <v>PT. PINUS MERAH ABADI - SERANG</v>
          </cell>
        </row>
        <row r="162404">
          <cell r="M162404" t="str">
            <v>PT. PINUS MERAH ABADI - SERANG</v>
          </cell>
        </row>
        <row r="162405">
          <cell r="M162405" t="str">
            <v>PT. PINUS MERAH ABADI - SERANG</v>
          </cell>
        </row>
        <row r="162406">
          <cell r="M162406" t="str">
            <v>PT. PINUS MERAH ABADI - SERANG</v>
          </cell>
        </row>
        <row r="162407">
          <cell r="M162407" t="str">
            <v>PT. PINUS MERAH ABADI - SERANG</v>
          </cell>
        </row>
        <row r="162408">
          <cell r="M162408" t="str">
            <v>PT. PINUS MERAH ABADI - SERANG</v>
          </cell>
        </row>
        <row r="162409">
          <cell r="M162409" t="str">
            <v>PT. PINUS MERAH ABADI - SERANG</v>
          </cell>
        </row>
        <row r="162410">
          <cell r="M162410" t="str">
            <v>PT. PINUS MERAH ABADI - SERANG</v>
          </cell>
        </row>
        <row r="162411">
          <cell r="M162411" t="str">
            <v>PT. PINUS MERAH ABADI - SERANG</v>
          </cell>
        </row>
        <row r="162412">
          <cell r="M162412" t="str">
            <v>PT. PINUS MERAH ABADI - SERANG</v>
          </cell>
        </row>
        <row r="162413">
          <cell r="M162413" t="str">
            <v>PT. PINUS MERAH ABADI - SERANG</v>
          </cell>
        </row>
        <row r="162414">
          <cell r="M162414" t="str">
            <v>PT. PINUS MERAH ABADI - SERANG</v>
          </cell>
        </row>
        <row r="162415">
          <cell r="M162415" t="str">
            <v>PT. PINUS MERAH ABADI - SERANG</v>
          </cell>
        </row>
        <row r="162416">
          <cell r="M162416" t="str">
            <v>PT. PINUS MERAH ABADI - SERANG</v>
          </cell>
        </row>
        <row r="162417">
          <cell r="M162417" t="str">
            <v>PT. PINUS MERAH ABADI - SERANG</v>
          </cell>
        </row>
        <row r="162418">
          <cell r="M162418" t="str">
            <v>PT. PINUS MERAH ABADI - SERANG</v>
          </cell>
        </row>
        <row r="162419">
          <cell r="M162419" t="str">
            <v>PT. PINUS MERAH ABADI - SERANG</v>
          </cell>
        </row>
        <row r="162420">
          <cell r="M162420" t="str">
            <v>PT. PINUS MERAH ABADI - SERANG</v>
          </cell>
        </row>
        <row r="162421">
          <cell r="M162421" t="str">
            <v>PT. PINUS MERAH ABADI - SERANG</v>
          </cell>
        </row>
        <row r="162422">
          <cell r="M162422" t="str">
            <v>PT. PINUS MERAH ABADI - SERANG</v>
          </cell>
        </row>
        <row r="162423">
          <cell r="M162423" t="str">
            <v>PT. PINUS MERAH ABADI - SERANG</v>
          </cell>
        </row>
        <row r="162424">
          <cell r="M162424" t="str">
            <v>PT. PINUS MERAH ABADI - SERANG</v>
          </cell>
        </row>
        <row r="162425">
          <cell r="M162425" t="str">
            <v>PT. PINUS MERAH ABADI - SERANG</v>
          </cell>
        </row>
        <row r="162426">
          <cell r="M162426" t="str">
            <v>PT. PINUS MERAH ABADI - SERANG</v>
          </cell>
        </row>
        <row r="162427">
          <cell r="M162427" t="str">
            <v>PT. PINUS MERAH ABADI - SERANG</v>
          </cell>
        </row>
        <row r="162428">
          <cell r="M162428" t="str">
            <v>PT. PINUS MERAH ABADI - SERANG</v>
          </cell>
        </row>
        <row r="162429">
          <cell r="M162429" t="str">
            <v>PT. PINUS MERAH ABADI - SERANG</v>
          </cell>
        </row>
        <row r="162430">
          <cell r="M162430" t="str">
            <v>PT. PINUS MERAH ABADI - SERANG</v>
          </cell>
        </row>
        <row r="162431">
          <cell r="M162431" t="str">
            <v>PT. PINUS MERAH ABADI - SERANG</v>
          </cell>
        </row>
        <row r="162432">
          <cell r="M162432" t="str">
            <v>PT. PINUS MERAH ABADI - SERANG</v>
          </cell>
        </row>
        <row r="162433">
          <cell r="M162433" t="str">
            <v>PT. PINUS MERAH ABADI - SERANG</v>
          </cell>
        </row>
        <row r="162434">
          <cell r="M162434" t="str">
            <v>PT. PINUS MERAH ABADI - SERANG</v>
          </cell>
        </row>
        <row r="162435">
          <cell r="M162435" t="str">
            <v>PT. PINUS MERAH ABADI - SERANG</v>
          </cell>
        </row>
        <row r="162436">
          <cell r="M162436" t="str">
            <v>PT. PINUS MERAH ABADI - SERANG</v>
          </cell>
        </row>
        <row r="162437">
          <cell r="M162437" t="str">
            <v>PT. PINUS MERAH ABADI - SERANG</v>
          </cell>
        </row>
        <row r="162438">
          <cell r="M162438" t="str">
            <v>PT. PINUS MERAH ABADI - SERANG</v>
          </cell>
        </row>
        <row r="162439">
          <cell r="M162439" t="str">
            <v>PT. PINUS MERAH ABADI - SERANG</v>
          </cell>
        </row>
        <row r="162440">
          <cell r="M162440" t="str">
            <v>PT. PINUS MERAH ABADI - SERANG</v>
          </cell>
        </row>
        <row r="162441">
          <cell r="M162441" t="str">
            <v>PT. PINUS MERAH ABADI - SERANG</v>
          </cell>
        </row>
        <row r="162442">
          <cell r="M162442" t="str">
            <v>PT. PINUS MERAH ABADI - SERANG</v>
          </cell>
        </row>
        <row r="162443">
          <cell r="M162443" t="str">
            <v>PT. PINUS MERAH ABADI - SERANG</v>
          </cell>
        </row>
        <row r="162444">
          <cell r="M162444" t="str">
            <v>PT. PINUS MERAH ABADI - SERANG</v>
          </cell>
        </row>
        <row r="162445">
          <cell r="M162445" t="str">
            <v>PT. PINUS MERAH ABADI - SERANG</v>
          </cell>
        </row>
        <row r="162446">
          <cell r="M162446" t="str">
            <v>PT. PINUS MERAH ABADI - SERANG</v>
          </cell>
        </row>
        <row r="162447">
          <cell r="M162447" t="str">
            <v>PT. PINUS MERAH ABADI - SERANG</v>
          </cell>
        </row>
        <row r="162448">
          <cell r="M162448" t="str">
            <v>PT. PINUS MERAH ABADI - SERANG</v>
          </cell>
        </row>
        <row r="162449">
          <cell r="M162449" t="str">
            <v>PT. PINUS MERAH ABADI - SERANG</v>
          </cell>
        </row>
        <row r="162450">
          <cell r="M162450" t="str">
            <v>PT. PINUS MERAH ABADI - SERANG</v>
          </cell>
        </row>
        <row r="162451">
          <cell r="M162451" t="str">
            <v>PT. PINUS MERAH ABADI - SERANG</v>
          </cell>
        </row>
        <row r="162452">
          <cell r="M162452" t="str">
            <v>PT. PINUS MERAH ABADI - SERANG</v>
          </cell>
        </row>
        <row r="162453">
          <cell r="M162453" t="str">
            <v>PT. PINUS MERAH ABADI - SERANG</v>
          </cell>
        </row>
        <row r="162454">
          <cell r="M162454" t="str">
            <v>PT. PINUS MERAH ABADI - SERANG</v>
          </cell>
        </row>
        <row r="162455">
          <cell r="M162455" t="str">
            <v>PT. PINUS MERAH ABADI - SERANG</v>
          </cell>
        </row>
        <row r="162456">
          <cell r="M162456" t="str">
            <v>PT. PINUS MERAH ABADI - SERANG</v>
          </cell>
        </row>
        <row r="162457">
          <cell r="M162457" t="str">
            <v>PT. PINUS MERAH ABADI - SERANG</v>
          </cell>
        </row>
        <row r="162458">
          <cell r="M162458" t="str">
            <v>PT. PINUS MERAH ABADI - SERANG</v>
          </cell>
        </row>
        <row r="162459">
          <cell r="M162459" t="str">
            <v>PT. PINUS MERAH ABADI - SERANG</v>
          </cell>
        </row>
        <row r="162460">
          <cell r="M162460" t="str">
            <v>PT. PINUS MERAH ABADI - SERANG</v>
          </cell>
        </row>
        <row r="162461">
          <cell r="M162461" t="str">
            <v>PT. PINUS MERAH ABADI - SERANG</v>
          </cell>
        </row>
        <row r="162462">
          <cell r="M162462" t="str">
            <v>PT. PINUS MERAH ABADI - SERANG</v>
          </cell>
        </row>
        <row r="162463">
          <cell r="M162463" t="str">
            <v>PT. PINUS MERAH ABADI - SERANG</v>
          </cell>
        </row>
        <row r="162464">
          <cell r="M162464" t="str">
            <v>PT. PINUS MERAH ABADI - SERANG</v>
          </cell>
        </row>
        <row r="162465">
          <cell r="M162465" t="str">
            <v>PT. PINUS MERAH ABADI - SERANG</v>
          </cell>
        </row>
        <row r="162466">
          <cell r="M162466" t="str">
            <v>PT. PINUS MERAH ABADI - SERANG</v>
          </cell>
        </row>
        <row r="162467">
          <cell r="M162467" t="str">
            <v>PT. PINUS MERAH ABADI - SERANG</v>
          </cell>
        </row>
        <row r="162468">
          <cell r="M162468" t="str">
            <v>PT. PINUS MERAH ABADI - SERANG</v>
          </cell>
        </row>
        <row r="162469">
          <cell r="M162469" t="str">
            <v>PT. PINUS MERAH ABADI - SERANG</v>
          </cell>
        </row>
        <row r="162470">
          <cell r="M162470" t="str">
            <v>PT. PINUS MERAH ABADI - SERANG</v>
          </cell>
        </row>
        <row r="162471">
          <cell r="M162471" t="str">
            <v>PT. PINUS MERAH ABADI - SERANG</v>
          </cell>
        </row>
        <row r="162472">
          <cell r="M162472" t="str">
            <v>PT. PINUS MERAH ABADI - SERANG</v>
          </cell>
        </row>
        <row r="162473">
          <cell r="M162473" t="str">
            <v>PT. PINUS MERAH ABADI - SERANG</v>
          </cell>
        </row>
        <row r="162474">
          <cell r="M162474" t="str">
            <v>PT. PINUS MERAH ABADI - SERANG</v>
          </cell>
        </row>
        <row r="162475">
          <cell r="M162475" t="str">
            <v>PT. PINUS MERAH ABADI - SERANG</v>
          </cell>
        </row>
        <row r="162476">
          <cell r="M162476" t="str">
            <v>PT. PINUS MERAH ABADI - SERANG</v>
          </cell>
        </row>
        <row r="162477">
          <cell r="M162477" t="str">
            <v>PT. PINUS MERAH ABADI - SERANG</v>
          </cell>
        </row>
        <row r="162478">
          <cell r="M162478" t="str">
            <v>PT. PINUS MERAH ABADI - SERANG</v>
          </cell>
        </row>
        <row r="162479">
          <cell r="M162479" t="str">
            <v>PT. PINUS MERAH ABADI - SERANG</v>
          </cell>
        </row>
        <row r="162480">
          <cell r="M162480" t="str">
            <v>PT. PINUS MERAH ABADI - SERANG</v>
          </cell>
        </row>
        <row r="162481">
          <cell r="M162481" t="str">
            <v>PT. PINUS MERAH ABADI - SERANG</v>
          </cell>
        </row>
        <row r="162482">
          <cell r="M162482" t="str">
            <v>PT. PINUS MERAH ABADI - SERANG</v>
          </cell>
        </row>
        <row r="162483">
          <cell r="M162483" t="str">
            <v>PT. PINUS MERAH ABADI - SERANG</v>
          </cell>
        </row>
        <row r="162484">
          <cell r="M162484" t="str">
            <v>PT. PINUS MERAH ABADI - SERANG</v>
          </cell>
        </row>
        <row r="162485">
          <cell r="M162485" t="str">
            <v>PT. PINUS MERAH ABADI - SERANG</v>
          </cell>
        </row>
        <row r="162486">
          <cell r="M162486" t="str">
            <v>PT. PINUS MERAH ABADI - SERANG</v>
          </cell>
        </row>
        <row r="162487">
          <cell r="M162487" t="str">
            <v>PT. PINUS MERAH ABADI - SERANG</v>
          </cell>
        </row>
        <row r="162488">
          <cell r="M162488" t="str">
            <v>PT. PINUS MERAH ABADI - SERANG</v>
          </cell>
        </row>
        <row r="162489">
          <cell r="M162489" t="str">
            <v>PT. PINUS MERAH ABADI - SERANG</v>
          </cell>
        </row>
        <row r="162490">
          <cell r="M162490" t="str">
            <v>PT. PINUS MERAH ABADI - SERANG</v>
          </cell>
        </row>
        <row r="162491">
          <cell r="M162491" t="str">
            <v>PT. PINUS MERAH ABADI - SERANG</v>
          </cell>
        </row>
        <row r="162492">
          <cell r="M162492" t="str">
            <v>PT. PINUS MERAH ABADI - SERANG</v>
          </cell>
        </row>
        <row r="162493">
          <cell r="M162493" t="str">
            <v>PT. PINUS MERAH ABADI - SERANG</v>
          </cell>
        </row>
        <row r="162494">
          <cell r="M162494" t="str">
            <v>PT. PINUS MERAH ABADI - SERANG</v>
          </cell>
        </row>
        <row r="162495">
          <cell r="M162495" t="str">
            <v>PT. PINUS MERAH ABADI - SERANG</v>
          </cell>
        </row>
        <row r="162496">
          <cell r="M162496" t="str">
            <v>PT. PINUS MERAH ABADI - SERANG</v>
          </cell>
        </row>
        <row r="162497">
          <cell r="M162497" t="str">
            <v>PT. PINUS MERAH ABADI - SERANG</v>
          </cell>
        </row>
        <row r="162498">
          <cell r="M162498" t="str">
            <v>PT. PINUS MERAH ABADI - SERANG</v>
          </cell>
        </row>
        <row r="162499">
          <cell r="M162499" t="str">
            <v>PT. PINUS MERAH ABADI - SERANG</v>
          </cell>
        </row>
        <row r="162500">
          <cell r="M162500" t="str">
            <v>PT. PINUS MERAH ABADI - SERANG</v>
          </cell>
        </row>
        <row r="162501">
          <cell r="M162501" t="str">
            <v>PT. PINUS MERAH ABADI - SERANG</v>
          </cell>
        </row>
        <row r="162502">
          <cell r="M162502" t="str">
            <v>PT. PINUS MERAH ABADI - SERANG</v>
          </cell>
        </row>
        <row r="162503">
          <cell r="M162503" t="str">
            <v>PT. PINUS MERAH ABADI - SERANG</v>
          </cell>
        </row>
        <row r="162504">
          <cell r="M162504" t="str">
            <v>PT. PINUS MERAH ABADI - SERANG</v>
          </cell>
        </row>
        <row r="162505">
          <cell r="M162505" t="str">
            <v>PT. PINUS MERAH ABADI - SERANG</v>
          </cell>
        </row>
        <row r="162506">
          <cell r="M162506" t="str">
            <v>PT. PINUS MERAH ABADI - SERANG</v>
          </cell>
        </row>
        <row r="162507">
          <cell r="M162507" t="str">
            <v>PT. PINUS MERAH ABADI - SERANG</v>
          </cell>
        </row>
        <row r="162508">
          <cell r="M162508" t="str">
            <v>PT. PINUS MERAH ABADI - SERANG</v>
          </cell>
        </row>
        <row r="162509">
          <cell r="M162509" t="str">
            <v>PT. PINUS MERAH ABADI - SERANG</v>
          </cell>
        </row>
        <row r="162510">
          <cell r="M162510" t="str">
            <v>PT. PINUS MERAH ABADI - SERANG</v>
          </cell>
        </row>
        <row r="162511">
          <cell r="M162511" t="str">
            <v>PT. PINUS MERAH ABADI - SERANG</v>
          </cell>
        </row>
        <row r="162512">
          <cell r="M162512" t="str">
            <v>PT. PINUS MERAH ABADI - SERANG</v>
          </cell>
        </row>
        <row r="162513">
          <cell r="M162513" t="str">
            <v>PT. PINUS MERAH ABADI - SERANG</v>
          </cell>
        </row>
        <row r="162514">
          <cell r="M162514" t="str">
            <v>PT. PINUS MERAH ABADI - SERANG</v>
          </cell>
        </row>
        <row r="162515">
          <cell r="M162515" t="str">
            <v>PT. PINUS MERAH ABADI - SERANG</v>
          </cell>
        </row>
        <row r="162516">
          <cell r="M162516" t="str">
            <v>PT. PINUS MERAH ABADI - SERANG</v>
          </cell>
        </row>
        <row r="162517">
          <cell r="M162517" t="str">
            <v>PT. PINUS MERAH ABADI - SERANG</v>
          </cell>
        </row>
        <row r="162518">
          <cell r="M162518" t="str">
            <v>PT. PINUS MERAH ABADI - SERANG</v>
          </cell>
        </row>
        <row r="162519">
          <cell r="M162519" t="str">
            <v>PT. PINUS MERAH ABADI - SERANG</v>
          </cell>
        </row>
        <row r="162520">
          <cell r="M162520" t="str">
            <v>PT. PINUS MERAH ABADI - SERANG</v>
          </cell>
        </row>
        <row r="162521">
          <cell r="M162521" t="str">
            <v>PT. PINUS MERAH ABADI - SERANG</v>
          </cell>
        </row>
        <row r="162522">
          <cell r="M162522" t="str">
            <v>PT. PINUS MERAH ABADI - SERANG</v>
          </cell>
        </row>
        <row r="162523">
          <cell r="M162523" t="str">
            <v>PT. PINUS MERAH ABADI - SERANG</v>
          </cell>
        </row>
        <row r="162524">
          <cell r="M162524" t="str">
            <v>PT. PINUS MERAH ABADI - SERANG</v>
          </cell>
        </row>
        <row r="162525">
          <cell r="M162525" t="str">
            <v>PT. PINUS MERAH ABADI - SERANG</v>
          </cell>
        </row>
        <row r="162526">
          <cell r="M162526" t="str">
            <v>PT. PINUS MERAH ABADI - SERANG</v>
          </cell>
        </row>
        <row r="162527">
          <cell r="M162527" t="str">
            <v>PT. PINUS MERAH ABADI - SERANG</v>
          </cell>
        </row>
        <row r="162528">
          <cell r="M162528" t="str">
            <v>PT. PINUS MERAH ABADI - SERANG</v>
          </cell>
        </row>
        <row r="162529">
          <cell r="M162529" t="str">
            <v>PT. PINUS MERAH ABADI - SERANG</v>
          </cell>
        </row>
        <row r="162530">
          <cell r="M162530" t="str">
            <v>PT. PINUS MERAH ABADI - SERANG</v>
          </cell>
        </row>
        <row r="162531">
          <cell r="M162531" t="str">
            <v>PT. PINUS MERAH ABADI - SERANG</v>
          </cell>
        </row>
        <row r="162532">
          <cell r="M162532" t="str">
            <v>PT. PINUS MERAH ABADI - SERANG</v>
          </cell>
        </row>
        <row r="162533">
          <cell r="M162533" t="str">
            <v>PT. PINUS MERAH ABADI - SERANG</v>
          </cell>
        </row>
        <row r="162534">
          <cell r="M162534" t="str">
            <v>PT. PINUS MERAH ABADI - SERANG</v>
          </cell>
        </row>
        <row r="162535">
          <cell r="M162535" t="str">
            <v>PT. PINUS MERAH ABADI - SERANG</v>
          </cell>
        </row>
        <row r="162536">
          <cell r="M162536" t="str">
            <v>PT. PINUS MERAH ABADI - SERANG</v>
          </cell>
        </row>
        <row r="162537">
          <cell r="M162537" t="str">
            <v>PT. PINUS MERAH ABADI - SERANG</v>
          </cell>
        </row>
        <row r="162538">
          <cell r="M162538" t="str">
            <v>PT. PINUS MERAH ABADI - SERANG</v>
          </cell>
        </row>
        <row r="162539">
          <cell r="M162539" t="str">
            <v>PT. PINUS MERAH ABADI - SERANG</v>
          </cell>
        </row>
        <row r="162540">
          <cell r="M162540" t="str">
            <v>PT. PINUS MERAH ABADI - SERANG</v>
          </cell>
        </row>
        <row r="162541">
          <cell r="M162541" t="str">
            <v>PT. PINUS MERAH ABADI - SERANG</v>
          </cell>
        </row>
        <row r="162542">
          <cell r="M162542" t="str">
            <v>PT. PINUS MERAH ABADI - SERANG</v>
          </cell>
        </row>
        <row r="162543">
          <cell r="M162543" t="str">
            <v>PT. PINUS MERAH ABADI - SERANG</v>
          </cell>
        </row>
        <row r="162544">
          <cell r="M162544" t="str">
            <v>PT. PINUS MERAH ABADI - SERANG</v>
          </cell>
        </row>
        <row r="162545">
          <cell r="M162545" t="str">
            <v>PT. PINUS MERAH ABADI - SERANG</v>
          </cell>
        </row>
        <row r="162546">
          <cell r="M162546" t="str">
            <v>PT. PINUS MERAH ABADI - SERANG</v>
          </cell>
        </row>
        <row r="162547">
          <cell r="M162547" t="str">
            <v>PT. PINUS MERAH ABADI - SERANG</v>
          </cell>
        </row>
        <row r="162548">
          <cell r="M162548" t="str">
            <v>PT. PINUS MERAH ABADI - SERANG</v>
          </cell>
        </row>
        <row r="162549">
          <cell r="M162549" t="str">
            <v>PT. PINUS MERAH ABADI - SERANG</v>
          </cell>
        </row>
        <row r="162550">
          <cell r="M162550" t="str">
            <v>PT. PINUS MERAH ABADI - SERANG</v>
          </cell>
        </row>
        <row r="162551">
          <cell r="M162551" t="str">
            <v>PT. PINUS MERAH ABADI - SERANG</v>
          </cell>
        </row>
        <row r="162552">
          <cell r="M162552" t="str">
            <v>PT. PINUS MERAH ABADI - SERANG</v>
          </cell>
        </row>
        <row r="162553">
          <cell r="M162553" t="str">
            <v>PT. PINUS MERAH ABADI - SERANG</v>
          </cell>
        </row>
        <row r="162554">
          <cell r="M162554" t="str">
            <v>PT. PINUS MERAH ABADI - SERANG</v>
          </cell>
        </row>
        <row r="162555">
          <cell r="M162555" t="str">
            <v>PT. PINUS MERAH ABADI - SERANG</v>
          </cell>
        </row>
        <row r="162556">
          <cell r="M162556" t="str">
            <v>PT. PINUS MERAH ABADI - SERANG</v>
          </cell>
        </row>
        <row r="162557">
          <cell r="M162557" t="str">
            <v>PT. PINUS MERAH ABADI - SERANG</v>
          </cell>
        </row>
        <row r="162558">
          <cell r="M162558" t="str">
            <v>PT. PINUS MERAH ABADI - SERANG</v>
          </cell>
        </row>
        <row r="162559">
          <cell r="M162559" t="str">
            <v>PT. PINUS MERAH ABADI - SERANG</v>
          </cell>
        </row>
        <row r="162560">
          <cell r="M162560" t="str">
            <v>PT. PINUS MERAH ABADI - SERANG</v>
          </cell>
        </row>
        <row r="162561">
          <cell r="M162561" t="str">
            <v>PT. PINUS MERAH ABADI - SERANG</v>
          </cell>
        </row>
        <row r="162562">
          <cell r="M162562" t="str">
            <v>PT. PINUS MERAH ABADI - SERANG</v>
          </cell>
        </row>
        <row r="162563">
          <cell r="M162563" t="str">
            <v>PT. PINUS MERAH ABADI - SERANG</v>
          </cell>
        </row>
        <row r="162564">
          <cell r="M162564" t="str">
            <v>PT. PINUS MERAH ABADI - SERANG</v>
          </cell>
        </row>
        <row r="162565">
          <cell r="M162565" t="str">
            <v>PT. PINUS MERAH ABADI - SERANG</v>
          </cell>
        </row>
        <row r="162566">
          <cell r="M162566" t="str">
            <v>PT. PINUS MERAH ABADI - SERANG</v>
          </cell>
        </row>
        <row r="162567">
          <cell r="M162567" t="str">
            <v>PT. PINUS MERAH ABADI - SERANG</v>
          </cell>
        </row>
        <row r="162568">
          <cell r="M162568" t="str">
            <v>PT. PINUS MERAH ABADI - SERANG</v>
          </cell>
        </row>
        <row r="162569">
          <cell r="M162569" t="str">
            <v>PT. PINUS MERAH ABADI - SERANG</v>
          </cell>
        </row>
        <row r="162570">
          <cell r="M162570" t="str">
            <v>PT. PINUS MERAH ABADI - SERANG</v>
          </cell>
        </row>
        <row r="162571">
          <cell r="M162571" t="str">
            <v>PT. PINUS MERAH ABADI - SERANG</v>
          </cell>
        </row>
        <row r="162572">
          <cell r="M162572" t="str">
            <v>PT. PINUS MERAH ABADI - SERANG</v>
          </cell>
        </row>
        <row r="162573">
          <cell r="M162573" t="str">
            <v>PT. PINUS MERAH ABADI - SERANG</v>
          </cell>
        </row>
        <row r="162574">
          <cell r="M162574" t="str">
            <v>PT. PINUS MERAH ABADI - SERANG</v>
          </cell>
        </row>
        <row r="162575">
          <cell r="M162575" t="str">
            <v>PT. PINUS MERAH ABADI - SERANG</v>
          </cell>
        </row>
        <row r="162576">
          <cell r="M162576" t="str">
            <v>PT. PINUS MERAH ABADI - SERANG</v>
          </cell>
        </row>
        <row r="162577">
          <cell r="M162577" t="str">
            <v>PT. PINUS MERAH ABADI - SERANG</v>
          </cell>
        </row>
        <row r="162578">
          <cell r="M162578" t="str">
            <v>PT. PINUS MERAH ABADI - SERANG</v>
          </cell>
        </row>
        <row r="162579">
          <cell r="M162579" t="str">
            <v>PT. PINUS MERAH ABADI - SERANG</v>
          </cell>
        </row>
        <row r="162580">
          <cell r="M162580" t="str">
            <v>PT. PINUS MERAH ABADI - SERANG</v>
          </cell>
        </row>
        <row r="162581">
          <cell r="M162581" t="str">
            <v>PT. PINUS MERAH ABADI - SERANG</v>
          </cell>
        </row>
        <row r="162582">
          <cell r="M162582" t="str">
            <v>PT. PINUS MERAH ABADI - SERANG</v>
          </cell>
        </row>
        <row r="162583">
          <cell r="M162583" t="str">
            <v>PT. PINUS MERAH ABADI - SERANG</v>
          </cell>
        </row>
        <row r="162584">
          <cell r="M162584" t="str">
            <v>PT. PINUS MERAH ABADI - SERANG</v>
          </cell>
        </row>
        <row r="162585">
          <cell r="M162585" t="str">
            <v>PT. PINUS MERAH ABADI - SERANG</v>
          </cell>
        </row>
        <row r="162586">
          <cell r="M162586" t="str">
            <v>PT. PINUS MERAH ABADI - SERANG</v>
          </cell>
        </row>
        <row r="162587">
          <cell r="M162587" t="str">
            <v>PT. PINUS MERAH ABADI - SERANG</v>
          </cell>
        </row>
        <row r="162588">
          <cell r="M162588" t="str">
            <v>PT. PINUS MERAH ABADI - SERANG</v>
          </cell>
        </row>
        <row r="162589">
          <cell r="M162589" t="str">
            <v>PT. PINUS MERAH ABADI - SERANG</v>
          </cell>
        </row>
        <row r="162590">
          <cell r="M162590" t="str">
            <v>PT. PINUS MERAH ABADI - SERANG</v>
          </cell>
        </row>
        <row r="162591">
          <cell r="M162591" t="str">
            <v>PT. PINUS MERAH ABADI - SERANG</v>
          </cell>
        </row>
        <row r="162592">
          <cell r="M162592" t="str">
            <v>PT. PINUS MERAH ABADI - SERANG</v>
          </cell>
        </row>
        <row r="162593">
          <cell r="M162593" t="str">
            <v>PT. PINUS MERAH ABADI - SERANG</v>
          </cell>
        </row>
        <row r="162594">
          <cell r="M162594" t="str">
            <v>PT. PINUS MERAH ABADI - SERANG</v>
          </cell>
        </row>
        <row r="162595">
          <cell r="M162595" t="str">
            <v>PT. PINUS MERAH ABADI - SERANG</v>
          </cell>
        </row>
        <row r="162596">
          <cell r="M162596" t="str">
            <v>PT. PINUS MERAH ABADI - SERANG</v>
          </cell>
        </row>
        <row r="162597">
          <cell r="M162597" t="str">
            <v>PT. PINUS MERAH ABADI - SERANG</v>
          </cell>
        </row>
        <row r="162598">
          <cell r="M162598" t="str">
            <v>PT. PINUS MERAH ABADI - SERANG</v>
          </cell>
        </row>
        <row r="162599">
          <cell r="M162599" t="str">
            <v>PT. PINUS MERAH ABADI - SERANG</v>
          </cell>
        </row>
        <row r="162600">
          <cell r="M162600" t="str">
            <v>PT. PINUS MERAH ABADI - SERANG</v>
          </cell>
        </row>
        <row r="162601">
          <cell r="M162601" t="str">
            <v>PT. PINUS MERAH ABADI - SERANG</v>
          </cell>
        </row>
        <row r="162602">
          <cell r="M162602" t="str">
            <v>PT. PINUS MERAH ABADI - SERANG</v>
          </cell>
        </row>
        <row r="162603">
          <cell r="M162603" t="str">
            <v>PT. PINUS MERAH ABADI - SERANG</v>
          </cell>
        </row>
        <row r="162604">
          <cell r="M162604" t="str">
            <v>PT. PINUS MERAH ABADI - SERANG</v>
          </cell>
        </row>
        <row r="162605">
          <cell r="M162605" t="str">
            <v>PT. PINUS MERAH ABADI - SERANG</v>
          </cell>
        </row>
        <row r="162606">
          <cell r="M162606" t="str">
            <v>PT. PINUS MERAH ABADI - SERANG</v>
          </cell>
        </row>
        <row r="162607">
          <cell r="M162607" t="str">
            <v>PT. PINUS MERAH ABADI - SERANG</v>
          </cell>
        </row>
        <row r="162608">
          <cell r="M162608" t="str">
            <v>PT. PINUS MERAH ABADI - SERANG</v>
          </cell>
        </row>
        <row r="162609">
          <cell r="M162609" t="str">
            <v>PT. PINUS MERAH ABADI - SERANG</v>
          </cell>
        </row>
        <row r="162610">
          <cell r="M162610" t="str">
            <v>PT. PINUS MERAH ABADI - SERANG</v>
          </cell>
        </row>
        <row r="162611">
          <cell r="M162611" t="str">
            <v>PT. PINUS MERAH ABADI - SERANG</v>
          </cell>
        </row>
        <row r="162612">
          <cell r="M162612" t="str">
            <v>PT. PINUS MERAH ABADI - SERANG</v>
          </cell>
        </row>
        <row r="162613">
          <cell r="M162613" t="str">
            <v>PT. PINUS MERAH ABADI - SERANG</v>
          </cell>
        </row>
        <row r="162614">
          <cell r="M162614" t="str">
            <v>PT. PINUS MERAH ABADI - SERANG</v>
          </cell>
        </row>
        <row r="162615">
          <cell r="M162615" t="str">
            <v>PT. PINUS MERAH ABADI - SERANG</v>
          </cell>
        </row>
        <row r="162616">
          <cell r="M162616" t="str">
            <v>PT. PINUS MERAH ABADI - SERANG</v>
          </cell>
        </row>
        <row r="162617">
          <cell r="M162617" t="str">
            <v>PT. PINUS MERAH ABADI - SERANG</v>
          </cell>
        </row>
        <row r="162618">
          <cell r="M162618" t="str">
            <v>PT. PINUS MERAH ABADI - SERANG</v>
          </cell>
        </row>
        <row r="162619">
          <cell r="M162619" t="str">
            <v>PT. PINUS MERAH ABADI - SERANG</v>
          </cell>
        </row>
        <row r="162620">
          <cell r="M162620" t="str">
            <v>PT. PINUS MERAH ABADI - SERANG</v>
          </cell>
        </row>
        <row r="162621">
          <cell r="M162621" t="str">
            <v>PT. PINUS MERAH ABADI - SERANG</v>
          </cell>
        </row>
        <row r="162622">
          <cell r="M162622" t="str">
            <v>PT. PINUS MERAH ABADI - SERANG</v>
          </cell>
        </row>
        <row r="162623">
          <cell r="M162623" t="str">
            <v>PT. PINUS MERAH ABADI - SERANG</v>
          </cell>
        </row>
        <row r="162624">
          <cell r="M162624" t="str">
            <v>PT. PINUS MERAH ABADI - SERANG</v>
          </cell>
        </row>
        <row r="162625">
          <cell r="M162625" t="str">
            <v>PT. PINUS MERAH ABADI - SERANG</v>
          </cell>
        </row>
        <row r="162626">
          <cell r="M162626" t="str">
            <v>PT. PINUS MERAH ABADI - SERANG</v>
          </cell>
        </row>
        <row r="162627">
          <cell r="M162627" t="str">
            <v>PT. PINUS MERAH ABADI - SERANG</v>
          </cell>
        </row>
        <row r="162628">
          <cell r="M162628" t="str">
            <v>PT. PINUS MERAH ABADI - SERANG</v>
          </cell>
        </row>
        <row r="162629">
          <cell r="M162629" t="str">
            <v>PT. PINUS MERAH ABADI - SERANG</v>
          </cell>
        </row>
        <row r="162630">
          <cell r="M162630" t="str">
            <v>PT. PINUS MERAH ABADI - SERANG</v>
          </cell>
        </row>
        <row r="162631">
          <cell r="M162631" t="str">
            <v>PT. PINUS MERAH ABADI - SERANG</v>
          </cell>
        </row>
        <row r="162632">
          <cell r="M162632" t="str">
            <v>PT. PINUS MERAH ABADI - SERANG</v>
          </cell>
        </row>
        <row r="162633">
          <cell r="M162633" t="str">
            <v>PT. PINUS MERAH ABADI - SERANG</v>
          </cell>
        </row>
        <row r="162634">
          <cell r="M162634" t="str">
            <v>PT. PINUS MERAH ABADI - SERANG</v>
          </cell>
        </row>
        <row r="162635">
          <cell r="M162635" t="str">
            <v>PT. PINUS MERAH ABADI - SERANG</v>
          </cell>
        </row>
        <row r="162636">
          <cell r="M162636" t="str">
            <v>PT. PINUS MERAH ABADI - SERANG</v>
          </cell>
        </row>
        <row r="162637">
          <cell r="M162637" t="str">
            <v>PT. PINUS MERAH ABADI - SERANG</v>
          </cell>
        </row>
        <row r="162638">
          <cell r="M162638" t="str">
            <v>PT. PINUS MERAH ABADI - SERANG</v>
          </cell>
        </row>
        <row r="162639">
          <cell r="M162639" t="str">
            <v>PT. PINUS MERAH ABADI - SERANG</v>
          </cell>
        </row>
        <row r="162640">
          <cell r="M162640" t="str">
            <v>PT. PINUS MERAH ABADI - SERANG</v>
          </cell>
        </row>
        <row r="162641">
          <cell r="M162641" t="str">
            <v>PT. PINUS MERAH ABADI - SERANG</v>
          </cell>
        </row>
        <row r="162642">
          <cell r="M162642" t="str">
            <v>PT. PINUS MERAH ABADI - SERANG</v>
          </cell>
        </row>
        <row r="162643">
          <cell r="M162643" t="str">
            <v>PT. PINUS MERAH ABADI - SERANG</v>
          </cell>
        </row>
        <row r="162644">
          <cell r="M162644" t="str">
            <v>PT. PINUS MERAH ABADI - SERANG</v>
          </cell>
        </row>
        <row r="162645">
          <cell r="M162645" t="str">
            <v>PT. PINUS MERAH ABADI - SERANG</v>
          </cell>
        </row>
        <row r="162646">
          <cell r="M162646" t="str">
            <v>PT. PINUS MERAH ABADI - SERANG</v>
          </cell>
        </row>
        <row r="162647">
          <cell r="M162647" t="str">
            <v>PT. PINUS MERAH ABADI - SERANG</v>
          </cell>
        </row>
        <row r="162648">
          <cell r="M162648" t="str">
            <v>PT. PINUS MERAH ABADI - SERANG</v>
          </cell>
        </row>
        <row r="162649">
          <cell r="M162649" t="str">
            <v>PT. PINUS MERAH ABADI - SERANG</v>
          </cell>
        </row>
        <row r="162650">
          <cell r="M162650" t="str">
            <v>PT. PINUS MERAH ABADI - SERANG</v>
          </cell>
        </row>
        <row r="162651">
          <cell r="M162651" t="str">
            <v>PT. PINUS MERAH ABADI - SERANG</v>
          </cell>
        </row>
        <row r="162652">
          <cell r="M162652" t="str">
            <v>PT. PINUS MERAH ABADI - SERANG</v>
          </cell>
        </row>
        <row r="162653">
          <cell r="M162653" t="str">
            <v>PT. PINUS MERAH ABADI - SERANG</v>
          </cell>
        </row>
        <row r="162654">
          <cell r="M162654" t="str">
            <v>PT. PINUS MERAH ABADI - SERANG</v>
          </cell>
        </row>
        <row r="162655">
          <cell r="M162655" t="str">
            <v>PT. PINUS MERAH ABADI - SERANG</v>
          </cell>
        </row>
        <row r="162656">
          <cell r="M162656" t="str">
            <v>PT. PINUS MERAH ABADI - SERANG</v>
          </cell>
        </row>
        <row r="162657">
          <cell r="M162657" t="str">
            <v>PT. PINUS MERAH ABADI - SERANG</v>
          </cell>
        </row>
        <row r="162658">
          <cell r="M162658" t="str">
            <v>PT. PINUS MERAH ABADI - SERANG</v>
          </cell>
        </row>
        <row r="162659">
          <cell r="M162659" t="str">
            <v>PT. PINUS MERAH ABADI - SERANG</v>
          </cell>
        </row>
        <row r="162660">
          <cell r="M162660" t="str">
            <v>PT. PINUS MERAH ABADI - SERANG</v>
          </cell>
        </row>
        <row r="162661">
          <cell r="M162661" t="str">
            <v>PT. PINUS MERAH ABADI - SERANG</v>
          </cell>
        </row>
        <row r="162662">
          <cell r="M162662" t="str">
            <v>PT. PINUS MERAH ABADI - SERANG</v>
          </cell>
        </row>
        <row r="162663">
          <cell r="M162663" t="str">
            <v>PT. PINUS MERAH ABADI - SERANG</v>
          </cell>
        </row>
        <row r="162664">
          <cell r="M162664" t="str">
            <v>PT. PINUS MERAH ABADI - SERANG</v>
          </cell>
        </row>
        <row r="162665">
          <cell r="M162665" t="str">
            <v>PT. PINUS MERAH ABADI - SERANG</v>
          </cell>
        </row>
        <row r="162666">
          <cell r="M162666" t="str">
            <v>PT. PINUS MERAH ABADI - SERANG</v>
          </cell>
        </row>
        <row r="162667">
          <cell r="M162667" t="str">
            <v>PT. PINUS MERAH ABADI - SERANG</v>
          </cell>
        </row>
        <row r="162668">
          <cell r="M162668" t="str">
            <v>PT. PINUS MERAH ABADI - SERANG</v>
          </cell>
        </row>
        <row r="162669">
          <cell r="M162669" t="str">
            <v>PT. PINUS MERAH ABADI - SERANG</v>
          </cell>
        </row>
        <row r="162670">
          <cell r="M162670" t="str">
            <v>PT. PINUS MERAH ABADI - SERANG</v>
          </cell>
        </row>
        <row r="162671">
          <cell r="M162671" t="str">
            <v>PT. PINUS MERAH ABADI - SERANG</v>
          </cell>
        </row>
        <row r="162672">
          <cell r="M162672" t="str">
            <v>PT. PINUS MERAH ABADI - SERANG</v>
          </cell>
        </row>
        <row r="162673">
          <cell r="M162673" t="str">
            <v>PT. PINUS MERAH ABADI - SERANG</v>
          </cell>
        </row>
        <row r="162674">
          <cell r="M162674" t="str">
            <v>PT. PINUS MERAH ABADI - SERANG</v>
          </cell>
        </row>
        <row r="162675">
          <cell r="M162675" t="str">
            <v>PT. PINUS MERAH ABADI - SERANG</v>
          </cell>
        </row>
        <row r="162676">
          <cell r="M162676" t="str">
            <v>PT. PINUS MERAH ABADI - SERANG</v>
          </cell>
        </row>
        <row r="162677">
          <cell r="M162677" t="str">
            <v>PT. PINUS MERAH ABADI - SERANG</v>
          </cell>
        </row>
        <row r="162678">
          <cell r="M162678" t="str">
            <v>PT. PINUS MERAH ABADI - SERANG</v>
          </cell>
        </row>
        <row r="162679">
          <cell r="M162679" t="str">
            <v>PT. PINUS MERAH ABADI - SERANG</v>
          </cell>
        </row>
        <row r="162680">
          <cell r="M162680" t="str">
            <v>PT. PINUS MERAH ABADI - SERANG</v>
          </cell>
        </row>
        <row r="162681">
          <cell r="M162681" t="str">
            <v>PT. PINUS MERAH ABADI - SERANG</v>
          </cell>
        </row>
        <row r="162682">
          <cell r="M162682" t="str">
            <v>PT. PINUS MERAH ABADI - SERANG</v>
          </cell>
        </row>
        <row r="162683">
          <cell r="M162683" t="str">
            <v>PT. PINUS MERAH ABADI - SERANG</v>
          </cell>
        </row>
        <row r="162684">
          <cell r="M162684" t="str">
            <v>PT. PINUS MERAH ABADI - SERANG</v>
          </cell>
        </row>
        <row r="162685">
          <cell r="M162685" t="str">
            <v>PT. PINUS MERAH ABADI - SERANG</v>
          </cell>
        </row>
        <row r="162686">
          <cell r="M162686" t="str">
            <v>PT. PINUS MERAH ABADI - SERANG</v>
          </cell>
        </row>
        <row r="162687">
          <cell r="M162687" t="str">
            <v>PT. PINUS MERAH ABADI - SERANG</v>
          </cell>
        </row>
        <row r="162688">
          <cell r="M162688" t="str">
            <v>PT. PINUS MERAH ABADI - SERANG</v>
          </cell>
        </row>
        <row r="162689">
          <cell r="M162689" t="str">
            <v>PT. PINUS MERAH ABADI - SERANG</v>
          </cell>
        </row>
        <row r="162690">
          <cell r="M162690" t="str">
            <v>PT. PINUS MERAH ABADI - SERANG</v>
          </cell>
        </row>
        <row r="162691">
          <cell r="M162691" t="str">
            <v>PT. PINUS MERAH ABADI - SERANG</v>
          </cell>
        </row>
        <row r="162692">
          <cell r="M162692" t="str">
            <v>PT. PINUS MERAH ABADI - SERANG</v>
          </cell>
        </row>
        <row r="162693">
          <cell r="M162693" t="str">
            <v>PT. PINUS MERAH ABADI - SERANG</v>
          </cell>
        </row>
        <row r="162694">
          <cell r="M162694" t="str">
            <v>PT. PINUS MERAH ABADI - SERANG</v>
          </cell>
        </row>
        <row r="162695">
          <cell r="M162695" t="str">
            <v>PT. PINUS MERAH ABADI - SERANG</v>
          </cell>
        </row>
        <row r="162696">
          <cell r="M162696" t="str">
            <v>PT. PINUS MERAH ABADI - SERANG</v>
          </cell>
        </row>
        <row r="162697">
          <cell r="M162697" t="str">
            <v>PT. PINUS MERAH ABADI - SERANG</v>
          </cell>
        </row>
        <row r="162698">
          <cell r="M162698" t="str">
            <v>PT. PINUS MERAH ABADI - SERANG</v>
          </cell>
        </row>
        <row r="162699">
          <cell r="M162699" t="str">
            <v>PT. PINUS MERAH ABADI - SERANG</v>
          </cell>
        </row>
        <row r="162700">
          <cell r="M162700" t="str">
            <v>PT. PINUS MERAH ABADI - SERANG</v>
          </cell>
        </row>
        <row r="162701">
          <cell r="M162701" t="str">
            <v>PT. PINUS MERAH ABADI - SERANG</v>
          </cell>
        </row>
        <row r="162702">
          <cell r="M162702" t="str">
            <v>PT. PINUS MERAH ABADI - SERANG</v>
          </cell>
        </row>
        <row r="162703">
          <cell r="M162703" t="str">
            <v>PT. PINUS MERAH ABADI - SERANG</v>
          </cell>
        </row>
        <row r="162704">
          <cell r="M162704" t="str">
            <v>PT. PINUS MERAH ABADI - SERANG</v>
          </cell>
        </row>
        <row r="162705">
          <cell r="M162705" t="str">
            <v>PT. PINUS MERAH ABADI - SERANG</v>
          </cell>
        </row>
        <row r="162706">
          <cell r="M162706" t="str">
            <v>PT. PINUS MERAH ABADI - SERANG</v>
          </cell>
        </row>
        <row r="162707">
          <cell r="M162707" t="str">
            <v>PT. PINUS MERAH ABADI - SERANG</v>
          </cell>
        </row>
        <row r="162708">
          <cell r="M162708" t="str">
            <v>PT. PINUS MERAH ABADI - SERANG</v>
          </cell>
        </row>
        <row r="162709">
          <cell r="M162709" t="str">
            <v>PT. PINUS MERAH ABADI - SERANG</v>
          </cell>
        </row>
        <row r="162710">
          <cell r="M162710" t="str">
            <v>PT. PINUS MERAH ABADI - SERANG</v>
          </cell>
        </row>
        <row r="162711">
          <cell r="M162711" t="str">
            <v>PT. PINUS MERAH ABADI - SERANG</v>
          </cell>
        </row>
        <row r="162712">
          <cell r="M162712" t="str">
            <v>PT. PINUS MERAH ABADI - SERANG</v>
          </cell>
        </row>
        <row r="162713">
          <cell r="M162713" t="str">
            <v>PT. PINUS MERAH ABADI - SERANG</v>
          </cell>
        </row>
        <row r="162714">
          <cell r="M162714" t="str">
            <v>PT. PINUS MERAH ABADI - SERANG</v>
          </cell>
        </row>
        <row r="162715">
          <cell r="M162715" t="str">
            <v>PT. PINUS MERAH ABADI - SERANG</v>
          </cell>
        </row>
        <row r="162716">
          <cell r="M162716" t="str">
            <v>PT. PINUS MERAH ABADI - SERANG</v>
          </cell>
        </row>
        <row r="162717">
          <cell r="M162717" t="str">
            <v>PT. PINUS MERAH ABADI - SERANG</v>
          </cell>
        </row>
        <row r="162718">
          <cell r="M162718" t="str">
            <v>PT. PINUS MERAH ABADI - SERANG</v>
          </cell>
        </row>
        <row r="162719">
          <cell r="M162719" t="str">
            <v>PT. PINUS MERAH ABADI - SERANG</v>
          </cell>
        </row>
        <row r="162720">
          <cell r="M162720" t="str">
            <v>PT. PINUS MERAH ABADI - SERANG</v>
          </cell>
        </row>
        <row r="162721">
          <cell r="M162721" t="str">
            <v>PT. PINUS MERAH ABADI - SERANG</v>
          </cell>
        </row>
        <row r="162722">
          <cell r="M162722" t="str">
            <v>PT. PINUS MERAH ABADI - SERANG</v>
          </cell>
        </row>
        <row r="162723">
          <cell r="M162723" t="str">
            <v>PT. PINUS MERAH ABADI - SERANG</v>
          </cell>
        </row>
        <row r="162724">
          <cell r="M162724" t="str">
            <v>PT. PINUS MERAH ABADI - SERANG</v>
          </cell>
        </row>
        <row r="162725">
          <cell r="M162725" t="str">
            <v>PT. PINUS MERAH ABADI - SERANG</v>
          </cell>
        </row>
        <row r="162726">
          <cell r="M162726" t="str">
            <v>PT. PINUS MERAH ABADI - SERANG</v>
          </cell>
        </row>
        <row r="162727">
          <cell r="M162727" t="str">
            <v>PT. PINUS MERAH ABADI - SERANG</v>
          </cell>
        </row>
        <row r="162728">
          <cell r="M162728" t="str">
            <v>PT. PINUS MERAH ABADI - SERANG</v>
          </cell>
        </row>
        <row r="162729">
          <cell r="M162729" t="str">
            <v>PT. PINUS MERAH ABADI - SERANG</v>
          </cell>
        </row>
        <row r="162730">
          <cell r="M162730" t="str">
            <v>PT. PINUS MERAH ABADI - SERANG</v>
          </cell>
        </row>
        <row r="162731">
          <cell r="M162731" t="str">
            <v>PT. PINUS MERAH ABADI - SERANG</v>
          </cell>
        </row>
        <row r="162732">
          <cell r="M162732" t="str">
            <v>PT. PINUS MERAH ABADI - SERANG</v>
          </cell>
        </row>
        <row r="162733">
          <cell r="M162733" t="str">
            <v>PT. PINUS MERAH ABADI - SERANG</v>
          </cell>
        </row>
        <row r="162734">
          <cell r="M162734" t="str">
            <v>PT. PINUS MERAH ABADI - SERANG</v>
          </cell>
        </row>
        <row r="162735">
          <cell r="M162735" t="str">
            <v>PT. PINUS MERAH ABADI - SERANG</v>
          </cell>
        </row>
        <row r="162736">
          <cell r="M162736" t="str">
            <v>PT. PINUS MERAH ABADI - SERANG</v>
          </cell>
        </row>
        <row r="162737">
          <cell r="M162737" t="str">
            <v>PT. PINUS MERAH ABADI - SERANG</v>
          </cell>
        </row>
        <row r="162738">
          <cell r="M162738" t="str">
            <v>PT. PINUS MERAH ABADI - SERANG</v>
          </cell>
        </row>
        <row r="162739">
          <cell r="M162739" t="str">
            <v>PT. PINUS MERAH ABADI - SERANG</v>
          </cell>
        </row>
        <row r="162740">
          <cell r="M162740" t="str">
            <v>PT. PINUS MERAH ABADI - SERANG</v>
          </cell>
        </row>
        <row r="162741">
          <cell r="M162741" t="str">
            <v>PT. PINUS MERAH ABADI - SERANG</v>
          </cell>
        </row>
        <row r="162742">
          <cell r="M162742" t="str">
            <v>PT. PINUS MERAH ABADI - SERANG</v>
          </cell>
        </row>
        <row r="162743">
          <cell r="M162743" t="str">
            <v>PT. PINUS MERAH ABADI - SERANG</v>
          </cell>
        </row>
        <row r="162744">
          <cell r="M162744" t="str">
            <v>PT. PINUS MERAH ABADI - SERANG</v>
          </cell>
        </row>
        <row r="162745">
          <cell r="M162745" t="str">
            <v>PT. PINUS MERAH ABADI - SERANG</v>
          </cell>
        </row>
        <row r="162746">
          <cell r="M162746" t="str">
            <v>PT. PINUS MERAH ABADI - SERANG</v>
          </cell>
        </row>
        <row r="162747">
          <cell r="M162747" t="str">
            <v>PT. PINUS MERAH ABADI - SERANG</v>
          </cell>
        </row>
        <row r="162748">
          <cell r="M162748" t="str">
            <v>PT. PINUS MERAH ABADI - SERANG</v>
          </cell>
        </row>
        <row r="162749">
          <cell r="M162749" t="str">
            <v>PT. PINUS MERAH ABADI - SERANG</v>
          </cell>
        </row>
        <row r="162750">
          <cell r="M162750" t="str">
            <v>PT. PINUS MERAH ABADI - SERANG</v>
          </cell>
        </row>
        <row r="162751">
          <cell r="M162751" t="str">
            <v>PT. PINUS MERAH ABADI - SERANG</v>
          </cell>
        </row>
        <row r="162752">
          <cell r="M162752" t="str">
            <v>PT. PINUS MERAH ABADI - SERANG</v>
          </cell>
        </row>
        <row r="162753">
          <cell r="M162753" t="str">
            <v>PT. PINUS MERAH ABADI - SERANG</v>
          </cell>
        </row>
        <row r="162754">
          <cell r="M162754" t="str">
            <v>PT. PINUS MERAH ABADI - SERANG</v>
          </cell>
        </row>
        <row r="162755">
          <cell r="M162755" t="str">
            <v>PT. PINUS MERAH ABADI - SERANG</v>
          </cell>
        </row>
        <row r="162756">
          <cell r="M162756" t="str">
            <v>PT. PINUS MERAH ABADI - SERANG</v>
          </cell>
        </row>
        <row r="162757">
          <cell r="M162757" t="str">
            <v>PT. PINUS MERAH ABADI - SERANG</v>
          </cell>
        </row>
        <row r="162758">
          <cell r="M162758" t="str">
            <v>PT. PINUS MERAH ABADI - SERANG</v>
          </cell>
        </row>
        <row r="162759">
          <cell r="M162759" t="str">
            <v>PT. PINUS MERAH ABADI - SERANG</v>
          </cell>
        </row>
        <row r="162760">
          <cell r="M162760" t="str">
            <v>PT. PINUS MERAH ABADI - SERANG</v>
          </cell>
        </row>
        <row r="162761">
          <cell r="M162761" t="str">
            <v>PT. PINUS MERAH ABADI - SERANG</v>
          </cell>
        </row>
        <row r="162762">
          <cell r="M162762" t="str">
            <v>PT. PINUS MERAH ABADI - SERANG</v>
          </cell>
        </row>
        <row r="162763">
          <cell r="M162763" t="str">
            <v>PT. PINUS MERAH ABADI - SERANG</v>
          </cell>
        </row>
        <row r="162764">
          <cell r="M162764" t="str">
            <v>PT. PINUS MERAH ABADI - SERANG</v>
          </cell>
        </row>
        <row r="162765">
          <cell r="M162765" t="str">
            <v>PT. PINUS MERAH ABADI - SERANG</v>
          </cell>
        </row>
        <row r="162766">
          <cell r="M162766" t="str">
            <v>PT. PINUS MERAH ABADI - SERANG</v>
          </cell>
        </row>
        <row r="162767">
          <cell r="M162767" t="str">
            <v>PT. PINUS MERAH ABADI - SERANG</v>
          </cell>
        </row>
        <row r="162768">
          <cell r="M162768" t="str">
            <v>PT. PINUS MERAH ABADI - SERANG</v>
          </cell>
        </row>
        <row r="162769">
          <cell r="M162769" t="str">
            <v>PT. PINUS MERAH ABADI - SERANG</v>
          </cell>
        </row>
        <row r="162770">
          <cell r="M162770" t="str">
            <v>PT. PINUS MERAH ABADI - SERANG</v>
          </cell>
        </row>
        <row r="162771">
          <cell r="M162771" t="str">
            <v>PT. PINUS MERAH ABADI - SERANG</v>
          </cell>
        </row>
        <row r="162772">
          <cell r="M162772" t="str">
            <v>PT. PINUS MERAH ABADI - SERANG</v>
          </cell>
        </row>
        <row r="162773">
          <cell r="M162773" t="str">
            <v>PT. PINUS MERAH ABADI - SERANG</v>
          </cell>
        </row>
        <row r="162774">
          <cell r="M162774" t="str">
            <v>PT. PINUS MERAH ABADI - SERANG</v>
          </cell>
        </row>
        <row r="162775">
          <cell r="M162775" t="str">
            <v>PT. PINUS MERAH ABADI - SERANG</v>
          </cell>
        </row>
        <row r="162776">
          <cell r="M162776" t="str">
            <v>PT. PINUS MERAH ABADI - SERANG</v>
          </cell>
        </row>
        <row r="162777">
          <cell r="M162777" t="str">
            <v>PT. PINUS MERAH ABADI - SERANG</v>
          </cell>
        </row>
        <row r="162778">
          <cell r="M162778" t="str">
            <v>PT. PINUS MERAH ABADI - SERANG</v>
          </cell>
        </row>
        <row r="162779">
          <cell r="M162779" t="str">
            <v>PT. PINUS MERAH ABADI - SERANG</v>
          </cell>
        </row>
        <row r="162780">
          <cell r="M162780" t="str">
            <v>PT. PINUS MERAH ABADI - SERANG</v>
          </cell>
        </row>
        <row r="162781">
          <cell r="M162781" t="str">
            <v>PT. PINUS MERAH ABADI - SERANG</v>
          </cell>
        </row>
        <row r="162782">
          <cell r="M162782" t="str">
            <v>PT. PINUS MERAH ABADI - SERANG</v>
          </cell>
        </row>
        <row r="162783">
          <cell r="M162783" t="str">
            <v>PT. PINUS MERAH ABADI - SERANG</v>
          </cell>
        </row>
        <row r="162784">
          <cell r="M162784" t="str">
            <v>PT. PINUS MERAH ABADI - SERANG</v>
          </cell>
        </row>
        <row r="162785">
          <cell r="M162785" t="str">
            <v>PT. PINUS MERAH ABADI - SERANG</v>
          </cell>
        </row>
        <row r="162786">
          <cell r="M162786" t="str">
            <v>PT. PINUS MERAH ABADI - SERANG</v>
          </cell>
        </row>
        <row r="162787">
          <cell r="M162787" t="str">
            <v>PT. PINUS MERAH ABADI - SERANG</v>
          </cell>
        </row>
        <row r="162788">
          <cell r="M162788" t="str">
            <v>PT. PINUS MERAH ABADI - SERANG</v>
          </cell>
        </row>
        <row r="162789">
          <cell r="M162789" t="str">
            <v>PT. PINUS MERAH ABADI - SERANG</v>
          </cell>
        </row>
        <row r="162790">
          <cell r="M162790" t="str">
            <v>PT. PINUS MERAH ABADI - SERANG</v>
          </cell>
        </row>
        <row r="162791">
          <cell r="M162791" t="str">
            <v>PT. PINUS MERAH ABADI - SERANG</v>
          </cell>
        </row>
        <row r="162792">
          <cell r="M162792" t="str">
            <v>PT. PINUS MERAH ABADI - SERANG</v>
          </cell>
        </row>
        <row r="162793">
          <cell r="M162793" t="str">
            <v>PT. PINUS MERAH ABADI - SERANG</v>
          </cell>
        </row>
        <row r="162794">
          <cell r="M162794" t="str">
            <v>PT. PINUS MERAH ABADI - SERANG</v>
          </cell>
        </row>
        <row r="162795">
          <cell r="M162795" t="str">
            <v>PT. PINUS MERAH ABADI - SERANG</v>
          </cell>
        </row>
        <row r="162796">
          <cell r="M162796" t="str">
            <v>PT. PINUS MERAH ABADI - SERANG</v>
          </cell>
        </row>
        <row r="162797">
          <cell r="M162797" t="str">
            <v>PT. PINUS MERAH ABADI - SERANG</v>
          </cell>
        </row>
        <row r="162798">
          <cell r="M162798" t="str">
            <v>PT. PINUS MERAH ABADI - SERANG</v>
          </cell>
        </row>
        <row r="162799">
          <cell r="M162799" t="str">
            <v>PT. PINUS MERAH ABADI - SERANG</v>
          </cell>
        </row>
        <row r="162800">
          <cell r="M162800" t="str">
            <v>PT. PINUS MERAH ABADI - SERANG</v>
          </cell>
        </row>
        <row r="162801">
          <cell r="M162801" t="str">
            <v>PT. PINUS MERAH ABADI - SERANG</v>
          </cell>
        </row>
        <row r="162802">
          <cell r="M162802" t="str">
            <v>PT. PINUS MERAH ABADI - SERANG</v>
          </cell>
        </row>
        <row r="162803">
          <cell r="M162803" t="str">
            <v>PT. PINUS MERAH ABADI - SERANG</v>
          </cell>
        </row>
        <row r="162804">
          <cell r="M162804" t="str">
            <v>PT. PINUS MERAH ABADI - SERANG</v>
          </cell>
        </row>
        <row r="162805">
          <cell r="M162805" t="str">
            <v>PT. PINUS MERAH ABADI - SERANG</v>
          </cell>
        </row>
        <row r="162806">
          <cell r="M162806" t="str">
            <v>PT. PINUS MERAH ABADI - SERANG</v>
          </cell>
        </row>
        <row r="162807">
          <cell r="M162807" t="str">
            <v>PT. PINUS MERAH ABADI - SERANG</v>
          </cell>
        </row>
        <row r="162808">
          <cell r="M162808" t="str">
            <v>PT. PINUS MERAH ABADI - SERANG</v>
          </cell>
        </row>
        <row r="162809">
          <cell r="M162809" t="str">
            <v>PT. PINUS MERAH ABADI - SERANG</v>
          </cell>
        </row>
        <row r="162810">
          <cell r="M162810" t="str">
            <v>PT. PINUS MERAH ABADI - SERANG</v>
          </cell>
        </row>
        <row r="162811">
          <cell r="M162811" t="str">
            <v>PT. PINUS MERAH ABADI - SERANG</v>
          </cell>
        </row>
        <row r="162812">
          <cell r="M162812" t="str">
            <v>PT. PINUS MERAH ABADI - SERANG</v>
          </cell>
        </row>
        <row r="162813">
          <cell r="M162813" t="str">
            <v>PT. PINUS MERAH ABADI - SERANG</v>
          </cell>
        </row>
        <row r="162814">
          <cell r="M162814" t="str">
            <v>PT. PINUS MERAH ABADI - SERANG</v>
          </cell>
        </row>
        <row r="162815">
          <cell r="M162815" t="str">
            <v>PT. PINUS MERAH ABADI - SERANG</v>
          </cell>
        </row>
        <row r="162816">
          <cell r="M162816" t="str">
            <v>PT. PINUS MERAH ABADI - SERANG</v>
          </cell>
        </row>
        <row r="162817">
          <cell r="M162817" t="str">
            <v>PT. PINUS MERAH ABADI - SERANG</v>
          </cell>
        </row>
        <row r="162818">
          <cell r="M162818" t="str">
            <v>PT. PINUS MERAH ABADI - SERANG</v>
          </cell>
        </row>
        <row r="162819">
          <cell r="M162819" t="str">
            <v>PT. PINUS MERAH ABADI - SERANG</v>
          </cell>
        </row>
        <row r="162820">
          <cell r="M162820" t="str">
            <v>PT. PINUS MERAH ABADI - SERANG</v>
          </cell>
        </row>
        <row r="162821">
          <cell r="M162821" t="str">
            <v>PT. PINUS MERAH ABADI - SERANG</v>
          </cell>
        </row>
        <row r="162822">
          <cell r="M162822" t="str">
            <v>PT. PINUS MERAH ABADI - SERANG</v>
          </cell>
        </row>
        <row r="162823">
          <cell r="M162823" t="str">
            <v>PT. PINUS MERAH ABADI - SERANG</v>
          </cell>
        </row>
        <row r="162824">
          <cell r="M162824" t="str">
            <v>PT. PINUS MERAH ABADI - SERANG</v>
          </cell>
        </row>
        <row r="162825">
          <cell r="M162825" t="str">
            <v>PT. PINUS MERAH ABADI - SERANG</v>
          </cell>
        </row>
        <row r="162826">
          <cell r="M162826" t="str">
            <v>PT. PINUS MERAH ABADI - SERANG</v>
          </cell>
        </row>
        <row r="162827">
          <cell r="M162827" t="str">
            <v>PT. PINUS MERAH ABADI - SERANG</v>
          </cell>
        </row>
        <row r="162828">
          <cell r="M162828" t="str">
            <v>PT. PINUS MERAH ABADI - SERANG</v>
          </cell>
        </row>
        <row r="162829">
          <cell r="M162829" t="str">
            <v>PT. PINUS MERAH ABADI - SERANG</v>
          </cell>
        </row>
        <row r="162830">
          <cell r="M162830" t="str">
            <v>PT. PINUS MERAH ABADI - SERANG</v>
          </cell>
        </row>
        <row r="162831">
          <cell r="M162831" t="str">
            <v>PT. PINUS MERAH ABADI - SERANG</v>
          </cell>
        </row>
        <row r="162832">
          <cell r="M162832" t="str">
            <v>PT. PINUS MERAH ABADI - SERANG</v>
          </cell>
        </row>
        <row r="162833">
          <cell r="M162833" t="str">
            <v>PT. PINUS MERAH ABADI - SERANG</v>
          </cell>
        </row>
        <row r="162834">
          <cell r="M162834" t="str">
            <v>PT. PINUS MERAH ABADI - SERANG</v>
          </cell>
        </row>
        <row r="162835">
          <cell r="M162835" t="str">
            <v>PT. PINUS MERAH ABADI - SERANG</v>
          </cell>
        </row>
        <row r="162836">
          <cell r="M162836" t="str">
            <v>PT. PINUS MERAH ABADI - SERANG</v>
          </cell>
        </row>
        <row r="162837">
          <cell r="M162837" t="str">
            <v>PT. PINUS MERAH ABADI - SERANG</v>
          </cell>
        </row>
        <row r="162838">
          <cell r="M162838" t="str">
            <v>PT. PINUS MERAH ABADI - SERANG</v>
          </cell>
        </row>
        <row r="162839">
          <cell r="M162839" t="str">
            <v>PT. PINUS MERAH ABADI - SERANG</v>
          </cell>
        </row>
        <row r="162840">
          <cell r="M162840" t="str">
            <v>PT. PINUS MERAH ABADI - SERANG</v>
          </cell>
        </row>
        <row r="162841">
          <cell r="M162841" t="str">
            <v>PT. PINUS MERAH ABADI - SERANG</v>
          </cell>
        </row>
        <row r="162842">
          <cell r="M162842" t="str">
            <v>PT. PINUS MERAH ABADI - SERANG</v>
          </cell>
        </row>
        <row r="162843">
          <cell r="M162843" t="str">
            <v>PT. PINUS MERAH ABADI - SERANG</v>
          </cell>
        </row>
        <row r="162844">
          <cell r="M162844" t="str">
            <v>PT. PINUS MERAH ABADI - SERANG</v>
          </cell>
        </row>
        <row r="162845">
          <cell r="M162845" t="str">
            <v>PT. PINUS MERAH ABADI - SERANG</v>
          </cell>
        </row>
        <row r="162846">
          <cell r="M162846" t="str">
            <v>PT. PINUS MERAH ABADI - SERANG</v>
          </cell>
        </row>
        <row r="162847">
          <cell r="M162847" t="str">
            <v>PT. PINUS MERAH ABADI - SERANG</v>
          </cell>
        </row>
        <row r="162848">
          <cell r="M162848" t="str">
            <v>PT. PINUS MERAH ABADI - SERANG</v>
          </cell>
        </row>
        <row r="162849">
          <cell r="M162849" t="str">
            <v>PT. PINUS MERAH ABADI - SERANG</v>
          </cell>
        </row>
        <row r="162850">
          <cell r="M162850" t="str">
            <v>PT. PINUS MERAH ABADI - SERANG</v>
          </cell>
        </row>
        <row r="162851">
          <cell r="M162851" t="str">
            <v>PT. PINUS MERAH ABADI - SERANG</v>
          </cell>
        </row>
        <row r="162852">
          <cell r="M162852" t="str">
            <v>PT. PINUS MERAH ABADI - SERANG</v>
          </cell>
        </row>
        <row r="162853">
          <cell r="M162853" t="str">
            <v>PT. PINUS MERAH ABADI - SERANG</v>
          </cell>
        </row>
        <row r="162854">
          <cell r="M162854" t="str">
            <v>PT. PINUS MERAH ABADI - SERANG</v>
          </cell>
        </row>
        <row r="162855">
          <cell r="M162855" t="str">
            <v>PT. PINUS MERAH ABADI - SERANG</v>
          </cell>
        </row>
        <row r="162856">
          <cell r="M162856" t="str">
            <v>PT. PINUS MERAH ABADI - SERANG</v>
          </cell>
        </row>
        <row r="162857">
          <cell r="M162857" t="str">
            <v>PT. PINUS MERAH ABADI - SERANG</v>
          </cell>
        </row>
        <row r="162858">
          <cell r="M162858" t="str">
            <v>PT. PINUS MERAH ABADI - SERANG</v>
          </cell>
        </row>
        <row r="162859">
          <cell r="M162859" t="str">
            <v>PT. PINUS MERAH ABADI - SERANG</v>
          </cell>
        </row>
        <row r="162860">
          <cell r="M162860" t="str">
            <v>PT. PINUS MERAH ABADI - SERANG</v>
          </cell>
        </row>
        <row r="162861">
          <cell r="M162861" t="str">
            <v>PT. PINUS MERAH ABADI - SERANG</v>
          </cell>
        </row>
        <row r="162862">
          <cell r="M162862" t="str">
            <v>PT. PINUS MERAH ABADI - SERANG</v>
          </cell>
        </row>
        <row r="162863">
          <cell r="M162863" t="str">
            <v>PT. PINUS MERAH ABADI - SERANG</v>
          </cell>
        </row>
        <row r="162864">
          <cell r="M162864" t="str">
            <v>PT. PINUS MERAH ABADI - SERANG</v>
          </cell>
        </row>
        <row r="162865">
          <cell r="M162865" t="str">
            <v>PT. PINUS MERAH ABADI - SERANG</v>
          </cell>
        </row>
        <row r="162866">
          <cell r="M162866" t="str">
            <v>PT. PINUS MERAH ABADI - SERANG</v>
          </cell>
        </row>
        <row r="162867">
          <cell r="M162867" t="str">
            <v>PT. PINUS MERAH ABADI - SERANG</v>
          </cell>
        </row>
        <row r="162868">
          <cell r="M162868" t="str">
            <v>PT. PINUS MERAH ABADI - SERANG</v>
          </cell>
        </row>
        <row r="162869">
          <cell r="M162869" t="str">
            <v>PT. PINUS MERAH ABADI - SERANG</v>
          </cell>
        </row>
        <row r="162870">
          <cell r="M162870" t="str">
            <v>PT. PINUS MERAH ABADI - SERANG</v>
          </cell>
        </row>
        <row r="162871">
          <cell r="M162871" t="str">
            <v>PT. PINUS MERAH ABADI - SERANG</v>
          </cell>
        </row>
        <row r="162872">
          <cell r="M162872" t="str">
            <v>PT. PINUS MERAH ABADI - SERANG</v>
          </cell>
        </row>
        <row r="162873">
          <cell r="M162873" t="str">
            <v>PT. PINUS MERAH ABADI - SERANG</v>
          </cell>
        </row>
        <row r="162874">
          <cell r="M162874" t="str">
            <v>PT. PINUS MERAH ABADI - SERANG</v>
          </cell>
        </row>
        <row r="162875">
          <cell r="M162875" t="str">
            <v>PT. PINUS MERAH ABADI - SERANG</v>
          </cell>
        </row>
        <row r="162876">
          <cell r="M162876" t="str">
            <v>PT. PINUS MERAH ABADI - SERANG</v>
          </cell>
        </row>
        <row r="162877">
          <cell r="M162877" t="str">
            <v>PT. PINUS MERAH ABADI - SERANG</v>
          </cell>
        </row>
        <row r="162878">
          <cell r="M162878" t="str">
            <v>PT. PINUS MERAH ABADI - SERANG</v>
          </cell>
        </row>
        <row r="162879">
          <cell r="M162879" t="str">
            <v>PT. PINUS MERAH ABADI - SERANG</v>
          </cell>
        </row>
        <row r="162880">
          <cell r="M162880" t="str">
            <v>PT. PINUS MERAH ABADI - SERANG</v>
          </cell>
        </row>
        <row r="162881">
          <cell r="M162881" t="str">
            <v>PT. PINUS MERAH ABADI - SERANG</v>
          </cell>
        </row>
        <row r="162882">
          <cell r="M162882" t="str">
            <v>PT. PINUS MERAH ABADI - SERANG</v>
          </cell>
        </row>
        <row r="162883">
          <cell r="M162883" t="str">
            <v>PT. PINUS MERAH ABADI - SERANG</v>
          </cell>
        </row>
        <row r="162884">
          <cell r="M162884" t="str">
            <v>PT. PINUS MERAH ABADI - SERANG</v>
          </cell>
        </row>
        <row r="162885">
          <cell r="M162885" t="str">
            <v>PT. PINUS MERAH ABADI - SERANG</v>
          </cell>
        </row>
        <row r="162886">
          <cell r="M162886" t="str">
            <v>PT. PINUS MERAH ABADI - SERANG</v>
          </cell>
        </row>
        <row r="162887">
          <cell r="M162887" t="str">
            <v>PT. PINUS MERAH ABADI - SERANG</v>
          </cell>
        </row>
        <row r="162888">
          <cell r="M162888" t="str">
            <v>PT. PINUS MERAH ABADI - SERANG</v>
          </cell>
        </row>
        <row r="162889">
          <cell r="M162889" t="str">
            <v>PT. PINUS MERAH ABADI - SERANG</v>
          </cell>
        </row>
        <row r="162890">
          <cell r="M162890" t="str">
            <v>PT. PINUS MERAH ABADI - SERANG</v>
          </cell>
        </row>
        <row r="162891">
          <cell r="M162891" t="str">
            <v>PT. PINUS MERAH ABADI - SERANG</v>
          </cell>
        </row>
        <row r="162892">
          <cell r="M162892" t="str">
            <v>PT. PINUS MERAH ABADI - SERANG</v>
          </cell>
        </row>
        <row r="162893">
          <cell r="M162893" t="str">
            <v>PT. PINUS MERAH ABADI - SERANG</v>
          </cell>
        </row>
        <row r="162894">
          <cell r="M162894" t="str">
            <v>PT. PINUS MERAH ABADI - SERANG</v>
          </cell>
        </row>
        <row r="162895">
          <cell r="M162895" t="str">
            <v>PT. PINUS MERAH ABADI - SERANG</v>
          </cell>
        </row>
        <row r="162896">
          <cell r="M162896" t="str">
            <v>PT. PINUS MERAH ABADI - SERANG</v>
          </cell>
        </row>
        <row r="162897">
          <cell r="M162897" t="str">
            <v>PT. PINUS MERAH ABADI - SERANG</v>
          </cell>
        </row>
        <row r="162898">
          <cell r="M162898" t="str">
            <v>PT. PINUS MERAH ABADI - SERANG</v>
          </cell>
        </row>
        <row r="162899">
          <cell r="M162899" t="str">
            <v>PT. PINUS MERAH ABADI - SERANG</v>
          </cell>
        </row>
        <row r="162900">
          <cell r="M162900" t="str">
            <v>PT. PINUS MERAH ABADI - SERANG</v>
          </cell>
        </row>
        <row r="162901">
          <cell r="M162901" t="str">
            <v>PT. PINUS MERAH ABADI - SERANG</v>
          </cell>
        </row>
        <row r="162902">
          <cell r="M162902" t="str">
            <v>PT. PINUS MERAH ABADI - SERANG</v>
          </cell>
        </row>
        <row r="162903">
          <cell r="M162903" t="str">
            <v>PT. PINUS MERAH ABADI - SERANG</v>
          </cell>
        </row>
        <row r="162904">
          <cell r="M162904" t="str">
            <v>PT. PINUS MERAH ABADI - SERANG</v>
          </cell>
        </row>
        <row r="162905">
          <cell r="M162905" t="str">
            <v>PT. PINUS MERAH ABADI - SERANG</v>
          </cell>
        </row>
        <row r="162906">
          <cell r="M162906" t="str">
            <v>PT. PINUS MERAH ABADI - SERANG</v>
          </cell>
        </row>
        <row r="162907">
          <cell r="M162907" t="str">
            <v>PT. PINUS MERAH ABADI - SERANG</v>
          </cell>
        </row>
        <row r="162908">
          <cell r="M162908" t="str">
            <v>PT. PINUS MERAH ABADI - SERANG</v>
          </cell>
        </row>
        <row r="162909">
          <cell r="M162909" t="str">
            <v>PT. PINUS MERAH ABADI - SERANG</v>
          </cell>
        </row>
        <row r="162910">
          <cell r="M162910" t="str">
            <v>PT. PINUS MERAH ABADI - SERANG</v>
          </cell>
        </row>
        <row r="162911">
          <cell r="M162911" t="str">
            <v>PT. PINUS MERAH ABADI - SERANG</v>
          </cell>
        </row>
        <row r="162912">
          <cell r="M162912" t="str">
            <v>PT. PINUS MERAH ABADI - SERANG</v>
          </cell>
        </row>
        <row r="162913">
          <cell r="M162913" t="str">
            <v>PT. PINUS MERAH ABADI - SERANG</v>
          </cell>
        </row>
        <row r="162914">
          <cell r="M162914" t="str">
            <v>PT. PINUS MERAH ABADI - SERANG</v>
          </cell>
        </row>
        <row r="162915">
          <cell r="M162915" t="str">
            <v>PT. PINUS MERAH ABADI - SERANG</v>
          </cell>
        </row>
        <row r="162916">
          <cell r="M162916" t="str">
            <v>PT. PINUS MERAH ABADI - SERANG</v>
          </cell>
        </row>
        <row r="162917">
          <cell r="M162917" t="str">
            <v>PT. PINUS MERAH ABADI - SERANG</v>
          </cell>
        </row>
        <row r="162918">
          <cell r="M162918" t="str">
            <v>PT. PINUS MERAH ABADI - SERANG</v>
          </cell>
        </row>
        <row r="162919">
          <cell r="M162919" t="str">
            <v>PT. PINUS MERAH ABADI - SERANG</v>
          </cell>
        </row>
        <row r="162920">
          <cell r="M162920" t="str">
            <v>PT. PINUS MERAH ABADI - SERANG</v>
          </cell>
        </row>
        <row r="162921">
          <cell r="M162921" t="str">
            <v>PT. PINUS MERAH ABADI - SERANG</v>
          </cell>
        </row>
        <row r="162922">
          <cell r="M162922" t="str">
            <v>PT. PINUS MERAH ABADI - SERANG</v>
          </cell>
        </row>
        <row r="162923">
          <cell r="M162923" t="str">
            <v>PT. PINUS MERAH ABADI - SERANG</v>
          </cell>
        </row>
        <row r="162924">
          <cell r="M162924" t="str">
            <v>PT. PINUS MERAH ABADI - SERANG</v>
          </cell>
        </row>
        <row r="162925">
          <cell r="M162925" t="str">
            <v>PT. PINUS MERAH ABADI - SERANG</v>
          </cell>
        </row>
        <row r="162926">
          <cell r="M162926" t="str">
            <v>PT. PINUS MERAH ABADI - SERANG</v>
          </cell>
        </row>
        <row r="162927">
          <cell r="M162927" t="str">
            <v>PT. PINUS MERAH ABADI - SERANG</v>
          </cell>
        </row>
        <row r="162928">
          <cell r="M162928" t="str">
            <v>PT. PINUS MERAH ABADI - SERANG</v>
          </cell>
        </row>
        <row r="162929">
          <cell r="M162929" t="str">
            <v>PT. PINUS MERAH ABADI - SERANG</v>
          </cell>
        </row>
        <row r="162930">
          <cell r="M162930" t="str">
            <v>PT. PINUS MERAH ABADI - SERANG</v>
          </cell>
        </row>
        <row r="162931">
          <cell r="M162931" t="str">
            <v>PT. PINUS MERAH ABADI - SERANG</v>
          </cell>
        </row>
        <row r="162932">
          <cell r="M162932" t="str">
            <v>PT. PINUS MERAH ABADI - SERANG</v>
          </cell>
        </row>
        <row r="162933">
          <cell r="M162933" t="str">
            <v>PT. PINUS MERAH ABADI - SERANG</v>
          </cell>
        </row>
        <row r="162934">
          <cell r="M162934" t="str">
            <v>PT. PINUS MERAH ABADI - SERANG</v>
          </cell>
        </row>
        <row r="162935">
          <cell r="M162935" t="str">
            <v>PT. PINUS MERAH ABADI - SERANG</v>
          </cell>
        </row>
        <row r="162936">
          <cell r="M162936" t="str">
            <v>PT. PINUS MERAH ABADI - SERANG</v>
          </cell>
        </row>
        <row r="162937">
          <cell r="M162937" t="str">
            <v>PT. PINUS MERAH ABADI - SERANG</v>
          </cell>
        </row>
        <row r="162938">
          <cell r="M162938" t="str">
            <v>PT. PINUS MERAH ABADI - SERANG</v>
          </cell>
        </row>
        <row r="162939">
          <cell r="M162939" t="str">
            <v>PT. PINUS MERAH ABADI - SERANG</v>
          </cell>
        </row>
        <row r="162940">
          <cell r="M162940" t="str">
            <v>PT. PINUS MERAH ABADI - SERANG</v>
          </cell>
        </row>
        <row r="162941">
          <cell r="M162941" t="str">
            <v>PT. PINUS MERAH ABADI - SERANG</v>
          </cell>
        </row>
        <row r="162942">
          <cell r="M162942" t="str">
            <v>PT. PINUS MERAH ABADI - SERANG</v>
          </cell>
        </row>
        <row r="162943">
          <cell r="M162943" t="str">
            <v>PT. PINUS MERAH ABADI - SERANG</v>
          </cell>
        </row>
        <row r="162944">
          <cell r="M162944" t="str">
            <v>PT. PINUS MERAH ABADI - SERANG</v>
          </cell>
        </row>
        <row r="162945">
          <cell r="M162945" t="str">
            <v>PT. PINUS MERAH ABADI - SERANG</v>
          </cell>
        </row>
        <row r="162946">
          <cell r="M162946" t="str">
            <v>PT. PINUS MERAH ABADI - SERANG</v>
          </cell>
        </row>
        <row r="162947">
          <cell r="M162947" t="str">
            <v>PT. PINUS MERAH ABADI - SERANG</v>
          </cell>
        </row>
        <row r="162948">
          <cell r="M162948" t="str">
            <v>PT. PINUS MERAH ABADI - SERANG</v>
          </cell>
        </row>
        <row r="162949">
          <cell r="M162949" t="str">
            <v>PT. PINUS MERAH ABADI - SERANG</v>
          </cell>
        </row>
        <row r="162950">
          <cell r="M162950" t="str">
            <v>PT. PINUS MERAH ABADI - SERANG</v>
          </cell>
        </row>
        <row r="162951">
          <cell r="M162951" t="str">
            <v>PT. PINUS MERAH ABADI - SERANG</v>
          </cell>
        </row>
        <row r="162952">
          <cell r="M162952" t="str">
            <v>PT. PINUS MERAH ABADI - SERANG</v>
          </cell>
        </row>
        <row r="162953">
          <cell r="M162953" t="str">
            <v>PT. PINUS MERAH ABADI - SERANG</v>
          </cell>
        </row>
        <row r="162954">
          <cell r="M162954" t="str">
            <v>PT. PINUS MERAH ABADI - SERANG</v>
          </cell>
        </row>
        <row r="162955">
          <cell r="M162955" t="str">
            <v>PT. PINUS MERAH ABADI - SERANG</v>
          </cell>
        </row>
        <row r="162956">
          <cell r="M162956" t="str">
            <v>PT. PINUS MERAH ABADI - SERANG</v>
          </cell>
        </row>
        <row r="162957">
          <cell r="M162957" t="str">
            <v>PT. PINUS MERAH ABADI - SERANG</v>
          </cell>
        </row>
        <row r="162958">
          <cell r="M162958" t="str">
            <v>PT. PINUS MERAH ABADI - SERANG</v>
          </cell>
        </row>
        <row r="162959">
          <cell r="M162959" t="str">
            <v>PT. PINUS MERAH ABADI - SERANG</v>
          </cell>
        </row>
        <row r="162960">
          <cell r="M162960" t="str">
            <v>PT. PINUS MERAH ABADI - SERANG</v>
          </cell>
        </row>
        <row r="162961">
          <cell r="M162961" t="str">
            <v>PT. PINUS MERAH ABADI - SERANG</v>
          </cell>
        </row>
        <row r="162962">
          <cell r="M162962" t="str">
            <v>PT. PINUS MERAH ABADI - SERANG</v>
          </cell>
        </row>
        <row r="162963">
          <cell r="M162963" t="str">
            <v>PT. PINUS MERAH ABADI - SERANG</v>
          </cell>
        </row>
        <row r="162964">
          <cell r="M162964" t="str">
            <v>PT. PINUS MERAH ABADI - SERANG</v>
          </cell>
        </row>
        <row r="162965">
          <cell r="M162965" t="str">
            <v>PT. PINUS MERAH ABADI - SERANG</v>
          </cell>
        </row>
        <row r="162966">
          <cell r="M162966" t="str">
            <v>PT. PINUS MERAH ABADI - SERANG</v>
          </cell>
        </row>
        <row r="162967">
          <cell r="M162967" t="str">
            <v>PT. PINUS MERAH ABADI - SERANG</v>
          </cell>
        </row>
        <row r="162968">
          <cell r="M162968" t="str">
            <v>PT. PINUS MERAH ABADI - SERANG</v>
          </cell>
        </row>
        <row r="162969">
          <cell r="M162969" t="str">
            <v>PT. PINUS MERAH ABADI - SERANG</v>
          </cell>
        </row>
        <row r="162970">
          <cell r="M162970" t="str">
            <v>PT. PINUS MERAH ABADI - SERANG</v>
          </cell>
        </row>
        <row r="162971">
          <cell r="M162971" t="str">
            <v>PT. PINUS MERAH ABADI - SERANG</v>
          </cell>
        </row>
        <row r="162972">
          <cell r="M162972" t="str">
            <v>PT. PINUS MERAH ABADI - SERANG</v>
          </cell>
        </row>
        <row r="162973">
          <cell r="M162973" t="str">
            <v>PT. PINUS MERAH ABADI - SERANG</v>
          </cell>
        </row>
        <row r="162974">
          <cell r="M162974" t="str">
            <v>PT. PINUS MERAH ABADI - SERANG</v>
          </cell>
        </row>
        <row r="162975">
          <cell r="M162975" t="str">
            <v>PT. PINUS MERAH ABADI - SERANG</v>
          </cell>
        </row>
        <row r="162976">
          <cell r="M162976" t="str">
            <v>PT. PINUS MERAH ABADI - SERANG</v>
          </cell>
        </row>
        <row r="162977">
          <cell r="M162977" t="str">
            <v>PT. PINUS MERAH ABADI - SERANG</v>
          </cell>
        </row>
        <row r="162978">
          <cell r="M162978" t="str">
            <v>PT. PINUS MERAH ABADI - SERANG</v>
          </cell>
        </row>
        <row r="162979">
          <cell r="M162979" t="str">
            <v>PT. PINUS MERAH ABADI - SERANG</v>
          </cell>
        </row>
        <row r="162980">
          <cell r="M162980" t="str">
            <v>PT. PINUS MERAH ABADI - SERANG</v>
          </cell>
        </row>
        <row r="162981">
          <cell r="M162981" t="str">
            <v>PT. PINUS MERAH ABADI - SERANG</v>
          </cell>
        </row>
        <row r="162982">
          <cell r="M162982" t="str">
            <v>PT. PINUS MERAH ABADI - SERANG</v>
          </cell>
        </row>
        <row r="162983">
          <cell r="M162983" t="str">
            <v>PT. PINUS MERAH ABADI - SERANG</v>
          </cell>
        </row>
        <row r="162984">
          <cell r="M162984" t="str">
            <v>PT. PINUS MERAH ABADI - SERANG</v>
          </cell>
        </row>
        <row r="162985">
          <cell r="M162985" t="str">
            <v>PT. PINUS MERAH ABADI - SERANG</v>
          </cell>
        </row>
        <row r="162986">
          <cell r="M162986" t="str">
            <v>PT. PINUS MERAH ABADI - SERANG</v>
          </cell>
        </row>
        <row r="162987">
          <cell r="M162987" t="str">
            <v>PT. PINUS MERAH ABADI - SERANG</v>
          </cell>
        </row>
        <row r="162988">
          <cell r="M162988" t="str">
            <v>PT. PINUS MERAH ABADI - SERANG</v>
          </cell>
        </row>
        <row r="162989">
          <cell r="M162989" t="str">
            <v>PT. PINUS MERAH ABADI - SERANG</v>
          </cell>
        </row>
        <row r="162990">
          <cell r="M162990" t="str">
            <v>PT. PINUS MERAH ABADI - SERANG</v>
          </cell>
        </row>
        <row r="162991">
          <cell r="M162991" t="str">
            <v>PT. PINUS MERAH ABADI - SERANG</v>
          </cell>
        </row>
        <row r="162992">
          <cell r="M162992" t="str">
            <v>PT. PINUS MERAH ABADI - SERANG</v>
          </cell>
        </row>
        <row r="162993">
          <cell r="M162993" t="str">
            <v>PT. PINUS MERAH ABADI - SERANG</v>
          </cell>
        </row>
        <row r="162994">
          <cell r="M162994" t="str">
            <v>PT. PINUS MERAH ABADI - SERANG</v>
          </cell>
        </row>
        <row r="162995">
          <cell r="M162995" t="str">
            <v>PT. PINUS MERAH ABADI - SERANG</v>
          </cell>
        </row>
        <row r="162996">
          <cell r="M162996" t="str">
            <v>PT. PINUS MERAH ABADI - SERANG</v>
          </cell>
        </row>
        <row r="162997">
          <cell r="M162997" t="str">
            <v>PT. PINUS MERAH ABADI - SERANG</v>
          </cell>
        </row>
        <row r="162998">
          <cell r="M162998" t="str">
            <v>PT. PINUS MERAH ABADI - SERANG</v>
          </cell>
        </row>
        <row r="162999">
          <cell r="M162999" t="str">
            <v>PT. PINUS MERAH ABADI - SERANG</v>
          </cell>
        </row>
        <row r="163000">
          <cell r="M163000" t="str">
            <v>PT. PINUS MERAH ABADI - SERANG</v>
          </cell>
        </row>
        <row r="163001">
          <cell r="M163001" t="str">
            <v>PT. PINUS MERAH ABADI - SERANG</v>
          </cell>
        </row>
        <row r="163002">
          <cell r="M163002" t="str">
            <v>PT. PINUS MERAH ABADI - SERANG</v>
          </cell>
        </row>
        <row r="163003">
          <cell r="M163003" t="str">
            <v>PT. PINUS MERAH ABADI - SERANG</v>
          </cell>
        </row>
        <row r="163004">
          <cell r="M163004" t="str">
            <v>PT. PINUS MERAH ABADI - SERANG</v>
          </cell>
        </row>
        <row r="163005">
          <cell r="M163005" t="str">
            <v>PT. PINUS MERAH ABADI - SERANG</v>
          </cell>
        </row>
        <row r="163006">
          <cell r="M163006" t="str">
            <v>PT. PINUS MERAH ABADI - SERANG</v>
          </cell>
        </row>
        <row r="163007">
          <cell r="M163007" t="str">
            <v>PT. PINUS MERAH ABADI - SERANG</v>
          </cell>
        </row>
        <row r="163008">
          <cell r="M163008" t="str">
            <v>PT. PINUS MERAH ABADI - SERANG</v>
          </cell>
        </row>
        <row r="163009">
          <cell r="M163009" t="str">
            <v>PT. PINUS MERAH ABADI - SERANG</v>
          </cell>
        </row>
        <row r="163010">
          <cell r="M163010" t="str">
            <v>PT. PINUS MERAH ABADI - SERANG</v>
          </cell>
        </row>
        <row r="163011">
          <cell r="M163011" t="str">
            <v>PT. PINUS MERAH ABADI - SERANG</v>
          </cell>
        </row>
        <row r="163012">
          <cell r="M163012" t="str">
            <v>PT. PINUS MERAH ABADI - SERANG</v>
          </cell>
        </row>
        <row r="163013">
          <cell r="M163013" t="str">
            <v>PT. PINUS MERAH ABADI - SERANG</v>
          </cell>
        </row>
        <row r="163014">
          <cell r="M163014" t="str">
            <v>PT. PINUS MERAH ABADI - SERANG</v>
          </cell>
        </row>
        <row r="163015">
          <cell r="M163015" t="str">
            <v>PT. PINUS MERAH ABADI - SERANG</v>
          </cell>
        </row>
        <row r="163016">
          <cell r="M163016" t="str">
            <v>PT. PINUS MERAH ABADI - SERANG</v>
          </cell>
        </row>
        <row r="163017">
          <cell r="M163017" t="str">
            <v>PT. PINUS MERAH ABADI - SERANG</v>
          </cell>
        </row>
        <row r="163018">
          <cell r="M163018" t="str">
            <v>PT. PINUS MERAH ABADI - SERANG</v>
          </cell>
        </row>
        <row r="163019">
          <cell r="M163019" t="str">
            <v>PT. PINUS MERAH ABADI - SERANG</v>
          </cell>
        </row>
        <row r="163020">
          <cell r="M163020" t="str">
            <v>PT. PINUS MERAH ABADI - SERANG</v>
          </cell>
        </row>
        <row r="163021">
          <cell r="M163021" t="str">
            <v>PT. PINUS MERAH ABADI - SERANG</v>
          </cell>
        </row>
        <row r="163022">
          <cell r="M163022" t="str">
            <v>PT. PINUS MERAH ABADI - SERANG</v>
          </cell>
        </row>
        <row r="163023">
          <cell r="M163023" t="str">
            <v>PT. PINUS MERAH ABADI - SERANG</v>
          </cell>
        </row>
        <row r="163024">
          <cell r="M163024" t="str">
            <v>PT. PINUS MERAH ABADI - SERANG</v>
          </cell>
        </row>
        <row r="163025">
          <cell r="M163025" t="str">
            <v>PT. PINUS MERAH ABADI - SERANG</v>
          </cell>
        </row>
        <row r="163026">
          <cell r="M163026" t="str">
            <v>PT. PINUS MERAH ABADI - SERANG</v>
          </cell>
        </row>
        <row r="163027">
          <cell r="M163027" t="str">
            <v>PT. PINUS MERAH ABADI - SERANG</v>
          </cell>
        </row>
        <row r="163028">
          <cell r="M163028" t="str">
            <v>PT. PINUS MERAH ABADI - SERANG</v>
          </cell>
        </row>
        <row r="163029">
          <cell r="M163029" t="str">
            <v>PT. PINUS MERAH ABADI - SERANG</v>
          </cell>
        </row>
        <row r="163030">
          <cell r="M163030" t="str">
            <v>PT. PINUS MERAH ABADI - SERANG</v>
          </cell>
        </row>
        <row r="163031">
          <cell r="M163031" t="str">
            <v>PT. PINUS MERAH ABADI - SERANG</v>
          </cell>
        </row>
        <row r="163032">
          <cell r="M163032" t="str">
            <v>PT. PINUS MERAH ABADI - SERANG</v>
          </cell>
        </row>
        <row r="163033">
          <cell r="M163033" t="str">
            <v>PT. PINUS MERAH ABADI - SERANG</v>
          </cell>
        </row>
        <row r="163034">
          <cell r="M163034" t="str">
            <v>PT. PINUS MERAH ABADI - SERANG</v>
          </cell>
        </row>
        <row r="163035">
          <cell r="M163035" t="str">
            <v>PT. PINUS MERAH ABADI - SERANG</v>
          </cell>
        </row>
        <row r="163036">
          <cell r="M163036" t="str">
            <v>PT. PINUS MERAH ABADI - SERANG</v>
          </cell>
        </row>
        <row r="163037">
          <cell r="M163037" t="str">
            <v>PT. PINUS MERAH ABADI - SERANG</v>
          </cell>
        </row>
        <row r="163038">
          <cell r="M163038" t="str">
            <v>PT. PINUS MERAH ABADI - SERANG</v>
          </cell>
        </row>
        <row r="163039">
          <cell r="M163039" t="str">
            <v>PT. PINUS MERAH ABADI - SERANG</v>
          </cell>
        </row>
        <row r="163040">
          <cell r="M163040" t="str">
            <v>PT. PINUS MERAH ABADI - SERANG</v>
          </cell>
        </row>
        <row r="163041">
          <cell r="M163041" t="str">
            <v>PT. PINUS MERAH ABADI - SERANG</v>
          </cell>
        </row>
        <row r="163042">
          <cell r="M163042" t="str">
            <v>PT. PINUS MERAH ABADI - SERANG</v>
          </cell>
        </row>
        <row r="163043">
          <cell r="M163043" t="str">
            <v>PT. PINUS MERAH ABADI - SERANG</v>
          </cell>
        </row>
        <row r="163044">
          <cell r="M163044" t="str">
            <v>PT. PINUS MERAH ABADI - SERANG</v>
          </cell>
        </row>
        <row r="163045">
          <cell r="M163045" t="str">
            <v>PT. PINUS MERAH ABADI - SERANG</v>
          </cell>
        </row>
        <row r="163046">
          <cell r="M163046" t="str">
            <v>PT. PINUS MERAH ABADI - SERANG</v>
          </cell>
        </row>
        <row r="163047">
          <cell r="M163047" t="str">
            <v>PT. PINUS MERAH ABADI - SERANG</v>
          </cell>
        </row>
        <row r="163048">
          <cell r="M163048" t="str">
            <v>PT. PINUS MERAH ABADI - SERANG</v>
          </cell>
        </row>
        <row r="163049">
          <cell r="M163049" t="str">
            <v>PT. PINUS MERAH ABADI - SERANG</v>
          </cell>
        </row>
        <row r="163050">
          <cell r="M163050" t="str">
            <v>PT. PINUS MERAH ABADI - SERANG</v>
          </cell>
        </row>
        <row r="163051">
          <cell r="M163051" t="str">
            <v>PT. PINUS MERAH ABADI - SERANG</v>
          </cell>
        </row>
        <row r="163052">
          <cell r="M163052" t="str">
            <v>PT. PINUS MERAH ABADI - SERANG</v>
          </cell>
        </row>
        <row r="163053">
          <cell r="M163053" t="str">
            <v>PT. PINUS MERAH ABADI - SERANG</v>
          </cell>
        </row>
        <row r="163054">
          <cell r="M163054" t="str">
            <v>PT. PINUS MERAH ABADI - SERANG</v>
          </cell>
        </row>
        <row r="163055">
          <cell r="M163055" t="str">
            <v>PT. PINUS MERAH ABADI - SERANG</v>
          </cell>
        </row>
        <row r="163056">
          <cell r="M163056" t="str">
            <v>PT. PINUS MERAH ABADI - SERANG</v>
          </cell>
        </row>
        <row r="163057">
          <cell r="M163057" t="str">
            <v>PT. PINUS MERAH ABADI - SERANG</v>
          </cell>
        </row>
        <row r="163058">
          <cell r="M163058" t="str">
            <v>PT. PINUS MERAH ABADI - SERANG</v>
          </cell>
        </row>
        <row r="163059">
          <cell r="M163059" t="str">
            <v>PT. PINUS MERAH ABADI - SERANG</v>
          </cell>
        </row>
        <row r="163060">
          <cell r="M163060" t="str">
            <v>PT. PINUS MERAH ABADI - SERANG</v>
          </cell>
        </row>
        <row r="163061">
          <cell r="M163061" t="str">
            <v>PT. PINUS MERAH ABADI - SERANG</v>
          </cell>
        </row>
        <row r="163062">
          <cell r="M163062" t="str">
            <v>PT. PINUS MERAH ABADI - SERANG</v>
          </cell>
        </row>
        <row r="163063">
          <cell r="M163063" t="str">
            <v>PT. PINUS MERAH ABADI - SERANG</v>
          </cell>
        </row>
        <row r="163064">
          <cell r="M163064" t="str">
            <v>PT. PINUS MERAH ABADI - SERANG</v>
          </cell>
        </row>
        <row r="163065">
          <cell r="M163065" t="str">
            <v>PT. PINUS MERAH ABADI - SERANG</v>
          </cell>
        </row>
        <row r="163066">
          <cell r="M163066" t="str">
            <v>PT. PINUS MERAH ABADI - SERANG</v>
          </cell>
        </row>
        <row r="163067">
          <cell r="M163067" t="str">
            <v>PT. PINUS MERAH ABADI - SERANG</v>
          </cell>
        </row>
        <row r="163068">
          <cell r="M163068" t="str">
            <v>PT. PINUS MERAH ABADI - SERANG</v>
          </cell>
        </row>
        <row r="163069">
          <cell r="M163069" t="str">
            <v>PT. PINUS MERAH ABADI - SERANG</v>
          </cell>
        </row>
        <row r="163070">
          <cell r="M163070" t="str">
            <v>PT. PINUS MERAH ABADI - SERANG</v>
          </cell>
        </row>
        <row r="163071">
          <cell r="M163071" t="str">
            <v>PT. PINUS MERAH ABADI - SERANG</v>
          </cell>
        </row>
        <row r="163072">
          <cell r="M163072" t="str">
            <v>PT. PINUS MERAH ABADI - SERANG</v>
          </cell>
        </row>
        <row r="163073">
          <cell r="M163073" t="str">
            <v>PT. PINUS MERAH ABADI - SERANG</v>
          </cell>
        </row>
        <row r="163074">
          <cell r="M163074" t="str">
            <v>PT. PINUS MERAH ABADI - SERANG</v>
          </cell>
        </row>
        <row r="163075">
          <cell r="M163075" t="str">
            <v>PT. PINUS MERAH ABADI - SERANG</v>
          </cell>
        </row>
        <row r="163076">
          <cell r="M163076" t="str">
            <v>PT. PINUS MERAH ABADI - SERANG</v>
          </cell>
        </row>
        <row r="163077">
          <cell r="M163077" t="str">
            <v>PT. PINUS MERAH ABADI - SERANG</v>
          </cell>
        </row>
        <row r="163078">
          <cell r="M163078" t="str">
            <v>PT. PINUS MERAH ABADI - SERANG</v>
          </cell>
        </row>
        <row r="163079">
          <cell r="M163079" t="str">
            <v>PT. PINUS MERAH ABADI - SERANG</v>
          </cell>
        </row>
        <row r="163080">
          <cell r="M163080" t="str">
            <v>PT. PINUS MERAH ABADI - SERANG</v>
          </cell>
        </row>
        <row r="163081">
          <cell r="M163081" t="str">
            <v>PT. PINUS MERAH ABADI - SERANG</v>
          </cell>
        </row>
        <row r="163082">
          <cell r="M163082" t="str">
            <v>PT. PINUS MERAH ABADI - SERANG</v>
          </cell>
        </row>
        <row r="163083">
          <cell r="M163083" t="str">
            <v>PT. PINUS MERAH ABADI - SERANG</v>
          </cell>
        </row>
        <row r="163084">
          <cell r="M163084" t="str">
            <v>PT. PINUS MERAH ABADI - SERANG</v>
          </cell>
        </row>
        <row r="163085">
          <cell r="M163085" t="str">
            <v>PT. PINUS MERAH ABADI - SERANG</v>
          </cell>
        </row>
        <row r="163086">
          <cell r="M163086" t="str">
            <v>PT. PINUS MERAH ABADI - SERANG</v>
          </cell>
        </row>
        <row r="163087">
          <cell r="M163087" t="str">
            <v>PT. PINUS MERAH ABADI - SERANG</v>
          </cell>
        </row>
        <row r="163088">
          <cell r="M163088" t="str">
            <v>PT. PINUS MERAH ABADI - SERANG</v>
          </cell>
        </row>
        <row r="163089">
          <cell r="M163089" t="str">
            <v>PT. PINUS MERAH ABADI - SERANG</v>
          </cell>
        </row>
        <row r="163090">
          <cell r="M163090" t="str">
            <v>PT. PINUS MERAH ABADI - SERANG</v>
          </cell>
        </row>
        <row r="163091">
          <cell r="M163091" t="str">
            <v>PT. PINUS MERAH ABADI - SERANG</v>
          </cell>
        </row>
        <row r="163092">
          <cell r="M163092" t="str">
            <v>PT. PINUS MERAH ABADI - SERANG</v>
          </cell>
        </row>
        <row r="163093">
          <cell r="M163093" t="str">
            <v>PT. PINUS MERAH ABADI - SERANG</v>
          </cell>
        </row>
        <row r="163094">
          <cell r="M163094" t="str">
            <v>PT. PINUS MERAH ABADI - SERANG</v>
          </cell>
        </row>
        <row r="163095">
          <cell r="M163095" t="str">
            <v>PT. PINUS MERAH ABADI - SERANG</v>
          </cell>
        </row>
        <row r="163096">
          <cell r="M163096" t="str">
            <v>PT. PINUS MERAH ABADI - SERANG</v>
          </cell>
        </row>
        <row r="163097">
          <cell r="M163097" t="str">
            <v>PT. PINUS MERAH ABADI - SERANG</v>
          </cell>
        </row>
        <row r="163098">
          <cell r="M163098" t="str">
            <v>PT. PINUS MERAH ABADI - SERANG</v>
          </cell>
        </row>
        <row r="163099">
          <cell r="M163099" t="str">
            <v>PT. PINUS MERAH ABADI - SERANG</v>
          </cell>
        </row>
        <row r="163100">
          <cell r="M163100" t="str">
            <v>PT. PINUS MERAH ABADI - SERANG</v>
          </cell>
        </row>
        <row r="163101">
          <cell r="M163101" t="str">
            <v>PT. PINUS MERAH ABADI - SERANG</v>
          </cell>
        </row>
        <row r="163102">
          <cell r="M163102" t="str">
            <v>PT. PINUS MERAH ABADI - SERANG</v>
          </cell>
        </row>
        <row r="163103">
          <cell r="M163103" t="str">
            <v>PT. PINUS MERAH ABADI - SERANG</v>
          </cell>
        </row>
        <row r="163104">
          <cell r="M163104" t="str">
            <v>PT. PINUS MERAH ABADI - SERANG</v>
          </cell>
        </row>
        <row r="163105">
          <cell r="M163105" t="str">
            <v>PT. PINUS MERAH ABADI - SERANG</v>
          </cell>
        </row>
        <row r="163106">
          <cell r="M163106" t="str">
            <v>PT. PINUS MERAH ABADI - SERANG</v>
          </cell>
        </row>
        <row r="163107">
          <cell r="M163107" t="str">
            <v>PT. PINUS MERAH ABADI - SERANG</v>
          </cell>
        </row>
        <row r="163108">
          <cell r="M163108" t="str">
            <v>PT. PINUS MERAH ABADI - SERANG</v>
          </cell>
        </row>
        <row r="163109">
          <cell r="M163109" t="str">
            <v>PT. PINUS MERAH ABADI - SERANG</v>
          </cell>
        </row>
        <row r="163110">
          <cell r="M163110" t="str">
            <v>PT. PINUS MERAH ABADI - SERANG</v>
          </cell>
        </row>
        <row r="163111">
          <cell r="M163111" t="str">
            <v>PT. PINUS MERAH ABADI - SERANG</v>
          </cell>
        </row>
        <row r="163112">
          <cell r="M163112" t="str">
            <v>PT. PINUS MERAH ABADI - SERANG</v>
          </cell>
        </row>
        <row r="163113">
          <cell r="M163113" t="str">
            <v>PT. PINUS MERAH ABADI - SERANG</v>
          </cell>
        </row>
        <row r="163114">
          <cell r="M163114" t="str">
            <v>PT. PINUS MERAH ABADI - SERANG</v>
          </cell>
        </row>
        <row r="163115">
          <cell r="M163115" t="str">
            <v>PT. PINUS MERAH ABADI - SERANG</v>
          </cell>
        </row>
        <row r="163116">
          <cell r="M163116" t="str">
            <v>PT. PINUS MERAH ABADI - SERANG</v>
          </cell>
        </row>
        <row r="163117">
          <cell r="M163117" t="str">
            <v>PT. PINUS MERAH ABADI - SERANG</v>
          </cell>
        </row>
        <row r="163118">
          <cell r="M163118" t="str">
            <v>PT. PINUS MERAH ABADI - SERANG</v>
          </cell>
        </row>
        <row r="163119">
          <cell r="M163119" t="str">
            <v>PT. PINUS MERAH ABADI - SERANG</v>
          </cell>
        </row>
        <row r="163120">
          <cell r="M163120" t="str">
            <v>PT. PINUS MERAH ABADI - SERANG</v>
          </cell>
        </row>
        <row r="163121">
          <cell r="M163121" t="str">
            <v>PT. PINUS MERAH ABADI - SERANG</v>
          </cell>
        </row>
        <row r="163122">
          <cell r="M163122" t="str">
            <v>PT. PINUS MERAH ABADI - SERANG</v>
          </cell>
        </row>
        <row r="163123">
          <cell r="M163123" t="str">
            <v>PT. PINUS MERAH ABADI - SERANG</v>
          </cell>
        </row>
        <row r="163124">
          <cell r="M163124" t="str">
            <v>PT. PINUS MERAH ABADI - SERANG</v>
          </cell>
        </row>
        <row r="163125">
          <cell r="M163125" t="str">
            <v>PT. PINUS MERAH ABADI - SERANG</v>
          </cell>
        </row>
        <row r="163126">
          <cell r="M163126" t="str">
            <v>PT. PINUS MERAH ABADI - SERANG</v>
          </cell>
        </row>
        <row r="163127">
          <cell r="M163127" t="str">
            <v>PT. PINUS MERAH ABADI - SERANG</v>
          </cell>
        </row>
        <row r="163128">
          <cell r="M163128" t="str">
            <v>PT. PINUS MERAH ABADI - SERANG</v>
          </cell>
        </row>
        <row r="163129">
          <cell r="M163129" t="str">
            <v>PT. PINUS MERAH ABADI - SERANG</v>
          </cell>
        </row>
        <row r="163130">
          <cell r="M163130" t="str">
            <v>PT. PINUS MERAH ABADI - SERANG</v>
          </cell>
        </row>
        <row r="163131">
          <cell r="M163131" t="str">
            <v>PT. PINUS MERAH ABADI - SERANG</v>
          </cell>
        </row>
        <row r="163132">
          <cell r="M163132" t="str">
            <v>PT. PINUS MERAH ABADI - SERANG</v>
          </cell>
        </row>
        <row r="163133">
          <cell r="M163133" t="str">
            <v>PT. PINUS MERAH ABADI - SERANG</v>
          </cell>
        </row>
        <row r="163134">
          <cell r="M163134" t="str">
            <v>PT. PINUS MERAH ABADI - SERANG</v>
          </cell>
        </row>
        <row r="163135">
          <cell r="M163135" t="str">
            <v>PT. PINUS MERAH ABADI - SERANG</v>
          </cell>
        </row>
        <row r="163136">
          <cell r="M163136" t="str">
            <v>PT. PINUS MERAH ABADI - SERANG</v>
          </cell>
        </row>
        <row r="163137">
          <cell r="M163137" t="str">
            <v>PT. PINUS MERAH ABADI - SERANG</v>
          </cell>
        </row>
        <row r="163138">
          <cell r="M163138" t="str">
            <v>PT. PINUS MERAH ABADI - SERANG</v>
          </cell>
        </row>
        <row r="163139">
          <cell r="M163139" t="str">
            <v>PT. PINUS MERAH ABADI - SERANG</v>
          </cell>
        </row>
        <row r="163140">
          <cell r="M163140" t="str">
            <v>PT. PINUS MERAH ABADI - SERANG</v>
          </cell>
        </row>
        <row r="163141">
          <cell r="M163141" t="str">
            <v>PT. PINUS MERAH ABADI - SERANG</v>
          </cell>
        </row>
        <row r="163142">
          <cell r="M163142" t="str">
            <v>PT. PINUS MERAH ABADI - SERANG</v>
          </cell>
        </row>
        <row r="163143">
          <cell r="M163143" t="str">
            <v>PT. PINUS MERAH ABADI - SERANG</v>
          </cell>
        </row>
        <row r="163144">
          <cell r="M163144" t="str">
            <v>PT. PINUS MERAH ABADI - SERANG</v>
          </cell>
        </row>
        <row r="163145">
          <cell r="M163145" t="str">
            <v>PT. PINUS MERAH ABADI - SERANG</v>
          </cell>
        </row>
        <row r="163146">
          <cell r="M163146" t="str">
            <v>PT. PINUS MERAH ABADI - SERANG</v>
          </cell>
        </row>
        <row r="163147">
          <cell r="M163147" t="str">
            <v>PT. PINUS MERAH ABADI - SERANG</v>
          </cell>
        </row>
        <row r="163148">
          <cell r="M163148" t="str">
            <v>PT. PINUS MERAH ABADI - SERANG</v>
          </cell>
        </row>
        <row r="163149">
          <cell r="M163149" t="str">
            <v>PT. PINUS MERAH ABADI - SERANG</v>
          </cell>
        </row>
        <row r="163150">
          <cell r="M163150" t="str">
            <v>PT. PINUS MERAH ABADI - SERANG</v>
          </cell>
        </row>
        <row r="163151">
          <cell r="M163151" t="str">
            <v>PT. PINUS MERAH ABADI - SERANG</v>
          </cell>
        </row>
        <row r="163152">
          <cell r="M163152" t="str">
            <v>PT. PINUS MERAH ABADI - SERANG</v>
          </cell>
        </row>
        <row r="163153">
          <cell r="M163153" t="str">
            <v>PT. PINUS MERAH ABADI - SERANG</v>
          </cell>
        </row>
        <row r="163154">
          <cell r="M163154" t="str">
            <v>PT. PINUS MERAH ABADI - SERANG</v>
          </cell>
        </row>
        <row r="163155">
          <cell r="M163155" t="str">
            <v>PT. PINUS MERAH ABADI - SERANG</v>
          </cell>
        </row>
        <row r="163156">
          <cell r="M163156" t="str">
            <v>PT. PINUS MERAH ABADI - SERANG</v>
          </cell>
        </row>
        <row r="163157">
          <cell r="M163157" t="str">
            <v>PT. PINUS MERAH ABADI - SERANG</v>
          </cell>
        </row>
        <row r="163158">
          <cell r="M163158" t="str">
            <v>PT. PINUS MERAH ABADI - SERANG</v>
          </cell>
        </row>
        <row r="163159">
          <cell r="M163159" t="str">
            <v>PT. PINUS MERAH ABADI - SERANG</v>
          </cell>
        </row>
        <row r="163160">
          <cell r="M163160" t="str">
            <v>PT. PINUS MERAH ABADI - SERANG</v>
          </cell>
        </row>
        <row r="163161">
          <cell r="M163161" t="str">
            <v>PT. PINUS MERAH ABADI - SERANG</v>
          </cell>
        </row>
        <row r="163162">
          <cell r="M163162" t="str">
            <v>PT. PINUS MERAH ABADI - SERANG</v>
          </cell>
        </row>
        <row r="163163">
          <cell r="M163163" t="str">
            <v>PT. PINUS MERAH ABADI - SERANG</v>
          </cell>
        </row>
        <row r="163164">
          <cell r="M163164" t="str">
            <v>PT. PINUS MERAH ABADI - SERANG</v>
          </cell>
        </row>
        <row r="163165">
          <cell r="M163165" t="str">
            <v>PT. PINUS MERAH ABADI - SERANG</v>
          </cell>
        </row>
        <row r="163166">
          <cell r="M163166" t="str">
            <v>PT. PINUS MERAH ABADI - SERANG</v>
          </cell>
        </row>
        <row r="163167">
          <cell r="M163167" t="str">
            <v>PT. PINUS MERAH ABADI - SERANG</v>
          </cell>
        </row>
        <row r="163168">
          <cell r="M163168" t="str">
            <v>PT. PINUS MERAH ABADI - SERANG</v>
          </cell>
        </row>
        <row r="163169">
          <cell r="M163169" t="str">
            <v>PT. PINUS MERAH ABADI - SERANG</v>
          </cell>
        </row>
        <row r="163170">
          <cell r="M163170" t="str">
            <v>PT. PINUS MERAH ABADI - SERANG</v>
          </cell>
        </row>
        <row r="163171">
          <cell r="M163171" t="str">
            <v>PT. PINUS MERAH ABADI - SERANG</v>
          </cell>
        </row>
        <row r="163172">
          <cell r="M163172" t="str">
            <v>PT. PINUS MERAH ABADI - SERANG</v>
          </cell>
        </row>
        <row r="163173">
          <cell r="M163173" t="str">
            <v>PT. PINUS MERAH ABADI - SERANG</v>
          </cell>
        </row>
        <row r="163174">
          <cell r="M163174" t="str">
            <v>PT. PINUS MERAH ABADI - SERANG</v>
          </cell>
        </row>
        <row r="163175">
          <cell r="M163175" t="str">
            <v>PT. PINUS MERAH ABADI - SERANG</v>
          </cell>
        </row>
        <row r="163176">
          <cell r="M163176" t="str">
            <v>PT. PINUS MERAH ABADI - SERANG</v>
          </cell>
        </row>
        <row r="163177">
          <cell r="M163177" t="str">
            <v>PT. PINUS MERAH ABADI - SERANG</v>
          </cell>
        </row>
        <row r="163178">
          <cell r="M163178" t="str">
            <v>PT. PINUS MERAH ABADI - SERANG</v>
          </cell>
        </row>
        <row r="163179">
          <cell r="M163179" t="str">
            <v>PT. PINUS MERAH ABADI - SERANG</v>
          </cell>
        </row>
        <row r="163180">
          <cell r="M163180" t="str">
            <v>PT. PINUS MERAH ABADI - SERANG</v>
          </cell>
        </row>
        <row r="163181">
          <cell r="M163181" t="str">
            <v>PT. PINUS MERAH ABADI - SERANG</v>
          </cell>
        </row>
        <row r="163182">
          <cell r="M163182" t="str">
            <v>PT. PINUS MERAH ABADI - SERANG</v>
          </cell>
        </row>
        <row r="163183">
          <cell r="M163183" t="str">
            <v>PT. PINUS MERAH ABADI - SERANG</v>
          </cell>
        </row>
        <row r="163184">
          <cell r="M163184" t="str">
            <v>PT. PINUS MERAH ABADI - SERANG</v>
          </cell>
        </row>
        <row r="163185">
          <cell r="M163185" t="str">
            <v>PT. PINUS MERAH ABADI - SERANG</v>
          </cell>
        </row>
        <row r="163186">
          <cell r="M163186" t="str">
            <v>PT. PINUS MERAH ABADI - SERANG</v>
          </cell>
        </row>
        <row r="163187">
          <cell r="M163187" t="str">
            <v>PT. PINUS MERAH ABADI - SERANG</v>
          </cell>
        </row>
        <row r="163188">
          <cell r="M163188" t="str">
            <v>PT. PINUS MERAH ABADI - SERANG</v>
          </cell>
        </row>
        <row r="163189">
          <cell r="M163189" t="str">
            <v>PT. PINUS MERAH ABADI - SERANG</v>
          </cell>
        </row>
        <row r="163190">
          <cell r="M163190" t="str">
            <v>PT. PINUS MERAH ABADI - SERANG</v>
          </cell>
        </row>
        <row r="163191">
          <cell r="M163191" t="str">
            <v>PT. PINUS MERAH ABADI - SERANG</v>
          </cell>
        </row>
        <row r="163192">
          <cell r="M163192" t="str">
            <v>PT. PINUS MERAH ABADI - SERANG</v>
          </cell>
        </row>
        <row r="163193">
          <cell r="M163193" t="str">
            <v>PT. PINUS MERAH ABADI - SERANG</v>
          </cell>
        </row>
        <row r="163194">
          <cell r="M163194" t="str">
            <v>PT. PINUS MERAH ABADI - SERANG</v>
          </cell>
        </row>
        <row r="163195">
          <cell r="M163195" t="str">
            <v>PT. PINUS MERAH ABADI - SERANG</v>
          </cell>
        </row>
        <row r="163196">
          <cell r="M163196" t="str">
            <v>PT. PINUS MERAH ABADI - SERANG</v>
          </cell>
        </row>
        <row r="163197">
          <cell r="M163197" t="str">
            <v>PT. PINUS MERAH ABADI - SERANG</v>
          </cell>
        </row>
        <row r="163198">
          <cell r="M163198" t="str">
            <v>PT. PINUS MERAH ABADI - SERANG</v>
          </cell>
        </row>
        <row r="163199">
          <cell r="M163199" t="str">
            <v>PT. PINUS MERAH ABADI - SERANG</v>
          </cell>
        </row>
        <row r="163200">
          <cell r="M163200" t="str">
            <v>PT. PINUS MERAH ABADI - SERANG</v>
          </cell>
        </row>
        <row r="163201">
          <cell r="M163201" t="str">
            <v>PT. PINUS MERAH ABADI - SERANG</v>
          </cell>
        </row>
        <row r="163202">
          <cell r="M163202" t="str">
            <v>PT. PINUS MERAH ABADI - SERANG</v>
          </cell>
        </row>
        <row r="163203">
          <cell r="M163203" t="str">
            <v>PT. PINUS MERAH ABADI - SERANG</v>
          </cell>
        </row>
        <row r="163204">
          <cell r="M163204" t="str">
            <v>PT. PINUS MERAH ABADI - SERANG</v>
          </cell>
        </row>
        <row r="163205">
          <cell r="M163205" t="str">
            <v>PT. PINUS MERAH ABADI - SERANG</v>
          </cell>
        </row>
        <row r="163206">
          <cell r="M163206" t="str">
            <v>PT. PINUS MERAH ABADI - SERANG</v>
          </cell>
        </row>
        <row r="163207">
          <cell r="M163207" t="str">
            <v>PT. PINUS MERAH ABADI - SERANG</v>
          </cell>
        </row>
        <row r="163208">
          <cell r="M163208" t="str">
            <v>PT. PINUS MERAH ABADI - SERANG</v>
          </cell>
        </row>
        <row r="163209">
          <cell r="M163209" t="str">
            <v>PT. PINUS MERAH ABADI - SERANG</v>
          </cell>
        </row>
        <row r="163210">
          <cell r="M163210" t="str">
            <v>PT. PINUS MERAH ABADI - SERANG</v>
          </cell>
        </row>
        <row r="163211">
          <cell r="M163211" t="str">
            <v>PT. PINUS MERAH ABADI - SERANG</v>
          </cell>
        </row>
        <row r="163212">
          <cell r="M163212" t="str">
            <v>PT. PINUS MERAH ABADI - SERANG</v>
          </cell>
        </row>
        <row r="163213">
          <cell r="M163213" t="str">
            <v>PT. PINUS MERAH ABADI - SERANG</v>
          </cell>
        </row>
        <row r="163214">
          <cell r="M163214" t="str">
            <v>PT. PINUS MERAH ABADI - SERANG</v>
          </cell>
        </row>
        <row r="163215">
          <cell r="M163215" t="str">
            <v>PT. PINUS MERAH ABADI - SERANG</v>
          </cell>
        </row>
        <row r="163216">
          <cell r="M163216" t="str">
            <v>PT. PINUS MERAH ABADI - SERANG</v>
          </cell>
        </row>
        <row r="163217">
          <cell r="M163217" t="str">
            <v>PT. PINUS MERAH ABADI - SERANG</v>
          </cell>
        </row>
        <row r="163218">
          <cell r="M163218" t="str">
            <v>PT. PINUS MERAH ABADI - SERANG</v>
          </cell>
        </row>
        <row r="163219">
          <cell r="M163219" t="str">
            <v>PT. PINUS MERAH ABADI - SERANG</v>
          </cell>
        </row>
        <row r="163220">
          <cell r="M163220" t="str">
            <v>PT. PINUS MERAH ABADI - SERANG</v>
          </cell>
        </row>
        <row r="163221">
          <cell r="M163221" t="str">
            <v>PT. PINUS MERAH ABADI - SERANG</v>
          </cell>
        </row>
        <row r="163222">
          <cell r="M163222" t="str">
            <v>PT. PINUS MERAH ABADI - SERANG</v>
          </cell>
        </row>
        <row r="163223">
          <cell r="M163223" t="str">
            <v>PT. PINUS MERAH ABADI - SERANG</v>
          </cell>
        </row>
        <row r="163224">
          <cell r="M163224" t="str">
            <v>PT. PINUS MERAH ABADI - SERANG</v>
          </cell>
        </row>
        <row r="163225">
          <cell r="M163225" t="str">
            <v>PT. PINUS MERAH ABADI - SERANG</v>
          </cell>
        </row>
        <row r="163226">
          <cell r="M163226" t="str">
            <v>PT. PINUS MERAH ABADI - SERANG</v>
          </cell>
        </row>
        <row r="163227">
          <cell r="M163227" t="str">
            <v>PT. PINUS MERAH ABADI - SERANG</v>
          </cell>
        </row>
        <row r="163228">
          <cell r="M163228" t="str">
            <v>PT. PINUS MERAH ABADI - SERANG</v>
          </cell>
        </row>
        <row r="163229">
          <cell r="M163229" t="str">
            <v>PT. PINUS MERAH ABADI - SERANG</v>
          </cell>
        </row>
        <row r="163230">
          <cell r="M163230" t="str">
            <v>PT. PINUS MERAH ABADI - SERANG</v>
          </cell>
        </row>
        <row r="163231">
          <cell r="M163231" t="str">
            <v>PT. PINUS MERAH ABADI - SERANG</v>
          </cell>
        </row>
        <row r="163232">
          <cell r="M163232" t="str">
            <v>PT. PINUS MERAH ABADI - SERANG</v>
          </cell>
        </row>
        <row r="163233">
          <cell r="M163233" t="str">
            <v>PT. PINUS MERAH ABADI - SERANG</v>
          </cell>
        </row>
        <row r="163234">
          <cell r="M163234" t="str">
            <v>PT. PINUS MERAH ABADI - SERANG</v>
          </cell>
        </row>
        <row r="163235">
          <cell r="M163235" t="str">
            <v>PT. PINUS MERAH ABADI - SERANG</v>
          </cell>
        </row>
        <row r="163236">
          <cell r="M163236" t="str">
            <v>PT. PINUS MERAH ABADI - SERANG</v>
          </cell>
        </row>
        <row r="163237">
          <cell r="M163237" t="str">
            <v>PT. PINUS MERAH ABADI - SERANG</v>
          </cell>
        </row>
        <row r="163238">
          <cell r="M163238" t="str">
            <v>PT. PINUS MERAH ABADI - SERANG</v>
          </cell>
        </row>
        <row r="163239">
          <cell r="M163239" t="str">
            <v>PT. PINUS MERAH ABADI - SERANG</v>
          </cell>
        </row>
        <row r="163240">
          <cell r="M163240" t="str">
            <v>PT. PINUS MERAH ABADI - SERANG</v>
          </cell>
        </row>
        <row r="163241">
          <cell r="M163241" t="str">
            <v>PT. PINUS MERAH ABADI - SERANG</v>
          </cell>
        </row>
        <row r="163242">
          <cell r="M163242" t="str">
            <v>PT. PINUS MERAH ABADI - SERANG</v>
          </cell>
        </row>
        <row r="163243">
          <cell r="M163243" t="str">
            <v>PT. PINUS MERAH ABADI - SERANG</v>
          </cell>
        </row>
        <row r="163244">
          <cell r="M163244" t="str">
            <v>PT. PINUS MERAH ABADI - SERANG</v>
          </cell>
        </row>
        <row r="163245">
          <cell r="M163245" t="str">
            <v>PT. PINUS MERAH ABADI - SERANG</v>
          </cell>
        </row>
        <row r="163246">
          <cell r="M163246" t="str">
            <v>PT. PINUS MERAH ABADI - SERANG</v>
          </cell>
        </row>
        <row r="163247">
          <cell r="M163247" t="str">
            <v>PT. PINUS MERAH ABADI - SERANG</v>
          </cell>
        </row>
        <row r="163248">
          <cell r="M163248" t="str">
            <v>PT. PINUS MERAH ABADI - SERANG</v>
          </cell>
        </row>
        <row r="163249">
          <cell r="M163249" t="str">
            <v>PT. PINUS MERAH ABADI - SERANG</v>
          </cell>
        </row>
        <row r="163250">
          <cell r="M163250" t="str">
            <v>PT. PINUS MERAH ABADI - SERANG</v>
          </cell>
        </row>
        <row r="163251">
          <cell r="M163251" t="str">
            <v>PT. PINUS MERAH ABADI - SERANG</v>
          </cell>
        </row>
        <row r="163252">
          <cell r="M163252" t="str">
            <v>PT. PINUS MERAH ABADI - SERANG</v>
          </cell>
        </row>
        <row r="163253">
          <cell r="M163253" t="str">
            <v>PT. PINUS MERAH ABADI - SERANG</v>
          </cell>
        </row>
        <row r="163254">
          <cell r="M163254" t="str">
            <v>PT. PINUS MERAH ABADI - SERANG</v>
          </cell>
        </row>
        <row r="163255">
          <cell r="M163255" t="str">
            <v>PT. PINUS MERAH ABADI - SERANG</v>
          </cell>
        </row>
        <row r="163256">
          <cell r="M163256" t="str">
            <v>PT. PINUS MERAH ABADI - SERANG</v>
          </cell>
        </row>
        <row r="163257">
          <cell r="M163257" t="str">
            <v>PT. PINUS MERAH ABADI - SERANG</v>
          </cell>
        </row>
        <row r="163258">
          <cell r="M163258" t="str">
            <v>PT. PINUS MERAH ABADI - SERANG</v>
          </cell>
        </row>
        <row r="163259">
          <cell r="M163259" t="str">
            <v>PT. PINUS MERAH ABADI - SERANG</v>
          </cell>
        </row>
        <row r="163260">
          <cell r="M163260" t="str">
            <v>PT. PINUS MERAH ABADI - SERANG</v>
          </cell>
        </row>
        <row r="163261">
          <cell r="M163261" t="str">
            <v>PT. PINUS MERAH ABADI - SERANG</v>
          </cell>
        </row>
        <row r="163262">
          <cell r="M163262" t="str">
            <v>PT. PINUS MERAH ABADI - SERANG</v>
          </cell>
        </row>
        <row r="163263">
          <cell r="M163263" t="str">
            <v>PT. PINUS MERAH ABADI - SERANG</v>
          </cell>
        </row>
        <row r="163264">
          <cell r="M163264" t="str">
            <v>PT. PINUS MERAH ABADI - SERANG</v>
          </cell>
        </row>
        <row r="163265">
          <cell r="M163265" t="str">
            <v>PT. PINUS MERAH ABADI - SERANG</v>
          </cell>
        </row>
        <row r="163266">
          <cell r="M163266" t="str">
            <v>PT. PINUS MERAH ABADI - SERANG</v>
          </cell>
        </row>
        <row r="163267">
          <cell r="M163267" t="str">
            <v>PT. PINUS MERAH ABADI - SERANG</v>
          </cell>
        </row>
        <row r="163268">
          <cell r="M163268" t="str">
            <v>PT. PINUS MERAH ABADI - SERANG</v>
          </cell>
        </row>
        <row r="163269">
          <cell r="M163269" t="str">
            <v>PT. PINUS MERAH ABADI - SERANG</v>
          </cell>
        </row>
        <row r="163270">
          <cell r="M163270" t="str">
            <v>PT. PINUS MERAH ABADI - SERANG</v>
          </cell>
        </row>
        <row r="163271">
          <cell r="M163271" t="str">
            <v>PT. PINUS MERAH ABADI - SERANG</v>
          </cell>
        </row>
        <row r="163272">
          <cell r="M163272" t="str">
            <v>PT. PINUS MERAH ABADI - SERANG</v>
          </cell>
        </row>
        <row r="163273">
          <cell r="M163273" t="str">
            <v>PT. PINUS MERAH ABADI - SERANG</v>
          </cell>
        </row>
        <row r="163274">
          <cell r="M163274" t="str">
            <v>PT. PINUS MERAH ABADI - SERANG</v>
          </cell>
        </row>
        <row r="163275">
          <cell r="M163275" t="str">
            <v>PT. PINUS MERAH ABADI - SERANG</v>
          </cell>
        </row>
        <row r="163276">
          <cell r="M163276" t="str">
            <v>PT. PINUS MERAH ABADI - SERANG</v>
          </cell>
        </row>
        <row r="163277">
          <cell r="M163277" t="str">
            <v>PT. PINUS MERAH ABADI - SERANG</v>
          </cell>
        </row>
        <row r="163278">
          <cell r="M163278" t="str">
            <v>PT. PINUS MERAH ABADI - SERANG</v>
          </cell>
        </row>
        <row r="163279">
          <cell r="M163279" t="str">
            <v>PT. PINUS MERAH ABADI - SERANG</v>
          </cell>
        </row>
        <row r="163280">
          <cell r="M163280" t="str">
            <v>PT. PINUS MERAH ABADI - SERANG</v>
          </cell>
        </row>
        <row r="163281">
          <cell r="M163281" t="str">
            <v>PT. PINUS MERAH ABADI - SERANG</v>
          </cell>
        </row>
        <row r="163282">
          <cell r="M163282" t="str">
            <v>PT. PINUS MERAH ABADI - SERANG</v>
          </cell>
        </row>
        <row r="163283">
          <cell r="M163283" t="str">
            <v>PT. PINUS MERAH ABADI - SERANG</v>
          </cell>
        </row>
        <row r="163284">
          <cell r="M163284" t="str">
            <v>PT. PINUS MERAH ABADI - SERANG</v>
          </cell>
        </row>
        <row r="163285">
          <cell r="M163285" t="str">
            <v>PT. PINUS MERAH ABADI - SERANG</v>
          </cell>
        </row>
        <row r="163286">
          <cell r="M163286" t="str">
            <v>PT. PINUS MERAH ABADI - SERANG</v>
          </cell>
        </row>
        <row r="163287">
          <cell r="M163287" t="str">
            <v>PT. PINUS MERAH ABADI - SERANG</v>
          </cell>
        </row>
        <row r="163288">
          <cell r="M163288" t="str">
            <v>PT. PINUS MERAH ABADI - SERANG</v>
          </cell>
        </row>
        <row r="163289">
          <cell r="M163289" t="str">
            <v>PT. PINUS MERAH ABADI - SERANG</v>
          </cell>
        </row>
        <row r="163290">
          <cell r="M163290" t="str">
            <v>PT. PINUS MERAH ABADI - SERANG</v>
          </cell>
        </row>
        <row r="163291">
          <cell r="M163291" t="str">
            <v>PT. PINUS MERAH ABADI - SERANG</v>
          </cell>
        </row>
        <row r="163292">
          <cell r="M163292" t="str">
            <v>PT. PINUS MERAH ABADI - SERANG</v>
          </cell>
        </row>
        <row r="163293">
          <cell r="M163293" t="str">
            <v>PT. PINUS MERAH ABADI - SERANG</v>
          </cell>
        </row>
        <row r="163294">
          <cell r="M163294" t="str">
            <v>PT. PINUS MERAH ABADI - SERANG</v>
          </cell>
        </row>
        <row r="163295">
          <cell r="M163295" t="str">
            <v>PT. PINUS MERAH ABADI - SERANG</v>
          </cell>
        </row>
        <row r="163296">
          <cell r="M163296" t="str">
            <v>PT. PINUS MERAH ABADI - SERANG</v>
          </cell>
        </row>
        <row r="163297">
          <cell r="M163297" t="str">
            <v>PT. PINUS MERAH ABADI - SERANG</v>
          </cell>
        </row>
        <row r="163298">
          <cell r="M163298" t="str">
            <v>PT. PINUS MERAH ABADI - SERANG</v>
          </cell>
        </row>
        <row r="163299">
          <cell r="M163299" t="str">
            <v>PT. PINUS MERAH ABADI - SERANG</v>
          </cell>
        </row>
        <row r="163300">
          <cell r="M163300" t="str">
            <v>PT. PINUS MERAH ABADI - SERANG</v>
          </cell>
        </row>
        <row r="163301">
          <cell r="M163301" t="str">
            <v>PT. PINUS MERAH ABADI - SERANG</v>
          </cell>
        </row>
        <row r="163302">
          <cell r="M163302" t="str">
            <v>PT. PINUS MERAH ABADI - SERANG</v>
          </cell>
        </row>
        <row r="163303">
          <cell r="M163303" t="str">
            <v>PT. PINUS MERAH ABADI - SERANG</v>
          </cell>
        </row>
        <row r="163304">
          <cell r="M163304" t="str">
            <v>PT. PINUS MERAH ABADI - SERANG</v>
          </cell>
        </row>
        <row r="163305">
          <cell r="M163305" t="str">
            <v>PT. PINUS MERAH ABADI - SERANG</v>
          </cell>
        </row>
        <row r="163306">
          <cell r="M163306" t="str">
            <v>PT. PINUS MERAH ABADI - SERANG</v>
          </cell>
        </row>
        <row r="163307">
          <cell r="M163307" t="str">
            <v>PT. PINUS MERAH ABADI - SERANG</v>
          </cell>
        </row>
        <row r="163308">
          <cell r="M163308" t="str">
            <v>PT. PINUS MERAH ABADI - SERANG</v>
          </cell>
        </row>
        <row r="163309">
          <cell r="M163309" t="str">
            <v>PT. PINUS MERAH ABADI - SERANG</v>
          </cell>
        </row>
        <row r="163310">
          <cell r="M163310" t="str">
            <v>PT. PINUS MERAH ABADI - SERANG</v>
          </cell>
        </row>
        <row r="163311">
          <cell r="M163311" t="str">
            <v>PT. PINUS MERAH ABADI - SERANG</v>
          </cell>
        </row>
        <row r="163312">
          <cell r="M163312" t="str">
            <v>PT. PINUS MERAH ABADI - SERANG</v>
          </cell>
        </row>
        <row r="163313">
          <cell r="M163313" t="str">
            <v>PT. PINUS MERAH ABADI - SERANG</v>
          </cell>
        </row>
        <row r="163314">
          <cell r="M163314" t="str">
            <v>PT. PINUS MERAH ABADI - SERANG</v>
          </cell>
        </row>
        <row r="163315">
          <cell r="M163315" t="str">
            <v>PT. PINUS MERAH ABADI - SERANG</v>
          </cell>
        </row>
        <row r="163316">
          <cell r="M163316" t="str">
            <v>PT. PINUS MERAH ABADI - SERANG</v>
          </cell>
        </row>
        <row r="163317">
          <cell r="M163317" t="str">
            <v>PT. PINUS MERAH ABADI - SERANG</v>
          </cell>
        </row>
        <row r="163318">
          <cell r="M163318" t="str">
            <v>PT. PINUS MERAH ABADI - SERANG</v>
          </cell>
        </row>
        <row r="163319">
          <cell r="M163319" t="str">
            <v>PT. PINUS MERAH ABADI - SERANG</v>
          </cell>
        </row>
        <row r="163320">
          <cell r="M163320" t="str">
            <v>PT. PINUS MERAH ABADI - SERANG</v>
          </cell>
        </row>
        <row r="163321">
          <cell r="M163321" t="str">
            <v>PT. PINUS MERAH ABADI - SERANG</v>
          </cell>
        </row>
        <row r="163322">
          <cell r="M163322" t="str">
            <v>PT. PINUS MERAH ABADI - SERANG</v>
          </cell>
        </row>
        <row r="163323">
          <cell r="M163323" t="str">
            <v>PT. PINUS MERAH ABADI - SERANG</v>
          </cell>
        </row>
        <row r="163324">
          <cell r="M163324" t="str">
            <v>PT. PINUS MERAH ABADI - SERANG</v>
          </cell>
        </row>
        <row r="163325">
          <cell r="M163325" t="str">
            <v>PT. PINUS MERAH ABADI - SERANG</v>
          </cell>
        </row>
        <row r="163326">
          <cell r="M163326" t="str">
            <v>PT. PINUS MERAH ABADI - SERANG</v>
          </cell>
        </row>
        <row r="163327">
          <cell r="M163327" t="str">
            <v>PT. PINUS MERAH ABADI - SERANG</v>
          </cell>
        </row>
        <row r="163328">
          <cell r="M163328" t="str">
            <v>PT. PINUS MERAH ABADI - SERANG</v>
          </cell>
        </row>
        <row r="163329">
          <cell r="M163329" t="str">
            <v>PT. PINUS MERAH ABADI - SERANG</v>
          </cell>
        </row>
        <row r="163330">
          <cell r="M163330" t="str">
            <v>PT. PINUS MERAH ABADI - SERANG</v>
          </cell>
        </row>
        <row r="163331">
          <cell r="M163331" t="str">
            <v>PT. PINUS MERAH ABADI - SERANG</v>
          </cell>
        </row>
        <row r="163332">
          <cell r="M163332" t="str">
            <v>PT. PINUS MERAH ABADI - SERANG</v>
          </cell>
        </row>
        <row r="163333">
          <cell r="M163333" t="str">
            <v>PT. PINUS MERAH ABADI - SERANG</v>
          </cell>
        </row>
        <row r="163334">
          <cell r="M163334" t="str">
            <v>PT. PINUS MERAH ABADI - SERANG</v>
          </cell>
        </row>
        <row r="163335">
          <cell r="M163335" t="str">
            <v>PT. PINUS MERAH ABADI - SERANG</v>
          </cell>
        </row>
        <row r="163336">
          <cell r="M163336" t="str">
            <v>PT. PINUS MERAH ABADI - SERANG</v>
          </cell>
        </row>
        <row r="163337">
          <cell r="M163337" t="str">
            <v>PT. PINUS MERAH ABADI - SERANG</v>
          </cell>
        </row>
        <row r="163338">
          <cell r="M163338" t="str">
            <v>PT. PINUS MERAH ABADI - SERANG</v>
          </cell>
        </row>
        <row r="163339">
          <cell r="M163339" t="str">
            <v>PT. PINUS MERAH ABADI - SERANG</v>
          </cell>
        </row>
        <row r="163340">
          <cell r="M163340" t="str">
            <v>PT. PINUS MERAH ABADI - SERANG</v>
          </cell>
        </row>
        <row r="163341">
          <cell r="M163341" t="str">
            <v>PT. PINUS MERAH ABADI - SERANG</v>
          </cell>
        </row>
        <row r="163342">
          <cell r="M163342" t="str">
            <v>PT. PINUS MERAH ABADI - SERANG</v>
          </cell>
        </row>
        <row r="163343">
          <cell r="M163343" t="str">
            <v>PT. PINUS MERAH ABADI - SERANG</v>
          </cell>
        </row>
        <row r="163344">
          <cell r="M163344" t="str">
            <v>PT. PINUS MERAH ABADI - SERANG</v>
          </cell>
        </row>
        <row r="163345">
          <cell r="M163345" t="str">
            <v>PT. PINUS MERAH ABADI - SERANG</v>
          </cell>
        </row>
        <row r="163346">
          <cell r="M163346" t="str">
            <v>PT. PINUS MERAH ABADI - SERANG</v>
          </cell>
        </row>
        <row r="163347">
          <cell r="M163347" t="str">
            <v>PT. PINUS MERAH ABADI - SERANG</v>
          </cell>
        </row>
        <row r="163348">
          <cell r="M163348" t="str">
            <v>PT. PINUS MERAH ABADI - SERANG</v>
          </cell>
        </row>
        <row r="163349">
          <cell r="M163349" t="str">
            <v>PT. PINUS MERAH ABADI - SERANG</v>
          </cell>
        </row>
        <row r="163350">
          <cell r="M163350" t="str">
            <v>PT. PINUS MERAH ABADI - SERANG</v>
          </cell>
        </row>
        <row r="163351">
          <cell r="M163351" t="str">
            <v>PT. PINUS MERAH ABADI - SERANG</v>
          </cell>
        </row>
        <row r="163352">
          <cell r="M163352" t="str">
            <v>PT. PINUS MERAH ABADI - SERANG</v>
          </cell>
        </row>
        <row r="163353">
          <cell r="M163353" t="str">
            <v>PT. PINUS MERAH ABADI - SERANG</v>
          </cell>
        </row>
        <row r="163354">
          <cell r="M163354" t="str">
            <v>PT. PINUS MERAH ABADI - SERANG</v>
          </cell>
        </row>
        <row r="163355">
          <cell r="M163355" t="str">
            <v>PT. PINUS MERAH ABADI - SERANG</v>
          </cell>
        </row>
        <row r="163356">
          <cell r="M163356" t="str">
            <v>PT. PINUS MERAH ABADI - SERANG</v>
          </cell>
        </row>
        <row r="163357">
          <cell r="M163357" t="str">
            <v>PT. PINUS MERAH ABADI - SERANG</v>
          </cell>
        </row>
        <row r="163358">
          <cell r="M163358" t="str">
            <v>PT. PINUS MERAH ABADI - SERANG</v>
          </cell>
        </row>
        <row r="163359">
          <cell r="M163359" t="str">
            <v>PT. PINUS MERAH ABADI - SERANG</v>
          </cell>
        </row>
        <row r="163360">
          <cell r="M163360" t="str">
            <v>PT. PINUS MERAH ABADI - SERANG</v>
          </cell>
        </row>
        <row r="163361">
          <cell r="M163361" t="str">
            <v>PT. PINUS MERAH ABADI - SERANG</v>
          </cell>
        </row>
        <row r="163362">
          <cell r="M163362" t="str">
            <v>PT. PINUS MERAH ABADI - SERANG</v>
          </cell>
        </row>
        <row r="163363">
          <cell r="M163363" t="str">
            <v>PT. PINUS MERAH ABADI - SERANG</v>
          </cell>
        </row>
        <row r="163364">
          <cell r="M163364" t="str">
            <v>PT. PINUS MERAH ABADI - SERANG</v>
          </cell>
        </row>
        <row r="163365">
          <cell r="M163365" t="str">
            <v>PT. PINUS MERAH ABADI - SERANG</v>
          </cell>
        </row>
        <row r="163366">
          <cell r="M163366" t="str">
            <v>PT. PINUS MERAH ABADI - SERANG</v>
          </cell>
        </row>
        <row r="163367">
          <cell r="M163367" t="str">
            <v>PT. PINUS MERAH ABADI - SERANG</v>
          </cell>
        </row>
        <row r="163368">
          <cell r="M163368" t="str">
            <v>PT. PINUS MERAH ABADI - SERANG</v>
          </cell>
        </row>
        <row r="163369">
          <cell r="M163369" t="str">
            <v>PT. PINUS MERAH ABADI - SERANG</v>
          </cell>
        </row>
        <row r="163370">
          <cell r="M163370" t="str">
            <v>PT. PINUS MERAH ABADI - SERANG</v>
          </cell>
        </row>
        <row r="163371">
          <cell r="M163371" t="str">
            <v>PT. PINUS MERAH ABADI - SERANG</v>
          </cell>
        </row>
        <row r="163372">
          <cell r="M163372" t="str">
            <v>PT. PINUS MERAH ABADI - SERANG</v>
          </cell>
        </row>
        <row r="163373">
          <cell r="M163373" t="str">
            <v>PT. PINUS MERAH ABADI - SERANG</v>
          </cell>
        </row>
        <row r="163374">
          <cell r="M163374" t="str">
            <v>PT. PINUS MERAH ABADI - SERANG</v>
          </cell>
        </row>
        <row r="163375">
          <cell r="M163375" t="str">
            <v>PT. PINUS MERAH ABADI - SERANG</v>
          </cell>
        </row>
        <row r="163376">
          <cell r="M163376" t="str">
            <v>PT. PINUS MERAH ABADI - SERANG</v>
          </cell>
        </row>
        <row r="163377">
          <cell r="M163377" t="str">
            <v>PT. PINUS MERAH ABADI - SERANG</v>
          </cell>
        </row>
        <row r="163378">
          <cell r="M163378" t="str">
            <v>PT. PINUS MERAH ABADI - SERANG</v>
          </cell>
        </row>
        <row r="163379">
          <cell r="M163379" t="str">
            <v>PT. PINUS MERAH ABADI - SERANG</v>
          </cell>
        </row>
        <row r="163380">
          <cell r="M163380" t="str">
            <v>PT. PINUS MERAH ABADI - SERANG</v>
          </cell>
        </row>
        <row r="163381">
          <cell r="M163381" t="str">
            <v>PT. PINUS MERAH ABADI - SERANG</v>
          </cell>
        </row>
        <row r="163382">
          <cell r="M163382" t="str">
            <v>PT. PINUS MERAH ABADI - SERANG</v>
          </cell>
        </row>
        <row r="163383">
          <cell r="M163383" t="str">
            <v>PT. PINUS MERAH ABADI - SERANG</v>
          </cell>
        </row>
        <row r="163384">
          <cell r="M163384" t="str">
            <v>PT. PINUS MERAH ABADI - SERANG</v>
          </cell>
        </row>
        <row r="163385">
          <cell r="M163385" t="str">
            <v>PT. PINUS MERAH ABADI - SERANG</v>
          </cell>
        </row>
        <row r="163386">
          <cell r="M163386" t="str">
            <v>PT. PINUS MERAH ABADI - SERANG</v>
          </cell>
        </row>
        <row r="163387">
          <cell r="M163387" t="str">
            <v>PT. PINUS MERAH ABADI - SERANG</v>
          </cell>
        </row>
        <row r="163388">
          <cell r="M163388" t="str">
            <v>PT. PINUS MERAH ABADI - SERANG</v>
          </cell>
        </row>
        <row r="163389">
          <cell r="M163389" t="str">
            <v>PT. PINUS MERAH ABADI - SERANG</v>
          </cell>
        </row>
        <row r="163390">
          <cell r="M163390" t="str">
            <v>PT. PINUS MERAH ABADI - SERANG</v>
          </cell>
        </row>
        <row r="163391">
          <cell r="M163391" t="str">
            <v>PT. PINUS MERAH ABADI - SERANG</v>
          </cell>
        </row>
        <row r="163392">
          <cell r="M163392" t="str">
            <v>PT. PINUS MERAH ABADI - SERANG</v>
          </cell>
        </row>
        <row r="163393">
          <cell r="M163393" t="str">
            <v>PT. PINUS MERAH ABADI - SERANG</v>
          </cell>
        </row>
        <row r="163394">
          <cell r="M163394" t="str">
            <v>PT. PINUS MERAH ABADI - SERANG</v>
          </cell>
        </row>
        <row r="163395">
          <cell r="M163395" t="str">
            <v>PT. PINUS MERAH ABADI - SERANG</v>
          </cell>
        </row>
        <row r="163396">
          <cell r="M163396" t="str">
            <v>PT. PINUS MERAH ABADI - SERANG</v>
          </cell>
        </row>
        <row r="163397">
          <cell r="M163397" t="str">
            <v>PT. PINUS MERAH ABADI - SERANG</v>
          </cell>
        </row>
        <row r="163398">
          <cell r="M163398" t="str">
            <v>PT. PINUS MERAH ABADI - SERANG</v>
          </cell>
        </row>
        <row r="163399">
          <cell r="M163399" t="str">
            <v>PT. PINUS MERAH ABADI - SERANG</v>
          </cell>
        </row>
        <row r="163400">
          <cell r="M163400" t="str">
            <v>PT. PINUS MERAH ABADI - SERANG</v>
          </cell>
        </row>
        <row r="163401">
          <cell r="M163401" t="str">
            <v>PT. PINUS MERAH ABADI - SERANG</v>
          </cell>
        </row>
        <row r="163402">
          <cell r="M163402" t="str">
            <v>PT. PINUS MERAH ABADI - SERANG</v>
          </cell>
        </row>
        <row r="163403">
          <cell r="M163403" t="str">
            <v>PT. PINUS MERAH ABADI - SERANG</v>
          </cell>
        </row>
        <row r="163404">
          <cell r="M163404" t="str">
            <v>PT. PINUS MERAH ABADI - SERANG</v>
          </cell>
        </row>
        <row r="163405">
          <cell r="M163405" t="str">
            <v>PT. PINUS MERAH ABADI - SERANG</v>
          </cell>
        </row>
        <row r="163406">
          <cell r="M163406" t="str">
            <v>PT. PINUS MERAH ABADI - SERANG</v>
          </cell>
        </row>
        <row r="163407">
          <cell r="M163407" t="str">
            <v>PT. PINUS MERAH ABADI - SERANG</v>
          </cell>
        </row>
        <row r="163408">
          <cell r="M163408" t="str">
            <v>PT. PINUS MERAH ABADI - SERANG</v>
          </cell>
        </row>
        <row r="163409">
          <cell r="M163409" t="str">
            <v>PT. PINUS MERAH ABADI - SERANG</v>
          </cell>
        </row>
        <row r="163410">
          <cell r="M163410" t="str">
            <v>PT. PINUS MERAH ABADI - SERANG</v>
          </cell>
        </row>
        <row r="163411">
          <cell r="M163411" t="str">
            <v>PT. PINUS MERAH ABADI - SERANG</v>
          </cell>
        </row>
        <row r="163412">
          <cell r="M163412" t="str">
            <v>PT. PINUS MERAH ABADI - SERANG</v>
          </cell>
        </row>
        <row r="163413">
          <cell r="M163413" t="str">
            <v>PT. PINUS MERAH ABADI - SERANG</v>
          </cell>
        </row>
        <row r="163414">
          <cell r="M163414" t="str">
            <v>PT. PINUS MERAH ABADI - SERANG</v>
          </cell>
        </row>
        <row r="163415">
          <cell r="M163415" t="str">
            <v>PT. PINUS MERAH ABADI - SERANG</v>
          </cell>
        </row>
        <row r="163416">
          <cell r="M163416" t="str">
            <v>PT. PINUS MERAH ABADI - SERANG</v>
          </cell>
        </row>
        <row r="163417">
          <cell r="M163417" t="str">
            <v>PT. PINUS MERAH ABADI - SERANG</v>
          </cell>
        </row>
        <row r="163418">
          <cell r="M163418" t="str">
            <v>PT. PINUS MERAH ABADI - SERANG</v>
          </cell>
        </row>
        <row r="163419">
          <cell r="M163419" t="str">
            <v>PT. PINUS MERAH ABADI - SERANG</v>
          </cell>
        </row>
        <row r="163420">
          <cell r="M163420" t="str">
            <v>PT. PINUS MERAH ABADI - SERANG</v>
          </cell>
        </row>
        <row r="163421">
          <cell r="M163421" t="str">
            <v>PT. PINUS MERAH ABADI - SERANG</v>
          </cell>
        </row>
        <row r="163422">
          <cell r="M163422" t="str">
            <v>PT. PINUS MERAH ABADI - SERANG</v>
          </cell>
        </row>
        <row r="163423">
          <cell r="M163423" t="str">
            <v>PT. PINUS MERAH ABADI - SERANG</v>
          </cell>
        </row>
        <row r="163424">
          <cell r="M163424" t="str">
            <v>PT. PINUS MERAH ABADI - SERANG</v>
          </cell>
        </row>
        <row r="163425">
          <cell r="M163425" t="str">
            <v>PT. PINUS MERAH ABADI - SERANG</v>
          </cell>
        </row>
        <row r="163426">
          <cell r="M163426" t="str">
            <v>PT. PINUS MERAH ABADI - SERANG</v>
          </cell>
        </row>
        <row r="163427">
          <cell r="M163427" t="str">
            <v>PT. PINUS MERAH ABADI - SERANG</v>
          </cell>
        </row>
        <row r="163428">
          <cell r="M163428" t="str">
            <v>PT. PINUS MERAH ABADI - SERANG</v>
          </cell>
        </row>
        <row r="163429">
          <cell r="M163429" t="str">
            <v>PT. PINUS MERAH ABADI - SERANG</v>
          </cell>
        </row>
        <row r="163430">
          <cell r="M163430" t="str">
            <v>PT. PINUS MERAH ABADI - SERANG</v>
          </cell>
        </row>
        <row r="163431">
          <cell r="M163431" t="str">
            <v>PT. PINUS MERAH ABADI - SERANG</v>
          </cell>
        </row>
        <row r="163432">
          <cell r="M163432" t="str">
            <v>PT. PINUS MERAH ABADI - SERANG</v>
          </cell>
        </row>
        <row r="163433">
          <cell r="M163433" t="str">
            <v>PT. PINUS MERAH ABADI - SERANG</v>
          </cell>
        </row>
        <row r="163434">
          <cell r="M163434" t="str">
            <v>PT. PINUS MERAH ABADI - SERANG</v>
          </cell>
        </row>
        <row r="163435">
          <cell r="M163435" t="str">
            <v>PT. PINUS MERAH ABADI - SERANG</v>
          </cell>
        </row>
        <row r="163436">
          <cell r="M163436" t="str">
            <v>PT. PINUS MERAH ABADI - SERANG</v>
          </cell>
        </row>
        <row r="163437">
          <cell r="M163437" t="str">
            <v>PT. PINUS MERAH ABADI - SERANG</v>
          </cell>
        </row>
        <row r="163438">
          <cell r="M163438" t="str">
            <v>PT. PINUS MERAH ABADI - SERANG</v>
          </cell>
        </row>
        <row r="163439">
          <cell r="M163439" t="str">
            <v>PT. PINUS MERAH ABADI - SERANG</v>
          </cell>
        </row>
        <row r="163440">
          <cell r="M163440" t="str">
            <v>PT. PINUS MERAH ABADI - SERANG</v>
          </cell>
        </row>
        <row r="163441">
          <cell r="M163441" t="str">
            <v>PT. PINUS MERAH ABADI - SERANG</v>
          </cell>
        </row>
        <row r="163442">
          <cell r="M163442" t="str">
            <v>PT. PINUS MERAH ABADI - SERANG</v>
          </cell>
        </row>
        <row r="163443">
          <cell r="M163443" t="str">
            <v>PT. PINUS MERAH ABADI - SERANG</v>
          </cell>
        </row>
        <row r="163444">
          <cell r="M163444" t="str">
            <v>PT. PINUS MERAH ABADI - SERANG</v>
          </cell>
        </row>
        <row r="163445">
          <cell r="M163445" t="str">
            <v>PT. PINUS MERAH ABADI - SERANG</v>
          </cell>
        </row>
        <row r="163446">
          <cell r="M163446" t="str">
            <v>PT. PINUS MERAH ABADI - SERANG</v>
          </cell>
        </row>
        <row r="163447">
          <cell r="M163447" t="str">
            <v>PT. PINUS MERAH ABADI - SERANG</v>
          </cell>
        </row>
        <row r="163448">
          <cell r="M163448" t="str">
            <v>PT. PINUS MERAH ABADI - SERANG</v>
          </cell>
        </row>
        <row r="163449">
          <cell r="M163449" t="str">
            <v>PT. PINUS MERAH ABADI - SERANG</v>
          </cell>
        </row>
        <row r="163450">
          <cell r="M163450" t="str">
            <v>PT. PINUS MERAH ABADI - SERANG</v>
          </cell>
        </row>
        <row r="163451">
          <cell r="M163451" t="str">
            <v>PT. PINUS MERAH ABADI - SERANG</v>
          </cell>
        </row>
        <row r="163452">
          <cell r="M163452" t="str">
            <v>PT. PINUS MERAH ABADI - SERANG</v>
          </cell>
        </row>
        <row r="163453">
          <cell r="M163453" t="str">
            <v>PT. PINUS MERAH ABADI - SERANG</v>
          </cell>
        </row>
        <row r="163454">
          <cell r="M163454" t="str">
            <v>PT. PINUS MERAH ABADI - SERANG</v>
          </cell>
        </row>
        <row r="163455">
          <cell r="M163455" t="str">
            <v>PT. PINUS MERAH ABADI - SERANG</v>
          </cell>
        </row>
        <row r="163456">
          <cell r="M163456" t="str">
            <v>PT. PINUS MERAH ABADI - SERANG</v>
          </cell>
        </row>
        <row r="163457">
          <cell r="M163457" t="str">
            <v>PT. PINUS MERAH ABADI - SERANG</v>
          </cell>
        </row>
        <row r="163458">
          <cell r="M163458" t="str">
            <v>PT. PINUS MERAH ABADI - SERANG</v>
          </cell>
        </row>
        <row r="163459">
          <cell r="M163459" t="str">
            <v>PT. PINUS MERAH ABADI - SERANG</v>
          </cell>
        </row>
        <row r="163460">
          <cell r="M163460" t="str">
            <v>PT. PINUS MERAH ABADI - SERANG</v>
          </cell>
        </row>
        <row r="163461">
          <cell r="M163461" t="str">
            <v>PT. PINUS MERAH ABADI - SERANG</v>
          </cell>
        </row>
        <row r="163462">
          <cell r="M163462" t="str">
            <v>PT. PINUS MERAH ABADI - SERANG</v>
          </cell>
        </row>
        <row r="163463">
          <cell r="M163463" t="str">
            <v>PT. PINUS MERAH ABADI - SERANG</v>
          </cell>
        </row>
        <row r="163464">
          <cell r="M163464" t="str">
            <v>PT. PINUS MERAH ABADI - SERANG</v>
          </cell>
        </row>
        <row r="163465">
          <cell r="M163465" t="str">
            <v>PT. PINUS MERAH ABADI - SERANG</v>
          </cell>
        </row>
        <row r="163466">
          <cell r="M163466" t="str">
            <v>PT. PINUS MERAH ABADI - SERANG</v>
          </cell>
        </row>
        <row r="163467">
          <cell r="M163467" t="str">
            <v>PT. PINUS MERAH ABADI - SERANG</v>
          </cell>
        </row>
        <row r="163468">
          <cell r="M163468" t="str">
            <v>PT. PINUS MERAH ABADI - SERANG</v>
          </cell>
        </row>
        <row r="163469">
          <cell r="M163469" t="str">
            <v>PT. PINUS MERAH ABADI - SERANG</v>
          </cell>
        </row>
        <row r="163470">
          <cell r="M163470" t="str">
            <v>PT. PINUS MERAH ABADI - SERANG</v>
          </cell>
        </row>
        <row r="163471">
          <cell r="M163471" t="str">
            <v>PT. PINUS MERAH ABADI - SERANG</v>
          </cell>
        </row>
        <row r="163472">
          <cell r="M163472" t="str">
            <v>PT. PINUS MERAH ABADI - SERANG</v>
          </cell>
        </row>
        <row r="163473">
          <cell r="M163473" t="str">
            <v>PT. PINUS MERAH ABADI - SERANG</v>
          </cell>
        </row>
        <row r="163474">
          <cell r="M163474" t="str">
            <v>PT. PINUS MERAH ABADI - SERANG</v>
          </cell>
        </row>
        <row r="163475">
          <cell r="M163475" t="str">
            <v>PT. PINUS MERAH ABADI - SERANG</v>
          </cell>
        </row>
        <row r="163476">
          <cell r="M163476" t="str">
            <v>PT. PINUS MERAH ABADI - SERANG</v>
          </cell>
        </row>
        <row r="163477">
          <cell r="M163477" t="str">
            <v>PT. PINUS MERAH ABADI - SERANG</v>
          </cell>
        </row>
        <row r="163478">
          <cell r="M163478" t="str">
            <v>PT. PINUS MERAH ABADI - SERANG</v>
          </cell>
        </row>
        <row r="163479">
          <cell r="M163479" t="str">
            <v>PT. PINUS MERAH ABADI - SERANG</v>
          </cell>
        </row>
        <row r="163480">
          <cell r="M163480" t="str">
            <v>PT. PINUS MERAH ABADI - SERANG</v>
          </cell>
        </row>
        <row r="163481">
          <cell r="M163481" t="str">
            <v>PT. PINUS MERAH ABADI - SERANG</v>
          </cell>
        </row>
        <row r="163482">
          <cell r="M163482" t="str">
            <v>PT. PINUS MERAH ABADI - SERANG</v>
          </cell>
        </row>
        <row r="163483">
          <cell r="M163483" t="str">
            <v>PT. PINUS MERAH ABADI - SERANG</v>
          </cell>
        </row>
        <row r="163484">
          <cell r="M163484" t="str">
            <v>PT. PINUS MERAH ABADI - SERANG</v>
          </cell>
        </row>
        <row r="163485">
          <cell r="M163485" t="str">
            <v>PT. PINUS MERAH ABADI - SERANG</v>
          </cell>
        </row>
        <row r="163486">
          <cell r="M163486" t="str">
            <v>PT. PINUS MERAH ABADI - SERANG</v>
          </cell>
        </row>
        <row r="163487">
          <cell r="M163487" t="str">
            <v>PT. PINUS MERAH ABADI - SERANG</v>
          </cell>
        </row>
        <row r="163488">
          <cell r="M163488" t="str">
            <v>PT. PINUS MERAH ABADI - SERANG</v>
          </cell>
        </row>
        <row r="163489">
          <cell r="M163489" t="str">
            <v>PT. PINUS MERAH ABADI - SERANG</v>
          </cell>
        </row>
        <row r="163490">
          <cell r="M163490" t="str">
            <v>PT. PINUS MERAH ABADI - SERANG</v>
          </cell>
        </row>
        <row r="163491">
          <cell r="M163491" t="str">
            <v>PT. PINUS MERAH ABADI - SERANG</v>
          </cell>
        </row>
        <row r="163492">
          <cell r="M163492" t="str">
            <v>PT. PINUS MERAH ABADI - SERANG</v>
          </cell>
        </row>
        <row r="163493">
          <cell r="M163493" t="str">
            <v>PT. PINUS MERAH ABADI - SERANG</v>
          </cell>
        </row>
        <row r="163494">
          <cell r="M163494" t="str">
            <v>PT. PINUS MERAH ABADI - SERANG</v>
          </cell>
        </row>
        <row r="163495">
          <cell r="M163495" t="str">
            <v>PT. PINUS MERAH ABADI - SERANG</v>
          </cell>
        </row>
        <row r="163496">
          <cell r="M163496" t="str">
            <v>PT. PINUS MERAH ABADI - SERANG</v>
          </cell>
        </row>
        <row r="163497">
          <cell r="M163497" t="str">
            <v>PT. PINUS MERAH ABADI - SERANG</v>
          </cell>
        </row>
        <row r="163498">
          <cell r="M163498" t="str">
            <v>PT. PINUS MERAH ABADI - SERANG</v>
          </cell>
        </row>
        <row r="163499">
          <cell r="M163499" t="str">
            <v>PT. PINUS MERAH ABADI - SERANG</v>
          </cell>
        </row>
        <row r="163500">
          <cell r="M163500" t="str">
            <v>PT. PINUS MERAH ABADI - SERANG</v>
          </cell>
        </row>
        <row r="163501">
          <cell r="M163501" t="str">
            <v>PT. PINUS MERAH ABADI - SERANG</v>
          </cell>
        </row>
        <row r="163502">
          <cell r="M163502" t="str">
            <v>PT. PINUS MERAH ABADI - SERANG</v>
          </cell>
        </row>
        <row r="163503">
          <cell r="M163503" t="str">
            <v>PT. PINUS MERAH ABADI - SERANG</v>
          </cell>
        </row>
        <row r="163504">
          <cell r="M163504" t="str">
            <v>PT. PINUS MERAH ABADI - SERANG</v>
          </cell>
        </row>
        <row r="163505">
          <cell r="M163505" t="str">
            <v>PT. PINUS MERAH ABADI - SERANG</v>
          </cell>
        </row>
        <row r="163506">
          <cell r="M163506" t="str">
            <v>PT. PINUS MERAH ABADI - SERANG</v>
          </cell>
        </row>
        <row r="163507">
          <cell r="M163507" t="str">
            <v>PT. PINUS MERAH ABADI - SERANG</v>
          </cell>
        </row>
        <row r="163508">
          <cell r="M163508" t="str">
            <v>PT. PINUS MERAH ABADI - SERANG</v>
          </cell>
        </row>
        <row r="163509">
          <cell r="M163509" t="str">
            <v>PT. PINUS MERAH ABADI - SERANG</v>
          </cell>
        </row>
        <row r="163510">
          <cell r="M163510" t="str">
            <v>PT. PINUS MERAH ABADI - SERANG</v>
          </cell>
        </row>
        <row r="163511">
          <cell r="M163511" t="str">
            <v>PT. PINUS MERAH ABADI - SERANG</v>
          </cell>
        </row>
        <row r="163512">
          <cell r="M163512" t="str">
            <v>PT. PINUS MERAH ABADI - SERANG</v>
          </cell>
        </row>
        <row r="163513">
          <cell r="M163513" t="str">
            <v>PT. PINUS MERAH ABADI - SERANG</v>
          </cell>
        </row>
        <row r="163514">
          <cell r="M163514" t="str">
            <v>PT. PINUS MERAH ABADI - SERANG</v>
          </cell>
        </row>
        <row r="163515">
          <cell r="M163515" t="str">
            <v>PT. PINUS MERAH ABADI - SERANG</v>
          </cell>
        </row>
        <row r="163516">
          <cell r="M163516" t="str">
            <v>PT. PINUS MERAH ABADI - SERANG</v>
          </cell>
        </row>
        <row r="163517">
          <cell r="M163517" t="str">
            <v>PT. PINUS MERAH ABADI - SERANG</v>
          </cell>
        </row>
        <row r="163518">
          <cell r="M163518" t="str">
            <v>PT. PINUS MERAH ABADI - SERANG</v>
          </cell>
        </row>
        <row r="163519">
          <cell r="M163519" t="str">
            <v>PT. PINUS MERAH ABADI - SERANG</v>
          </cell>
        </row>
        <row r="163520">
          <cell r="M163520" t="str">
            <v>PT. PINUS MERAH ABADI - SERANG</v>
          </cell>
        </row>
        <row r="163521">
          <cell r="M163521" t="str">
            <v>PT. PINUS MERAH ABADI - SERANG</v>
          </cell>
        </row>
        <row r="163522">
          <cell r="M163522" t="str">
            <v>PT. PINUS MERAH ABADI - SERANG</v>
          </cell>
        </row>
        <row r="163523">
          <cell r="M163523" t="str">
            <v>PT. PINUS MERAH ABADI - SERANG</v>
          </cell>
        </row>
        <row r="163524">
          <cell r="M163524" t="str">
            <v>PT. PINUS MERAH ABADI - SERANG</v>
          </cell>
        </row>
        <row r="163525">
          <cell r="M163525" t="str">
            <v>PT. PINUS MERAH ABADI - SERANG</v>
          </cell>
        </row>
        <row r="163526">
          <cell r="M163526" t="str">
            <v>PT. PINUS MERAH ABADI - SERANG</v>
          </cell>
        </row>
        <row r="163527">
          <cell r="M163527" t="str">
            <v>PT. PINUS MERAH ABADI - SERANG</v>
          </cell>
        </row>
        <row r="163528">
          <cell r="M163528" t="str">
            <v>PT. PINUS MERAH ABADI - SERANG</v>
          </cell>
        </row>
        <row r="163529">
          <cell r="M163529" t="str">
            <v>PT. PINUS MERAH ABADI - SERANG</v>
          </cell>
        </row>
        <row r="163530">
          <cell r="M163530" t="str">
            <v>PT. PINUS MERAH ABADI - SERANG</v>
          </cell>
        </row>
        <row r="163531">
          <cell r="M163531" t="str">
            <v>PT. PINUS MERAH ABADI - SERANG</v>
          </cell>
        </row>
        <row r="163532">
          <cell r="M163532" t="str">
            <v>PT. PINUS MERAH ABADI - SERANG</v>
          </cell>
        </row>
        <row r="163533">
          <cell r="M163533" t="str">
            <v>PT. PINUS MERAH ABADI - SERANG</v>
          </cell>
        </row>
        <row r="163534">
          <cell r="M163534" t="str">
            <v>PT. PINUS MERAH ABADI - SERANG</v>
          </cell>
        </row>
        <row r="163535">
          <cell r="M163535" t="str">
            <v>PT. PINUS MERAH ABADI - SERANG</v>
          </cell>
        </row>
        <row r="163536">
          <cell r="M163536" t="str">
            <v>PT. PINUS MERAH ABADI - SERANG</v>
          </cell>
        </row>
        <row r="163537">
          <cell r="M163537" t="str">
            <v>PT. PINUS MERAH ABADI - SERANG</v>
          </cell>
        </row>
        <row r="163538">
          <cell r="M163538" t="str">
            <v>PT. PINUS MERAH ABADI - SERANG</v>
          </cell>
        </row>
        <row r="163539">
          <cell r="M163539" t="str">
            <v>PT. PINUS MERAH ABADI - SERANG</v>
          </cell>
        </row>
        <row r="163540">
          <cell r="M163540" t="str">
            <v>PT. PINUS MERAH ABADI - SERANG</v>
          </cell>
        </row>
        <row r="163541">
          <cell r="M163541" t="str">
            <v>PT. PINUS MERAH ABADI - SERANG</v>
          </cell>
        </row>
        <row r="163542">
          <cell r="M163542" t="str">
            <v>PT. PINUS MERAH ABADI - SERANG</v>
          </cell>
        </row>
        <row r="163543">
          <cell r="M163543" t="str">
            <v>PT. PINUS MERAH ABADI - SERANG</v>
          </cell>
        </row>
        <row r="163544">
          <cell r="M163544" t="str">
            <v>PT. PINUS MERAH ABADI - SERANG</v>
          </cell>
        </row>
        <row r="163545">
          <cell r="M163545" t="str">
            <v>PT. PINUS MERAH ABADI - SERANG</v>
          </cell>
        </row>
        <row r="163546">
          <cell r="M163546" t="str">
            <v>PT. PINUS MERAH ABADI - SERANG</v>
          </cell>
        </row>
        <row r="163547">
          <cell r="M163547" t="str">
            <v>PT. PINUS MERAH ABADI - SERANG</v>
          </cell>
        </row>
        <row r="163548">
          <cell r="M163548" t="str">
            <v>PT. PINUS MERAH ABADI - SERANG</v>
          </cell>
        </row>
        <row r="163549">
          <cell r="M163549" t="str">
            <v>PT. PINUS MERAH ABADI - SERANG</v>
          </cell>
        </row>
        <row r="163550">
          <cell r="M163550" t="str">
            <v>PT. PINUS MERAH ABADI - SERANG</v>
          </cell>
        </row>
        <row r="163551">
          <cell r="M163551" t="str">
            <v>PT. PINUS MERAH ABADI - SERANG</v>
          </cell>
        </row>
        <row r="163552">
          <cell r="M163552" t="str">
            <v>PT. PINUS MERAH ABADI - SERANG</v>
          </cell>
        </row>
        <row r="163553">
          <cell r="M163553" t="str">
            <v>PT. PINUS MERAH ABADI - SERANG</v>
          </cell>
        </row>
        <row r="163554">
          <cell r="M163554" t="str">
            <v>PT. PINUS MERAH ABADI - SERANG</v>
          </cell>
        </row>
        <row r="163555">
          <cell r="M163555" t="str">
            <v>PT. PINUS MERAH ABADI - SERANG</v>
          </cell>
        </row>
        <row r="163556">
          <cell r="M163556" t="str">
            <v>PT. PINUS MERAH ABADI - SERANG</v>
          </cell>
        </row>
        <row r="163557">
          <cell r="M163557" t="str">
            <v>PT. PINUS MERAH ABADI - SERANG</v>
          </cell>
        </row>
        <row r="163558">
          <cell r="M163558" t="str">
            <v>PT. PINUS MERAH ABADI - SERANG</v>
          </cell>
        </row>
        <row r="163559">
          <cell r="M163559" t="str">
            <v>PT. PINUS MERAH ABADI - SERANG</v>
          </cell>
        </row>
        <row r="163560">
          <cell r="M163560" t="str">
            <v>PT. PINUS MERAH ABADI - SERANG</v>
          </cell>
        </row>
        <row r="163561">
          <cell r="M163561" t="str">
            <v>PT. PINUS MERAH ABADI - SERANG</v>
          </cell>
        </row>
        <row r="163562">
          <cell r="M163562" t="str">
            <v>PT. PINUS MERAH ABADI - SERANG</v>
          </cell>
        </row>
        <row r="163563">
          <cell r="M163563" t="str">
            <v>PT. PINUS MERAH ABADI - SERANG</v>
          </cell>
        </row>
        <row r="163564">
          <cell r="M163564" t="str">
            <v>PT. PINUS MERAH ABADI - SERANG</v>
          </cell>
        </row>
        <row r="163565">
          <cell r="M163565" t="str">
            <v>PT. PINUS MERAH ABADI - SERANG</v>
          </cell>
        </row>
        <row r="163566">
          <cell r="M163566" t="str">
            <v>PT. PINUS MERAH ABADI - SERANG</v>
          </cell>
        </row>
        <row r="163567">
          <cell r="M163567" t="str">
            <v>PT. PINUS MERAH ABADI - SERANG</v>
          </cell>
        </row>
        <row r="163568">
          <cell r="M163568" t="str">
            <v>PT. PINUS MERAH ABADI - SERANG</v>
          </cell>
        </row>
        <row r="163569">
          <cell r="M163569" t="str">
            <v>PT. PINUS MERAH ABADI - SERANG</v>
          </cell>
        </row>
        <row r="163570">
          <cell r="M163570" t="str">
            <v>PT. PINUS MERAH ABADI - SERANG</v>
          </cell>
        </row>
        <row r="163571">
          <cell r="M163571" t="str">
            <v>PT. PINUS MERAH ABADI - SERANG</v>
          </cell>
        </row>
        <row r="163572">
          <cell r="M163572" t="str">
            <v>PT. PINUS MERAH ABADI - SERANG</v>
          </cell>
        </row>
        <row r="163573">
          <cell r="M163573" t="str">
            <v>PT. PINUS MERAH ABADI - SERANG</v>
          </cell>
        </row>
        <row r="163574">
          <cell r="M163574" t="str">
            <v>PT. PINUS MERAH ABADI - SERANG</v>
          </cell>
        </row>
        <row r="163575">
          <cell r="M163575" t="str">
            <v>PT. PINUS MERAH ABADI - SERANG</v>
          </cell>
        </row>
        <row r="163576">
          <cell r="M163576" t="str">
            <v>PT. PINUS MERAH ABADI - SERANG</v>
          </cell>
        </row>
        <row r="163577">
          <cell r="M163577" t="str">
            <v>PT. PINUS MERAH ABADI - SERANG</v>
          </cell>
        </row>
        <row r="163578">
          <cell r="M163578" t="str">
            <v>PT. PINUS MERAH ABADI - SERANG</v>
          </cell>
        </row>
        <row r="163579">
          <cell r="M163579" t="str">
            <v>PT. PINUS MERAH ABADI - SERANG</v>
          </cell>
        </row>
        <row r="163580">
          <cell r="M163580" t="str">
            <v>PT. PINUS MERAH ABADI - SERANG</v>
          </cell>
        </row>
        <row r="163581">
          <cell r="M163581" t="str">
            <v>PT. PINUS MERAH ABADI - SERANG</v>
          </cell>
        </row>
        <row r="163582">
          <cell r="M163582" t="str">
            <v>PT. PINUS MERAH ABADI - SERANG</v>
          </cell>
        </row>
        <row r="163583">
          <cell r="M163583" t="str">
            <v>PT. PINUS MERAH ABADI - SERANG</v>
          </cell>
        </row>
        <row r="163584">
          <cell r="M163584" t="str">
            <v>PT. PINUS MERAH ABADI - SERANG</v>
          </cell>
        </row>
        <row r="163585">
          <cell r="M163585" t="str">
            <v>PT. PINUS MERAH ABADI - SERANG</v>
          </cell>
        </row>
        <row r="163586">
          <cell r="M163586" t="str">
            <v>PT. PINUS MERAH ABADI - SERANG</v>
          </cell>
        </row>
        <row r="163587">
          <cell r="M163587" t="str">
            <v>PT. PINUS MERAH ABADI - SERANG</v>
          </cell>
        </row>
        <row r="163588">
          <cell r="M163588" t="str">
            <v>PT. PINUS MERAH ABADI - SERANG</v>
          </cell>
        </row>
        <row r="163589">
          <cell r="M163589" t="str">
            <v>PT. PINUS MERAH ABADI - SERANG</v>
          </cell>
        </row>
        <row r="163590">
          <cell r="M163590" t="str">
            <v>PT. PINUS MERAH ABADI - SERANG</v>
          </cell>
        </row>
        <row r="163591">
          <cell r="M163591" t="str">
            <v>PT. PINUS MERAH ABADI - SERANG</v>
          </cell>
        </row>
        <row r="163592">
          <cell r="M163592" t="str">
            <v>PT. PINUS MERAH ABADI - SERANG</v>
          </cell>
        </row>
        <row r="163593">
          <cell r="M163593" t="str">
            <v>PT. PINUS MERAH ABADI - SERANG</v>
          </cell>
        </row>
        <row r="163594">
          <cell r="M163594" t="str">
            <v>PT. PINUS MERAH ABADI - SERANG</v>
          </cell>
        </row>
        <row r="163595">
          <cell r="M163595" t="str">
            <v>PT. PINUS MERAH ABADI - SERANG</v>
          </cell>
        </row>
        <row r="163596">
          <cell r="M163596" t="str">
            <v>PT. PINUS MERAH ABADI - SERANG</v>
          </cell>
        </row>
        <row r="163597">
          <cell r="M163597" t="str">
            <v>PT. PINUS MERAH ABADI - SERANG</v>
          </cell>
        </row>
        <row r="163598">
          <cell r="M163598" t="str">
            <v>PT. PINUS MERAH ABADI - SERANG</v>
          </cell>
        </row>
        <row r="163599">
          <cell r="M163599" t="str">
            <v>PT. PINUS MERAH ABADI - SERANG</v>
          </cell>
        </row>
        <row r="163600">
          <cell r="M163600" t="str">
            <v>PT. PINUS MERAH ABADI - SERANG</v>
          </cell>
        </row>
        <row r="163601">
          <cell r="M163601" t="str">
            <v>PT. PINUS MERAH ABADI - SERANG</v>
          </cell>
        </row>
        <row r="163602">
          <cell r="M163602" t="str">
            <v>PT. PINUS MERAH ABADI - SERANG</v>
          </cell>
        </row>
        <row r="163603">
          <cell r="M163603" t="str">
            <v>PT. PINUS MERAH ABADI - SERANG</v>
          </cell>
        </row>
        <row r="163604">
          <cell r="M163604" t="str">
            <v>PT. PINUS MERAH ABADI - SERANG</v>
          </cell>
        </row>
        <row r="163605">
          <cell r="M163605" t="str">
            <v>PT. PINUS MERAH ABADI - SERANG</v>
          </cell>
        </row>
        <row r="163606">
          <cell r="M163606" t="str">
            <v>PT. PINUS MERAH ABADI - SERANG</v>
          </cell>
        </row>
        <row r="163607">
          <cell r="M163607" t="str">
            <v>PT. PINUS MERAH ABADI - SERANG</v>
          </cell>
        </row>
        <row r="163608">
          <cell r="M163608" t="str">
            <v>PT. PINUS MERAH ABADI - SERANG</v>
          </cell>
        </row>
        <row r="163609">
          <cell r="M163609" t="str">
            <v>PT. PINUS MERAH ABADI - SERANG</v>
          </cell>
        </row>
        <row r="163610">
          <cell r="M163610" t="str">
            <v>PT. PINUS MERAH ABADI - SERANG</v>
          </cell>
        </row>
        <row r="163611">
          <cell r="M163611" t="str">
            <v>PT. PINUS MERAH ABADI - SERANG</v>
          </cell>
        </row>
        <row r="163612">
          <cell r="M163612" t="str">
            <v>PT. PINUS MERAH ABADI - SERANG</v>
          </cell>
        </row>
        <row r="163613">
          <cell r="M163613" t="str">
            <v>PT. PINUS MERAH ABADI - SERANG</v>
          </cell>
        </row>
        <row r="163614">
          <cell r="M163614" t="str">
            <v>PT. PINUS MERAH ABADI - SERANG</v>
          </cell>
        </row>
        <row r="163615">
          <cell r="M163615" t="str">
            <v>PT. PINUS MERAH ABADI - SERANG</v>
          </cell>
        </row>
        <row r="163616">
          <cell r="M163616" t="str">
            <v>PT. PINUS MERAH ABADI - SERANG</v>
          </cell>
        </row>
        <row r="163617">
          <cell r="M163617" t="str">
            <v>PT. PINUS MERAH ABADI - SERANG</v>
          </cell>
        </row>
        <row r="163618">
          <cell r="M163618" t="str">
            <v>PT. PINUS MERAH ABADI - SERANG</v>
          </cell>
        </row>
        <row r="163619">
          <cell r="M163619" t="str">
            <v>PT. PINUS MERAH ABADI - SERANG</v>
          </cell>
        </row>
        <row r="163620">
          <cell r="M163620" t="str">
            <v>PT. PINUS MERAH ABADI - SERANG</v>
          </cell>
        </row>
        <row r="163621">
          <cell r="M163621" t="str">
            <v>PT. PINUS MERAH ABADI - SERANG</v>
          </cell>
        </row>
        <row r="163622">
          <cell r="M163622" t="str">
            <v>PT. PINUS MERAH ABADI - SERANG</v>
          </cell>
        </row>
        <row r="163623">
          <cell r="M163623" t="str">
            <v>PT. PINUS MERAH ABADI - SERANG</v>
          </cell>
        </row>
        <row r="163624">
          <cell r="M163624" t="str">
            <v>PT. PINUS MERAH ABADI - SERANG</v>
          </cell>
        </row>
        <row r="163625">
          <cell r="M163625" t="str">
            <v>PT. PINUS MERAH ABADI - SERANG</v>
          </cell>
        </row>
        <row r="163626">
          <cell r="M163626" t="str">
            <v>PT. PINUS MERAH ABADI - SERANG</v>
          </cell>
        </row>
        <row r="163627">
          <cell r="M163627" t="str">
            <v>PT. PINUS MERAH ABADI - SERANG</v>
          </cell>
        </row>
        <row r="163628">
          <cell r="M163628" t="str">
            <v>PT. PINUS MERAH ABADI - SERANG</v>
          </cell>
        </row>
        <row r="163629">
          <cell r="M163629" t="str">
            <v>PT. PINUS MERAH ABADI - SERANG</v>
          </cell>
        </row>
        <row r="163630">
          <cell r="M163630" t="str">
            <v>PT. PINUS MERAH ABADI - SERANG</v>
          </cell>
        </row>
        <row r="163631">
          <cell r="M163631" t="str">
            <v>PT. PINUS MERAH ABADI - SERANG</v>
          </cell>
        </row>
        <row r="163632">
          <cell r="M163632" t="str">
            <v>PT. PINUS MERAH ABADI - SERANG</v>
          </cell>
        </row>
        <row r="163633">
          <cell r="M163633" t="str">
            <v>PT. PINUS MERAH ABADI - SERANG</v>
          </cell>
        </row>
        <row r="163634">
          <cell r="M163634" t="str">
            <v>PT. PINUS MERAH ABADI - SERANG</v>
          </cell>
        </row>
        <row r="163635">
          <cell r="M163635" t="str">
            <v>PT. PINUS MERAH ABADI - SERANG</v>
          </cell>
        </row>
        <row r="163636">
          <cell r="M163636" t="str">
            <v>PT. PINUS MERAH ABADI - SERANG</v>
          </cell>
        </row>
        <row r="163637">
          <cell r="M163637" t="str">
            <v>PT. PINUS MERAH ABADI - SERANG</v>
          </cell>
        </row>
        <row r="163638">
          <cell r="M163638" t="str">
            <v>PT. PINUS MERAH ABADI - SERANG</v>
          </cell>
        </row>
        <row r="163639">
          <cell r="M163639" t="str">
            <v>PT. PINUS MERAH ABADI - SERANG</v>
          </cell>
        </row>
        <row r="163640">
          <cell r="M163640" t="str">
            <v>PT. PINUS MERAH ABADI - SERANG</v>
          </cell>
        </row>
        <row r="163641">
          <cell r="M163641" t="str">
            <v>PT. PINUS MERAH ABADI - SERANG</v>
          </cell>
        </row>
        <row r="163642">
          <cell r="M163642" t="str">
            <v>PT. PINUS MERAH ABADI - SERANG</v>
          </cell>
        </row>
        <row r="163643">
          <cell r="M163643" t="str">
            <v>PT. PINUS MERAH ABADI - SERANG</v>
          </cell>
        </row>
        <row r="163644">
          <cell r="M163644" t="str">
            <v>PT. PINUS MERAH ABADI - SERANG</v>
          </cell>
        </row>
        <row r="163645">
          <cell r="M163645" t="str">
            <v>PT. PINUS MERAH ABADI - SERANG</v>
          </cell>
        </row>
        <row r="163646">
          <cell r="M163646" t="str">
            <v>PT. PINUS MERAH ABADI - SERANG</v>
          </cell>
        </row>
        <row r="163647">
          <cell r="M163647" t="str">
            <v>PT. PINUS MERAH ABADI - SERANG</v>
          </cell>
        </row>
        <row r="163648">
          <cell r="M163648" t="str">
            <v>PT. PINUS MERAH ABADI - SERANG</v>
          </cell>
        </row>
        <row r="163649">
          <cell r="M163649" t="str">
            <v>PT. PINUS MERAH ABADI - SERANG</v>
          </cell>
        </row>
        <row r="163650">
          <cell r="M163650" t="str">
            <v>PT. PINUS MERAH ABADI - SERANG</v>
          </cell>
        </row>
        <row r="163651">
          <cell r="M163651" t="str">
            <v>PT. PINUS MERAH ABADI - SERANG</v>
          </cell>
        </row>
        <row r="163652">
          <cell r="M163652" t="str">
            <v>PT. PINUS MERAH ABADI - SERANG</v>
          </cell>
        </row>
        <row r="163653">
          <cell r="M163653" t="str">
            <v>PT. PINUS MERAH ABADI - SERANG</v>
          </cell>
        </row>
        <row r="163654">
          <cell r="M163654" t="str">
            <v>PT. PINUS MERAH ABADI - SERANG</v>
          </cell>
        </row>
        <row r="163655">
          <cell r="M163655" t="str">
            <v>PT. PINUS MERAH ABADI - SERANG</v>
          </cell>
        </row>
        <row r="163656">
          <cell r="M163656" t="str">
            <v>PT. PINUS MERAH ABADI - SERANG</v>
          </cell>
        </row>
        <row r="163657">
          <cell r="M163657" t="str">
            <v>PT. PINUS MERAH ABADI - SERANG</v>
          </cell>
        </row>
        <row r="163658">
          <cell r="M163658" t="str">
            <v>PT. PINUS MERAH ABADI - SERANG</v>
          </cell>
        </row>
        <row r="163659">
          <cell r="M163659" t="str">
            <v>PT. PINUS MERAH ABADI - SERANG</v>
          </cell>
        </row>
        <row r="163660">
          <cell r="M163660" t="str">
            <v>PT. PINUS MERAH ABADI - SERANG</v>
          </cell>
        </row>
        <row r="163661">
          <cell r="M163661" t="str">
            <v>PT. PINUS MERAH ABADI - SERANG</v>
          </cell>
        </row>
        <row r="163662">
          <cell r="M163662" t="str">
            <v>PT. PINUS MERAH ABADI - SERANG</v>
          </cell>
        </row>
        <row r="163663">
          <cell r="M163663" t="str">
            <v>PT. PINUS MERAH ABADI - SERANG</v>
          </cell>
        </row>
        <row r="163664">
          <cell r="M163664" t="str">
            <v>PT. PINUS MERAH ABADI - SERANG</v>
          </cell>
        </row>
        <row r="163665">
          <cell r="M163665" t="str">
            <v>PT. PINUS MERAH ABADI - SERANG</v>
          </cell>
        </row>
        <row r="163666">
          <cell r="M163666" t="str">
            <v>PT. PINUS MERAH ABADI - SERANG</v>
          </cell>
        </row>
        <row r="163667">
          <cell r="M163667" t="str">
            <v>PT. PINUS MERAH ABADI - SERANG</v>
          </cell>
        </row>
        <row r="163668">
          <cell r="M163668" t="str">
            <v>PT. PINUS MERAH ABADI - SERANG</v>
          </cell>
        </row>
        <row r="163669">
          <cell r="M163669" t="str">
            <v>PT. PINUS MERAH ABADI - SERANG</v>
          </cell>
        </row>
        <row r="163670">
          <cell r="M163670" t="str">
            <v>PT. PINUS MERAH ABADI - SERANG</v>
          </cell>
        </row>
        <row r="163671">
          <cell r="M163671" t="str">
            <v>PT. PINUS MERAH ABADI - SERANG</v>
          </cell>
        </row>
        <row r="163672">
          <cell r="M163672" t="str">
            <v>PT. PINUS MERAH ABADI - SERANG</v>
          </cell>
        </row>
        <row r="163673">
          <cell r="M163673" t="str">
            <v>PT. PINUS MERAH ABADI - SERANG</v>
          </cell>
        </row>
        <row r="163674">
          <cell r="M163674" t="str">
            <v>PT. PINUS MERAH ABADI - SERANG</v>
          </cell>
        </row>
        <row r="163675">
          <cell r="M163675" t="str">
            <v>PT. PINUS MERAH ABADI - SERANG</v>
          </cell>
        </row>
        <row r="163676">
          <cell r="M163676" t="str">
            <v>PT. PINUS MERAH ABADI - SERANG</v>
          </cell>
        </row>
        <row r="163677">
          <cell r="M163677" t="str">
            <v>PT. PINUS MERAH ABADI - SERANG</v>
          </cell>
        </row>
        <row r="163678">
          <cell r="M163678" t="str">
            <v>PT. PINUS MERAH ABADI - SERANG</v>
          </cell>
        </row>
        <row r="163679">
          <cell r="M163679" t="str">
            <v>PT. PINUS MERAH ABADI - SERANG</v>
          </cell>
        </row>
        <row r="163680">
          <cell r="M163680" t="str">
            <v>PT. PINUS MERAH ABADI - SERANG</v>
          </cell>
        </row>
        <row r="163681">
          <cell r="M163681" t="str">
            <v>PT. PINUS MERAH ABADI - SERANG</v>
          </cell>
        </row>
        <row r="163682">
          <cell r="M163682" t="str">
            <v>PT. PINUS MERAH ABADI - SERANG</v>
          </cell>
        </row>
        <row r="163683">
          <cell r="M163683" t="str">
            <v>PT. PINUS MERAH ABADI - SERANG</v>
          </cell>
        </row>
        <row r="163684">
          <cell r="M163684" t="str">
            <v>PT. PINUS MERAH ABADI - SERANG</v>
          </cell>
        </row>
        <row r="163685">
          <cell r="M163685" t="str">
            <v>PT. PINUS MERAH ABADI - SERANG</v>
          </cell>
        </row>
        <row r="163686">
          <cell r="M163686" t="str">
            <v>PT. PINUS MERAH ABADI - SERANG</v>
          </cell>
        </row>
        <row r="163687">
          <cell r="M163687" t="str">
            <v>PT. PINUS MERAH ABADI - SERANG</v>
          </cell>
        </row>
        <row r="163688">
          <cell r="M163688" t="str">
            <v>PT. PINUS MERAH ABADI - SERANG</v>
          </cell>
        </row>
        <row r="163689">
          <cell r="M163689" t="str">
            <v>PT. PINUS MERAH ABADI - SERANG</v>
          </cell>
        </row>
        <row r="163690">
          <cell r="M163690" t="str">
            <v>PT. PINUS MERAH ABADI - SERANG</v>
          </cell>
        </row>
        <row r="163691">
          <cell r="M163691" t="str">
            <v>PT. PINUS MERAH ABADI - SERANG</v>
          </cell>
        </row>
        <row r="163692">
          <cell r="M163692" t="str">
            <v>PT. PINUS MERAH ABADI - SERANG</v>
          </cell>
        </row>
        <row r="163693">
          <cell r="M163693" t="str">
            <v>PT. PINUS MERAH ABADI - SERANG</v>
          </cell>
        </row>
        <row r="163694">
          <cell r="M163694" t="str">
            <v>PT. PINUS MERAH ABADI - SERANG</v>
          </cell>
        </row>
        <row r="163695">
          <cell r="M163695" t="str">
            <v>PT. PINUS MERAH ABADI - SERANG</v>
          </cell>
        </row>
        <row r="163696">
          <cell r="M163696" t="str">
            <v>PT. PINUS MERAH ABADI - SERANG</v>
          </cell>
        </row>
        <row r="163697">
          <cell r="M163697" t="str">
            <v>PT. PINUS MERAH ABADI - SERANG</v>
          </cell>
        </row>
        <row r="163698">
          <cell r="M163698" t="str">
            <v>PT. PINUS MERAH ABADI - SERANG</v>
          </cell>
        </row>
        <row r="163699">
          <cell r="M163699" t="str">
            <v>PT. PINUS MERAH ABADI - SERANG</v>
          </cell>
        </row>
        <row r="163700">
          <cell r="M163700" t="str">
            <v>PT. PINUS MERAH ABADI - SERANG</v>
          </cell>
        </row>
        <row r="163701">
          <cell r="M163701" t="str">
            <v>PT. PINUS MERAH ABADI - SERANG</v>
          </cell>
        </row>
        <row r="163702">
          <cell r="M163702" t="str">
            <v>PT. PINUS MERAH ABADI - SERANG</v>
          </cell>
        </row>
        <row r="163703">
          <cell r="M163703" t="str">
            <v>PT. PINUS MERAH ABADI - SERANG</v>
          </cell>
        </row>
        <row r="163704">
          <cell r="M163704" t="str">
            <v>PT. PINUS MERAH ABADI - SERANG</v>
          </cell>
        </row>
        <row r="163705">
          <cell r="M163705" t="str">
            <v>PT. PINUS MERAH ABADI - SERANG</v>
          </cell>
        </row>
        <row r="163706">
          <cell r="M163706" t="str">
            <v>PT. PINUS MERAH ABADI - SERANG</v>
          </cell>
        </row>
        <row r="163707">
          <cell r="M163707" t="str">
            <v>PT. PINUS MERAH ABADI - SERANG</v>
          </cell>
        </row>
        <row r="163708">
          <cell r="M163708" t="str">
            <v>PT. PINUS MERAH ABADI - SERANG</v>
          </cell>
        </row>
        <row r="163709">
          <cell r="M163709" t="str">
            <v>PT. PINUS MERAH ABADI - SERANG</v>
          </cell>
        </row>
        <row r="163710">
          <cell r="M163710" t="str">
            <v>PT. PINUS MERAH ABADI - SERANG</v>
          </cell>
        </row>
        <row r="163711">
          <cell r="M163711" t="str">
            <v>PT. PINUS MERAH ABADI - SERANG</v>
          </cell>
        </row>
        <row r="163712">
          <cell r="M163712" t="str">
            <v>PT. PINUS MERAH ABADI - SERANG</v>
          </cell>
        </row>
        <row r="163713">
          <cell r="M163713" t="str">
            <v>PT. PINUS MERAH ABADI - SERANG</v>
          </cell>
        </row>
        <row r="163714">
          <cell r="M163714" t="str">
            <v>PT. PINUS MERAH ABADI - SERANG</v>
          </cell>
        </row>
        <row r="163715">
          <cell r="M163715" t="str">
            <v>PT. PINUS MERAH ABADI - SERANG</v>
          </cell>
        </row>
        <row r="163716">
          <cell r="M163716" t="str">
            <v>PT. PINUS MERAH ABADI - SERANG</v>
          </cell>
        </row>
        <row r="163717">
          <cell r="M163717" t="str">
            <v>PT. PINUS MERAH ABADI - SERANG</v>
          </cell>
        </row>
        <row r="163718">
          <cell r="M163718" t="str">
            <v>PT. PINUS MERAH ABADI - SERANG</v>
          </cell>
        </row>
        <row r="163719">
          <cell r="M163719" t="str">
            <v>PT. PINUS MERAH ABADI - SERANG</v>
          </cell>
        </row>
        <row r="163720">
          <cell r="M163720" t="str">
            <v>PT. PINUS MERAH ABADI - SERANG</v>
          </cell>
        </row>
        <row r="163721">
          <cell r="M163721" t="str">
            <v>PT. PINUS MERAH ABADI - SERANG</v>
          </cell>
        </row>
        <row r="163722">
          <cell r="M163722" t="str">
            <v>PT. PINUS MERAH ABADI - SERANG</v>
          </cell>
        </row>
        <row r="163723">
          <cell r="M163723" t="str">
            <v>PT. PINUS MERAH ABADI - SERANG</v>
          </cell>
        </row>
        <row r="163724">
          <cell r="M163724" t="str">
            <v>PT. PINUS MERAH ABADI - SERANG</v>
          </cell>
        </row>
        <row r="163725">
          <cell r="M163725" t="str">
            <v>PT. PINUS MERAH ABADI - SERANG</v>
          </cell>
        </row>
        <row r="163726">
          <cell r="M163726" t="str">
            <v>PT. PINUS MERAH ABADI - SERANG</v>
          </cell>
        </row>
        <row r="163727">
          <cell r="M163727" t="str">
            <v>PT. PINUS MERAH ABADI - SERANG</v>
          </cell>
        </row>
        <row r="163728">
          <cell r="M163728" t="str">
            <v>PT. PINUS MERAH ABADI - SERANG</v>
          </cell>
        </row>
        <row r="163729">
          <cell r="M163729" t="str">
            <v>PT. PINUS MERAH ABADI - SERANG</v>
          </cell>
        </row>
        <row r="163730">
          <cell r="M163730" t="str">
            <v>PT. PINUS MERAH ABADI - SERANG</v>
          </cell>
        </row>
        <row r="163731">
          <cell r="M163731" t="str">
            <v>PT. PINUS MERAH ABADI - SERANG</v>
          </cell>
        </row>
        <row r="163732">
          <cell r="M163732" t="str">
            <v>PT. PINUS MERAH ABADI - SERANG</v>
          </cell>
        </row>
        <row r="163733">
          <cell r="M163733" t="str">
            <v>PT. PINUS MERAH ABADI - SERANG</v>
          </cell>
        </row>
        <row r="163734">
          <cell r="M163734" t="str">
            <v>PT. PINUS MERAH ABADI - SERANG</v>
          </cell>
        </row>
        <row r="163735">
          <cell r="M163735" t="str">
            <v>PT. PINUS MERAH ABADI - SERANG</v>
          </cell>
        </row>
        <row r="163736">
          <cell r="M163736" t="str">
            <v>PT. PINUS MERAH ABADI - SERANG</v>
          </cell>
        </row>
        <row r="163737">
          <cell r="M163737" t="str">
            <v>PT. PINUS MERAH ABADI - SERANG</v>
          </cell>
        </row>
        <row r="163738">
          <cell r="M163738" t="str">
            <v>PT. PINUS MERAH ABADI - SERANG</v>
          </cell>
        </row>
        <row r="163739">
          <cell r="M163739" t="str">
            <v>PT. PINUS MERAH ABADI - SERANG</v>
          </cell>
        </row>
        <row r="163740">
          <cell r="M163740" t="str">
            <v>PT. PINUS MERAH ABADI - SERANG</v>
          </cell>
        </row>
        <row r="163741">
          <cell r="M163741" t="str">
            <v>PT. PINUS MERAH ABADI - SERANG</v>
          </cell>
        </row>
        <row r="163742">
          <cell r="M163742" t="str">
            <v>PT. PINUS MERAH ABADI - SERANG</v>
          </cell>
        </row>
        <row r="163743">
          <cell r="M163743" t="str">
            <v>PT. PINUS MERAH ABADI - SERANG</v>
          </cell>
        </row>
        <row r="163744">
          <cell r="M163744" t="str">
            <v>PT. PINUS MERAH ABADI - SERANG</v>
          </cell>
        </row>
        <row r="163745">
          <cell r="M163745" t="str">
            <v>PT. PINUS MERAH ABADI - SERANG</v>
          </cell>
        </row>
        <row r="163746">
          <cell r="M163746" t="str">
            <v>PT. PINUS MERAH ABADI - SERANG</v>
          </cell>
        </row>
        <row r="163747">
          <cell r="M163747" t="str">
            <v>PT. PINUS MERAH ABADI - SERANG</v>
          </cell>
        </row>
        <row r="163748">
          <cell r="M163748" t="str">
            <v>PT. PINUS MERAH ABADI - SERANG</v>
          </cell>
        </row>
        <row r="163749">
          <cell r="M163749" t="str">
            <v>PT. PINUS MERAH ABADI - SERANG</v>
          </cell>
        </row>
        <row r="163750">
          <cell r="M163750" t="str">
            <v>PT. PINUS MERAH ABADI - SERANG</v>
          </cell>
        </row>
        <row r="163751">
          <cell r="M163751" t="str">
            <v>PT. PINUS MERAH ABADI - SERANG</v>
          </cell>
        </row>
        <row r="163752">
          <cell r="M163752" t="str">
            <v>PT. PINUS MERAH ABADI - SERANG</v>
          </cell>
        </row>
        <row r="163753">
          <cell r="M163753" t="str">
            <v>PT. PINUS MERAH ABADI - SERANG</v>
          </cell>
        </row>
        <row r="163754">
          <cell r="M163754" t="str">
            <v>PT. PINUS MERAH ABADI - SERANG</v>
          </cell>
        </row>
        <row r="163755">
          <cell r="M163755" t="str">
            <v>PT. PINUS MERAH ABADI - SERANG</v>
          </cell>
        </row>
        <row r="163756">
          <cell r="M163756" t="str">
            <v>PT. PINUS MERAH ABADI - SERANG</v>
          </cell>
        </row>
        <row r="163757">
          <cell r="M163757" t="str">
            <v>PT. PINUS MERAH ABADI - SERANG</v>
          </cell>
        </row>
        <row r="163758">
          <cell r="M163758" t="str">
            <v>PT. PINUS MERAH ABADI - SERANG</v>
          </cell>
        </row>
        <row r="163759">
          <cell r="M163759" t="str">
            <v>PT. PINUS MERAH ABADI - SERANG</v>
          </cell>
        </row>
        <row r="163760">
          <cell r="M163760" t="str">
            <v>PT. PINUS MERAH ABADI - SERANG</v>
          </cell>
        </row>
        <row r="163761">
          <cell r="M163761" t="str">
            <v>PT. PINUS MERAH ABADI - SERANG</v>
          </cell>
        </row>
        <row r="163762">
          <cell r="M163762" t="str">
            <v>PT. PINUS MERAH ABADI - SERANG</v>
          </cell>
        </row>
        <row r="163763">
          <cell r="M163763" t="str">
            <v>PT. PINUS MERAH ABADI - SERANG</v>
          </cell>
        </row>
        <row r="163764">
          <cell r="M163764" t="str">
            <v>PT. PINUS MERAH ABADI - SERANG</v>
          </cell>
        </row>
        <row r="163765">
          <cell r="M163765" t="str">
            <v>PT. PINUS MERAH ABADI - SERANG</v>
          </cell>
        </row>
        <row r="163766">
          <cell r="M163766" t="str">
            <v>PT. PINUS MERAH ABADI - SERANG</v>
          </cell>
        </row>
        <row r="163767">
          <cell r="M163767" t="str">
            <v>PT. PINUS MERAH ABADI - SERANG</v>
          </cell>
        </row>
        <row r="163768">
          <cell r="M163768" t="str">
            <v>PT. PINUS MERAH ABADI - SERANG</v>
          </cell>
        </row>
        <row r="163769">
          <cell r="M163769" t="str">
            <v>PT. PINUS MERAH ABADI - SERANG</v>
          </cell>
        </row>
        <row r="163770">
          <cell r="M163770" t="str">
            <v>PT. PINUS MERAH ABADI - SERANG</v>
          </cell>
        </row>
        <row r="163771">
          <cell r="M163771" t="str">
            <v>PT. PINUS MERAH ABADI - SERANG</v>
          </cell>
        </row>
        <row r="163772">
          <cell r="M163772" t="str">
            <v>PT. PINUS MERAH ABADI - SERANG</v>
          </cell>
        </row>
        <row r="163773">
          <cell r="M163773" t="str">
            <v>PT. PINUS MERAH ABADI - SERANG</v>
          </cell>
        </row>
        <row r="163774">
          <cell r="M163774" t="str">
            <v>PT. PINUS MERAH ABADI - SERANG</v>
          </cell>
        </row>
        <row r="163775">
          <cell r="M163775" t="str">
            <v>PT. PINUS MERAH ABADI - SERANG</v>
          </cell>
        </row>
        <row r="163776">
          <cell r="M163776" t="str">
            <v>PT. PINUS MERAH ABADI - SERANG</v>
          </cell>
        </row>
        <row r="163777">
          <cell r="M163777" t="str">
            <v>PT. PINUS MERAH ABADI - SERANG</v>
          </cell>
        </row>
        <row r="163778">
          <cell r="M163778" t="str">
            <v>PT. PINUS MERAH ABADI - SERANG</v>
          </cell>
        </row>
        <row r="163779">
          <cell r="M163779" t="str">
            <v>PT. PINUS MERAH ABADI - SERANG</v>
          </cell>
        </row>
        <row r="163780">
          <cell r="M163780" t="str">
            <v>PT. PINUS MERAH ABADI - SERANG</v>
          </cell>
        </row>
        <row r="163781">
          <cell r="M163781" t="str">
            <v>PT. PINUS MERAH ABADI - SERANG</v>
          </cell>
        </row>
        <row r="163782">
          <cell r="M163782" t="str">
            <v>PT. PINUS MERAH ABADI - SERANG</v>
          </cell>
        </row>
        <row r="163783">
          <cell r="M163783" t="str">
            <v>PT. PINUS MERAH ABADI - SERANG</v>
          </cell>
        </row>
        <row r="163784">
          <cell r="M163784" t="str">
            <v>PT. PINUS MERAH ABADI - SERANG</v>
          </cell>
        </row>
        <row r="163785">
          <cell r="M163785" t="str">
            <v>PT. PINUS MERAH ABADI - SERANG</v>
          </cell>
        </row>
        <row r="163786">
          <cell r="M163786" t="str">
            <v>PT. PINUS MERAH ABADI - SERANG</v>
          </cell>
        </row>
        <row r="163787">
          <cell r="M163787" t="str">
            <v>PT. PINUS MERAH ABADI - SERANG</v>
          </cell>
        </row>
        <row r="163788">
          <cell r="M163788" t="str">
            <v>PT. PINUS MERAH ABADI - SERANG</v>
          </cell>
        </row>
        <row r="163789">
          <cell r="M163789" t="str">
            <v>PT. PINUS MERAH ABADI - SERANG</v>
          </cell>
        </row>
        <row r="163790">
          <cell r="M163790" t="str">
            <v>PT. PINUS MERAH ABADI - SERANG</v>
          </cell>
        </row>
        <row r="163791">
          <cell r="M163791" t="str">
            <v>PT. PINUS MERAH ABADI - SERANG</v>
          </cell>
        </row>
        <row r="163792">
          <cell r="M163792" t="str">
            <v>PT. PINUS MERAH ABADI - SERANG</v>
          </cell>
        </row>
        <row r="163793">
          <cell r="M163793" t="str">
            <v>PT. PINUS MERAH ABADI - SERANG</v>
          </cell>
        </row>
        <row r="163794">
          <cell r="M163794" t="str">
            <v>PT. PINUS MERAH ABADI - SERANG</v>
          </cell>
        </row>
        <row r="163795">
          <cell r="M163795" t="str">
            <v>PT. PINUS MERAH ABADI - SERANG</v>
          </cell>
        </row>
        <row r="163796">
          <cell r="M163796" t="str">
            <v>PT. PINUS MERAH ABADI - SERANG</v>
          </cell>
        </row>
        <row r="163797">
          <cell r="M163797" t="str">
            <v>PT. PINUS MERAH ABADI - SERANG</v>
          </cell>
        </row>
        <row r="163798">
          <cell r="M163798" t="str">
            <v>PT. PINUS MERAH ABADI - SERANG</v>
          </cell>
        </row>
        <row r="163799">
          <cell r="M163799" t="str">
            <v>PT. PINUS MERAH ABADI - SERANG</v>
          </cell>
        </row>
        <row r="163800">
          <cell r="M163800" t="str">
            <v>PT. PINUS MERAH ABADI - SERANG</v>
          </cell>
        </row>
        <row r="163801">
          <cell r="M163801" t="str">
            <v>PT. PINUS MERAH ABADI - SERANG</v>
          </cell>
        </row>
        <row r="163802">
          <cell r="M163802" t="str">
            <v>PT. PINUS MERAH ABADI - SERANG</v>
          </cell>
        </row>
        <row r="163803">
          <cell r="M163803" t="str">
            <v>PT. PINUS MERAH ABADI - SERANG</v>
          </cell>
        </row>
        <row r="163804">
          <cell r="M163804" t="str">
            <v>PT. PINUS MERAH ABADI - SERANG</v>
          </cell>
        </row>
        <row r="163805">
          <cell r="M163805" t="str">
            <v>PT. PINUS MERAH ABADI - SERANG</v>
          </cell>
        </row>
        <row r="163806">
          <cell r="M163806" t="str">
            <v>PT. PINUS MERAH ABADI - SERANG</v>
          </cell>
        </row>
        <row r="163807">
          <cell r="M163807" t="str">
            <v>PT. PINUS MERAH ABADI - SERANG</v>
          </cell>
        </row>
        <row r="163808">
          <cell r="M163808" t="str">
            <v>PT. PINUS MERAH ABADI - SERANG</v>
          </cell>
        </row>
        <row r="163809">
          <cell r="M163809" t="str">
            <v>PT. PINUS MERAH ABADI - SERANG</v>
          </cell>
        </row>
        <row r="163810">
          <cell r="M163810" t="str">
            <v>PT. PINUS MERAH ABADI - SERANG</v>
          </cell>
        </row>
        <row r="163811">
          <cell r="M163811" t="str">
            <v>PT. PINUS MERAH ABADI - SERANG</v>
          </cell>
        </row>
        <row r="163812">
          <cell r="M163812" t="str">
            <v>PT. PINUS MERAH ABADI - SERANG</v>
          </cell>
        </row>
        <row r="163813">
          <cell r="M163813" t="str">
            <v>PT. PINUS MERAH ABADI - SERANG</v>
          </cell>
        </row>
        <row r="163814">
          <cell r="M163814" t="str">
            <v>PT. PINUS MERAH ABADI - SERANG</v>
          </cell>
        </row>
        <row r="163815">
          <cell r="M163815" t="str">
            <v>PT. PINUS MERAH ABADI - SERANG</v>
          </cell>
        </row>
        <row r="163816">
          <cell r="M163816" t="str">
            <v>PT. PINUS MERAH ABADI - SERANG</v>
          </cell>
        </row>
        <row r="163817">
          <cell r="M163817" t="str">
            <v>PT. PINUS MERAH ABADI - SERANG</v>
          </cell>
        </row>
        <row r="163818">
          <cell r="M163818" t="str">
            <v>PT. PINUS MERAH ABADI - SERANG</v>
          </cell>
        </row>
        <row r="163819">
          <cell r="M163819" t="str">
            <v>PT. PINUS MERAH ABADI - SERANG</v>
          </cell>
        </row>
        <row r="163820">
          <cell r="M163820" t="str">
            <v>PT. PINUS MERAH ABADI - SERANG</v>
          </cell>
        </row>
        <row r="163821">
          <cell r="M163821" t="str">
            <v>PT. PINUS MERAH ABADI - SERANG</v>
          </cell>
        </row>
        <row r="163822">
          <cell r="M163822" t="str">
            <v>PT. PINUS MERAH ABADI - SERANG</v>
          </cell>
        </row>
        <row r="163823">
          <cell r="M163823" t="str">
            <v>PT. PINUS MERAH ABADI - SERANG</v>
          </cell>
        </row>
        <row r="163824">
          <cell r="M163824" t="str">
            <v>PT. PINUS MERAH ABADI - SERANG</v>
          </cell>
        </row>
        <row r="163825">
          <cell r="M163825" t="str">
            <v>PT. PINUS MERAH ABADI - SERANG</v>
          </cell>
        </row>
        <row r="163826">
          <cell r="M163826" t="str">
            <v>PT. PINUS MERAH ABADI - SERANG</v>
          </cell>
        </row>
        <row r="163827">
          <cell r="M163827" t="str">
            <v>PT. PINUS MERAH ABADI - SERANG</v>
          </cell>
        </row>
        <row r="163828">
          <cell r="M163828" t="str">
            <v>PT. PINUS MERAH ABADI - SERANG</v>
          </cell>
        </row>
        <row r="163829">
          <cell r="M163829" t="str">
            <v>PT. PINUS MERAH ABADI - SERANG</v>
          </cell>
        </row>
        <row r="163830">
          <cell r="M163830" t="str">
            <v>PT. PINUS MERAH ABADI - SERANG</v>
          </cell>
        </row>
        <row r="163831">
          <cell r="M163831" t="str">
            <v>PT. PINUS MERAH ABADI - SERANG</v>
          </cell>
        </row>
        <row r="163832">
          <cell r="M163832" t="str">
            <v>PT. PINUS MERAH ABADI - SERANG</v>
          </cell>
        </row>
        <row r="163833">
          <cell r="M163833" t="str">
            <v>PT. PINUS MERAH ABADI - SERANG</v>
          </cell>
        </row>
        <row r="163834">
          <cell r="M163834" t="str">
            <v>PT. PINUS MERAH ABADI - SERANG</v>
          </cell>
        </row>
        <row r="163835">
          <cell r="M163835" t="str">
            <v>PT. PINUS MERAH ABADI - SERANG</v>
          </cell>
        </row>
        <row r="163836">
          <cell r="M163836" t="str">
            <v>PT. PINUS MERAH ABADI - SERANG</v>
          </cell>
        </row>
        <row r="163837">
          <cell r="M163837" t="str">
            <v>PT. PINUS MERAH ABADI - SERANG</v>
          </cell>
        </row>
        <row r="163838">
          <cell r="M163838" t="str">
            <v>PT. PINUS MERAH ABADI - SERANG</v>
          </cell>
        </row>
        <row r="163839">
          <cell r="M163839" t="str">
            <v>PT. PINUS MERAH ABADI - SERANG</v>
          </cell>
        </row>
        <row r="163840">
          <cell r="M163840" t="str">
            <v>PT. PINUS MERAH ABADI - SERANG</v>
          </cell>
        </row>
        <row r="163841">
          <cell r="M163841" t="str">
            <v>PT. PINUS MERAH ABADI - SERANG</v>
          </cell>
        </row>
        <row r="163842">
          <cell r="M163842" t="str">
            <v>PT. PINUS MERAH ABADI - SERANG</v>
          </cell>
        </row>
        <row r="163843">
          <cell r="M163843" t="str">
            <v>PT. PINUS MERAH ABADI - SERANG</v>
          </cell>
        </row>
        <row r="163844">
          <cell r="M163844" t="str">
            <v>PT. PINUS MERAH ABADI - SERANG</v>
          </cell>
        </row>
        <row r="163845">
          <cell r="M163845" t="str">
            <v>PT. PINUS MERAH ABADI - SERANG</v>
          </cell>
        </row>
        <row r="163846">
          <cell r="M163846" t="str">
            <v>PT. PINUS MERAH ABADI - SERANG</v>
          </cell>
        </row>
        <row r="163847">
          <cell r="M163847" t="str">
            <v>PT. PINUS MERAH ABADI - SERANG</v>
          </cell>
        </row>
        <row r="163848">
          <cell r="M163848" t="str">
            <v>PT. PINUS MERAH ABADI - SERANG</v>
          </cell>
        </row>
        <row r="163849">
          <cell r="M163849" t="str">
            <v>PT. PINUS MERAH ABADI - SERANG</v>
          </cell>
        </row>
        <row r="163850">
          <cell r="M163850" t="str">
            <v>PT. PINUS MERAH ABADI - SERANG</v>
          </cell>
        </row>
        <row r="163851">
          <cell r="M163851" t="str">
            <v>PT. PINUS MERAH ABADI - SERANG</v>
          </cell>
        </row>
        <row r="163852">
          <cell r="M163852" t="str">
            <v>PT. PINUS MERAH ABADI - SERANG</v>
          </cell>
        </row>
        <row r="163853">
          <cell r="M163853" t="str">
            <v>PT. PINUS MERAH ABADI - SERANG</v>
          </cell>
        </row>
        <row r="163854">
          <cell r="M163854" t="str">
            <v>PT. PINUS MERAH ABADI - SERANG</v>
          </cell>
        </row>
        <row r="163855">
          <cell r="M163855" t="str">
            <v>PT. PINUS MERAH ABADI - SERANG</v>
          </cell>
        </row>
        <row r="163856">
          <cell r="M163856" t="str">
            <v>PT. PINUS MERAH ABADI - SERANG</v>
          </cell>
        </row>
        <row r="163857">
          <cell r="M163857" t="str">
            <v>PT. PINUS MERAH ABADI - SERANG</v>
          </cell>
        </row>
        <row r="163858">
          <cell r="M163858" t="str">
            <v>PT. PINUS MERAH ABADI - SERANG</v>
          </cell>
        </row>
        <row r="163859">
          <cell r="M163859" t="str">
            <v>PT. PINUS MERAH ABADI - SERANG</v>
          </cell>
        </row>
        <row r="163860">
          <cell r="M163860" t="str">
            <v>PT. PINUS MERAH ABADI - SERANG</v>
          </cell>
        </row>
        <row r="163861">
          <cell r="M163861" t="str">
            <v>PT. PINUS MERAH ABADI - SERANG</v>
          </cell>
        </row>
        <row r="163862">
          <cell r="M163862" t="str">
            <v>PT. PINUS MERAH ABADI - SERANG</v>
          </cell>
        </row>
        <row r="163863">
          <cell r="M163863" t="str">
            <v>PT. PINUS MERAH ABADI - SERANG</v>
          </cell>
        </row>
        <row r="163864">
          <cell r="M163864" t="str">
            <v>PT. PINUS MERAH ABADI - SERANG</v>
          </cell>
        </row>
        <row r="163865">
          <cell r="M163865" t="str">
            <v>PT. PINUS MERAH ABADI - SERANG</v>
          </cell>
        </row>
        <row r="163866">
          <cell r="M163866" t="str">
            <v>PT. PINUS MERAH ABADI - SERANG</v>
          </cell>
        </row>
        <row r="163867">
          <cell r="M163867" t="str">
            <v>PT. PINUS MERAH ABADI - SERANG</v>
          </cell>
        </row>
        <row r="163868">
          <cell r="M163868" t="str">
            <v>PT. PINUS MERAH ABADI - SERANG</v>
          </cell>
        </row>
        <row r="163869">
          <cell r="M163869" t="str">
            <v>PT. PINUS MERAH ABADI - SERANG</v>
          </cell>
        </row>
        <row r="163870">
          <cell r="M163870" t="str">
            <v>PT. PINUS MERAH ABADI - SERANG</v>
          </cell>
        </row>
        <row r="163871">
          <cell r="M163871" t="str">
            <v>PT. PINUS MERAH ABADI - SERANG</v>
          </cell>
        </row>
        <row r="163872">
          <cell r="M163872" t="str">
            <v>PT. PINUS MERAH ABADI - SERANG</v>
          </cell>
        </row>
        <row r="163873">
          <cell r="M163873" t="str">
            <v>PT. PINUS MERAH ABADI - SERANG</v>
          </cell>
        </row>
        <row r="163874">
          <cell r="M163874" t="str">
            <v>PT. PINUS MERAH ABADI - SERANG</v>
          </cell>
        </row>
        <row r="163875">
          <cell r="M163875" t="str">
            <v>PT. PINUS MERAH ABADI - SERANG</v>
          </cell>
        </row>
        <row r="163876">
          <cell r="M163876" t="str">
            <v>PT. PINUS MERAH ABADI - SERANG</v>
          </cell>
        </row>
        <row r="163877">
          <cell r="M163877" t="str">
            <v>PT. PINUS MERAH ABADI - SERANG</v>
          </cell>
        </row>
        <row r="163878">
          <cell r="M163878" t="str">
            <v>PT. PINUS MERAH ABADI - SERANG</v>
          </cell>
        </row>
        <row r="163879">
          <cell r="M163879" t="str">
            <v>PT. PINUS MERAH ABADI - SERANG</v>
          </cell>
        </row>
        <row r="163880">
          <cell r="M163880" t="str">
            <v>PT. PINUS MERAH ABADI - SERANG</v>
          </cell>
        </row>
        <row r="163881">
          <cell r="M163881" t="str">
            <v>PT. PINUS MERAH ABADI - SERANG</v>
          </cell>
        </row>
        <row r="163882">
          <cell r="M163882" t="str">
            <v>PT. PINUS MERAH ABADI - SERANG</v>
          </cell>
        </row>
        <row r="163883">
          <cell r="M163883" t="str">
            <v>PT. PINUS MERAH ABADI - SERANG</v>
          </cell>
        </row>
        <row r="163884">
          <cell r="M163884" t="str">
            <v>PT. PINUS MERAH ABADI - SERANG</v>
          </cell>
        </row>
        <row r="163885">
          <cell r="M163885" t="str">
            <v>PT. PINUS MERAH ABADI - SERANG</v>
          </cell>
        </row>
        <row r="163886">
          <cell r="M163886" t="str">
            <v>PT. PINUS MERAH ABADI - SERANG</v>
          </cell>
        </row>
        <row r="163887">
          <cell r="M163887" t="str">
            <v>PT. PINUS MERAH ABADI - SERANG</v>
          </cell>
        </row>
        <row r="163888">
          <cell r="M163888" t="str">
            <v>PT. PINUS MERAH ABADI - SERANG</v>
          </cell>
        </row>
        <row r="163889">
          <cell r="M163889" t="str">
            <v>PT. PINUS MERAH ABADI - SERANG</v>
          </cell>
        </row>
        <row r="163890">
          <cell r="M163890" t="str">
            <v>PT. PINUS MERAH ABADI - SERANG</v>
          </cell>
        </row>
        <row r="163891">
          <cell r="M163891" t="str">
            <v>PT. PINUS MERAH ABADI - SERANG</v>
          </cell>
        </row>
        <row r="163892">
          <cell r="M163892" t="str">
            <v>PT. PINUS MERAH ABADI - SERANG</v>
          </cell>
        </row>
        <row r="163893">
          <cell r="M163893" t="str">
            <v>PT. PINUS MERAH ABADI - SERANG</v>
          </cell>
        </row>
        <row r="163894">
          <cell r="M163894" t="str">
            <v>PT. PINUS MERAH ABADI - SERANG</v>
          </cell>
        </row>
        <row r="163895">
          <cell r="M163895" t="str">
            <v>PT. PINUS MERAH ABADI - SERANG</v>
          </cell>
        </row>
        <row r="163896">
          <cell r="M163896" t="str">
            <v>PT. PINUS MERAH ABADI - SERANG</v>
          </cell>
        </row>
        <row r="163897">
          <cell r="M163897" t="str">
            <v>PT. PINUS MERAH ABADI - SERANG</v>
          </cell>
        </row>
        <row r="163898">
          <cell r="M163898" t="str">
            <v>PT. PINUS MERAH ABADI - SERANG</v>
          </cell>
        </row>
        <row r="163899">
          <cell r="M163899" t="str">
            <v>PT. PINUS MERAH ABADI - SERANG</v>
          </cell>
        </row>
        <row r="163900">
          <cell r="M163900" t="str">
            <v>PT. PINUS MERAH ABADI - SERANG</v>
          </cell>
        </row>
        <row r="163901">
          <cell r="M163901" t="str">
            <v>PT. PINUS MERAH ABADI - SERANG</v>
          </cell>
        </row>
        <row r="163902">
          <cell r="M163902" t="str">
            <v>PT. PINUS MERAH ABADI - SERANG</v>
          </cell>
        </row>
        <row r="163903">
          <cell r="M163903" t="str">
            <v>PT. PINUS MERAH ABADI - SERANG</v>
          </cell>
        </row>
        <row r="163904">
          <cell r="M163904" t="str">
            <v>PT. PINUS MERAH ABADI - SERANG</v>
          </cell>
        </row>
        <row r="163905">
          <cell r="M163905" t="str">
            <v>PT. PINUS MERAH ABADI - SERANG</v>
          </cell>
        </row>
        <row r="163906">
          <cell r="M163906" t="str">
            <v>PT. PINUS MERAH ABADI - SERANG</v>
          </cell>
        </row>
        <row r="163907">
          <cell r="M163907" t="str">
            <v>PT. PINUS MERAH ABADI - SERANG</v>
          </cell>
        </row>
        <row r="163908">
          <cell r="M163908" t="str">
            <v>PT. PINUS MERAH ABADI - SERANG</v>
          </cell>
        </row>
        <row r="163909">
          <cell r="M163909" t="str">
            <v>PT. PINUS MERAH ABADI - SERANG</v>
          </cell>
        </row>
        <row r="163910">
          <cell r="M163910" t="str">
            <v>PT. PINUS MERAH ABADI - SERANG</v>
          </cell>
        </row>
        <row r="163911">
          <cell r="M163911" t="str">
            <v>PT. PINUS MERAH ABADI - SERANG</v>
          </cell>
        </row>
        <row r="163912">
          <cell r="M163912" t="str">
            <v>PT. PINUS MERAH ABADI - SERANG</v>
          </cell>
        </row>
        <row r="163913">
          <cell r="M163913" t="str">
            <v>PT. PINUS MERAH ABADI - SERANG</v>
          </cell>
        </row>
        <row r="163914">
          <cell r="M163914" t="str">
            <v>PT. PINUS MERAH ABADI - SERANG</v>
          </cell>
        </row>
        <row r="163915">
          <cell r="M163915" t="str">
            <v>PT. PINUS MERAH ABADI - SERANG</v>
          </cell>
        </row>
        <row r="163916">
          <cell r="M163916" t="str">
            <v>PT. PINUS MERAH ABADI - SERANG</v>
          </cell>
        </row>
        <row r="163917">
          <cell r="M163917" t="str">
            <v>PT. PINUS MERAH ABADI - SERANG TIMUR GT</v>
          </cell>
        </row>
        <row r="163918">
          <cell r="M163918" t="str">
            <v>PT. PINUS MERAH ABADI - SERANG TIMUR GT</v>
          </cell>
        </row>
        <row r="163919">
          <cell r="M163919" t="str">
            <v>PT. PINUS MERAH ABADI - SERANG TIMUR GT</v>
          </cell>
        </row>
        <row r="163920">
          <cell r="M163920" t="str">
            <v>PT. PINUS MERAH ABADI - SERANG TIMUR GT</v>
          </cell>
        </row>
        <row r="163921">
          <cell r="M163921" t="str">
            <v>PT. PINUS MERAH ABADI - SERANG TIMUR GT</v>
          </cell>
        </row>
        <row r="163922">
          <cell r="M163922" t="str">
            <v>PT. PINUS MERAH ABADI - SERANG TIMUR GT</v>
          </cell>
        </row>
        <row r="163923">
          <cell r="M163923" t="str">
            <v>PT. PINUS MERAH ABADI - SERANG TIMUR GT</v>
          </cell>
        </row>
        <row r="163924">
          <cell r="M163924" t="str">
            <v>PT. PINUS MERAH ABADI - SERANG TIMUR GT</v>
          </cell>
        </row>
        <row r="163925">
          <cell r="M163925" t="str">
            <v>PT. PINUS MERAH ABADI - SERANG TIMUR GT</v>
          </cell>
        </row>
        <row r="163926">
          <cell r="M163926" t="str">
            <v>PT. PINUS MERAH ABADI - SERANG TIMUR GT</v>
          </cell>
        </row>
        <row r="163927">
          <cell r="M163927" t="str">
            <v>PT. PINUS MERAH ABADI - SERANG TIMUR GT</v>
          </cell>
        </row>
        <row r="163928">
          <cell r="M163928" t="str">
            <v>PT. PINUS MERAH ABADI - SERANG TIMUR GT</v>
          </cell>
        </row>
        <row r="163929">
          <cell r="M163929" t="str">
            <v>PT. PINUS MERAH ABADI - SERANG TIMUR GT</v>
          </cell>
        </row>
        <row r="163930">
          <cell r="M163930" t="str">
            <v>PT. PINUS MERAH ABADI - SERANG TIMUR GT</v>
          </cell>
        </row>
        <row r="163931">
          <cell r="M163931" t="str">
            <v>PT. PINUS MERAH ABADI - SERANG TIMUR GT</v>
          </cell>
        </row>
        <row r="163932">
          <cell r="M163932" t="str">
            <v>PT. PINUS MERAH ABADI - SERANG TIMUR GT</v>
          </cell>
        </row>
        <row r="163933">
          <cell r="M163933" t="str">
            <v>PT. PINUS MERAH ABADI - SERANG TIMUR GT</v>
          </cell>
        </row>
        <row r="163934">
          <cell r="M163934" t="str">
            <v>PT. PINUS MERAH ABADI - SERANG TIMUR GT</v>
          </cell>
        </row>
        <row r="163935">
          <cell r="M163935" t="str">
            <v>PT. PINUS MERAH ABADI - SERANG TIMUR GT</v>
          </cell>
        </row>
        <row r="163936">
          <cell r="M163936" t="str">
            <v>PT. PINUS MERAH ABADI - SERANG TIMUR GT</v>
          </cell>
        </row>
        <row r="163937">
          <cell r="M163937" t="str">
            <v>PT. PINUS MERAH ABADI - SERANG TIMUR GT</v>
          </cell>
        </row>
        <row r="163938">
          <cell r="M163938" t="str">
            <v>PT. PINUS MERAH ABADI - SERANG TIMUR GT</v>
          </cell>
        </row>
        <row r="163939">
          <cell r="M163939" t="str">
            <v>PT. PINUS MERAH ABADI - SERANG TIMUR GT</v>
          </cell>
        </row>
        <row r="163940">
          <cell r="M163940" t="str">
            <v>PT. PINUS MERAH ABADI - SERANG TIMUR GT</v>
          </cell>
        </row>
        <row r="163941">
          <cell r="M163941" t="str">
            <v>PT. PINUS MERAH ABADI - SERANG TIMUR GT</v>
          </cell>
        </row>
        <row r="163942">
          <cell r="M163942" t="str">
            <v>PT. PINUS MERAH ABADI - SERANG TIMUR GT</v>
          </cell>
        </row>
        <row r="163943">
          <cell r="M163943" t="str">
            <v>PT. PINUS MERAH ABADI - SERANG TIMUR GT</v>
          </cell>
        </row>
        <row r="163944">
          <cell r="M163944" t="str">
            <v>PT. PINUS MERAH ABADI - SERANG TIMUR GT</v>
          </cell>
        </row>
        <row r="163945">
          <cell r="M163945" t="str">
            <v>PT. PINUS MERAH ABADI - SERANG TIMUR GT</v>
          </cell>
        </row>
        <row r="163946">
          <cell r="M163946" t="str">
            <v>PT. PINUS MERAH ABADI - SERANG TIMUR GT</v>
          </cell>
        </row>
        <row r="163947">
          <cell r="M163947" t="str">
            <v>PT. PINUS MERAH ABADI - SERANG TIMUR GT</v>
          </cell>
        </row>
        <row r="163948">
          <cell r="M163948" t="str">
            <v>PT. PINUS MERAH ABADI - SERANG TIMUR GT</v>
          </cell>
        </row>
        <row r="163949">
          <cell r="M163949" t="str">
            <v>PT. PINUS MERAH ABADI - SERANG TIMUR GT</v>
          </cell>
        </row>
        <row r="163950">
          <cell r="M163950" t="str">
            <v>PT. PINUS MERAH ABADI - SERANG TIMUR GT</v>
          </cell>
        </row>
        <row r="163951">
          <cell r="M163951" t="str">
            <v>PT. PINUS MERAH ABADI - SERANG TIMUR GT</v>
          </cell>
        </row>
        <row r="163952">
          <cell r="M163952" t="str">
            <v>PT. PINUS MERAH ABADI - SERANG TIMUR GT</v>
          </cell>
        </row>
        <row r="163953">
          <cell r="M163953" t="str">
            <v>PT. PINUS MERAH ABADI - SERANG TIMUR GT</v>
          </cell>
        </row>
        <row r="163954">
          <cell r="M163954" t="str">
            <v>PT. PINUS MERAH ABADI - SERANG TIMUR GT</v>
          </cell>
        </row>
        <row r="163955">
          <cell r="M163955" t="str">
            <v>PT. PINUS MERAH ABADI - SERANG TIMUR GT</v>
          </cell>
        </row>
        <row r="163956">
          <cell r="M163956" t="str">
            <v>PT. PINUS MERAH ABADI - SERANG TIMUR GT</v>
          </cell>
        </row>
        <row r="163957">
          <cell r="M163957" t="str">
            <v>PT. PINUS MERAH ABADI - SERANG TIMUR GT</v>
          </cell>
        </row>
        <row r="163958">
          <cell r="M163958" t="str">
            <v>PT. PINUS MERAH ABADI - SERANG TIMUR GT</v>
          </cell>
        </row>
        <row r="163959">
          <cell r="M163959" t="str">
            <v>PT. PINUS MERAH ABADI - SERANG TIMUR GT</v>
          </cell>
        </row>
        <row r="163960">
          <cell r="M163960" t="str">
            <v>PT. PINUS MERAH ABADI - SERANG TIMUR GT</v>
          </cell>
        </row>
        <row r="163961">
          <cell r="M163961" t="str">
            <v>PT. PINUS MERAH ABADI - SERANG TIMUR GT</v>
          </cell>
        </row>
        <row r="163962">
          <cell r="M163962" t="str">
            <v>PT. PINUS MERAH ABADI - SERANG TIMUR GT</v>
          </cell>
        </row>
        <row r="163963">
          <cell r="M163963" t="str">
            <v>PT. PINUS MERAH ABADI - SERANG TIMUR GT</v>
          </cell>
        </row>
        <row r="163964">
          <cell r="M163964" t="str">
            <v>PT. PINUS MERAH ABADI - SERANG TIMUR GT</v>
          </cell>
        </row>
        <row r="163965">
          <cell r="M163965" t="str">
            <v>PT. PINUS MERAH ABADI - SERANG TIMUR GT</v>
          </cell>
        </row>
        <row r="163966">
          <cell r="M163966" t="str">
            <v>PT. PINUS MERAH ABADI - SERANG TIMUR GT</v>
          </cell>
        </row>
        <row r="163967">
          <cell r="M163967" t="str">
            <v>PT. PINUS MERAH ABADI - SERANG TIMUR GT</v>
          </cell>
        </row>
        <row r="163968">
          <cell r="M163968" t="str">
            <v>PT. PINUS MERAH ABADI - SERANG TIMUR GT</v>
          </cell>
        </row>
        <row r="163969">
          <cell r="M163969" t="str">
            <v>PT. PINUS MERAH ABADI - SERANG TIMUR GT</v>
          </cell>
        </row>
        <row r="163970">
          <cell r="M163970" t="str">
            <v>PT. PINUS MERAH ABADI - SERANG TIMUR GT</v>
          </cell>
        </row>
        <row r="163971">
          <cell r="M163971" t="str">
            <v>PT. PINUS MERAH ABADI - SERANG TIMUR GT</v>
          </cell>
        </row>
        <row r="163972">
          <cell r="M163972" t="str">
            <v>PT. PINUS MERAH ABADI - SERANG TIMUR GT</v>
          </cell>
        </row>
        <row r="163973">
          <cell r="M163973" t="str">
            <v>PT. PINUS MERAH ABADI - SERANG TIMUR GT</v>
          </cell>
        </row>
        <row r="163974">
          <cell r="M163974" t="str">
            <v>PT. PINUS MERAH ABADI - SERANG TIMUR GT</v>
          </cell>
        </row>
        <row r="163975">
          <cell r="M163975" t="str">
            <v>PT. PINUS MERAH ABADI - SERANG TIMUR GT</v>
          </cell>
        </row>
        <row r="163976">
          <cell r="M163976" t="str">
            <v>PT. PINUS MERAH ABADI - SERANG TIMUR GT</v>
          </cell>
        </row>
        <row r="163977">
          <cell r="M163977" t="str">
            <v>PT. PINUS MERAH ABADI - SERANG TIMUR GT</v>
          </cell>
        </row>
        <row r="163978">
          <cell r="M163978" t="str">
            <v>PT. PINUS MERAH ABADI - SERANG TIMUR GT</v>
          </cell>
        </row>
        <row r="163979">
          <cell r="M163979" t="str">
            <v>PT. PINUS MERAH ABADI - SERANG TIMUR GT</v>
          </cell>
        </row>
        <row r="163980">
          <cell r="M163980" t="str">
            <v>PT. PINUS MERAH ABADI - SERANG TIMUR GT</v>
          </cell>
        </row>
        <row r="163981">
          <cell r="M163981" t="str">
            <v>PT. PINUS MERAH ABADI - SERANG TIMUR GT</v>
          </cell>
        </row>
        <row r="163982">
          <cell r="M163982" t="str">
            <v>PT. PINUS MERAH ABADI - SERANG TIMUR GT</v>
          </cell>
        </row>
        <row r="163983">
          <cell r="M163983" t="str">
            <v>PT. PINUS MERAH ABADI - SERANG TIMUR GT</v>
          </cell>
        </row>
        <row r="163984">
          <cell r="M163984" t="str">
            <v>PT. PINUS MERAH ABADI - SERANG TIMUR GT</v>
          </cell>
        </row>
        <row r="163985">
          <cell r="M163985" t="str">
            <v>PT. PINUS MERAH ABADI - SERANG TIMUR GT</v>
          </cell>
        </row>
        <row r="163986">
          <cell r="M163986" t="str">
            <v>PT. PINUS MERAH ABADI - SERANG TIMUR GT</v>
          </cell>
        </row>
        <row r="163987">
          <cell r="M163987" t="str">
            <v>PT. PINUS MERAH ABADI - SERANG TIMUR GT</v>
          </cell>
        </row>
        <row r="163988">
          <cell r="M163988" t="str">
            <v>PT. PINUS MERAH ABADI - SERANG TIMUR GT</v>
          </cell>
        </row>
        <row r="163989">
          <cell r="M163989" t="str">
            <v>PT. PINUS MERAH ABADI - SERANG TIMUR GT</v>
          </cell>
        </row>
        <row r="163990">
          <cell r="M163990" t="str">
            <v>PT. PINUS MERAH ABADI - SERANG TIMUR GT</v>
          </cell>
        </row>
        <row r="163991">
          <cell r="M163991" t="str">
            <v>PT. PINUS MERAH ABADI - SERANG TIMUR GT</v>
          </cell>
        </row>
        <row r="163992">
          <cell r="M163992" t="str">
            <v>PT. PINUS MERAH ABADI - SERANG TIMUR GT</v>
          </cell>
        </row>
        <row r="163993">
          <cell r="M163993" t="str">
            <v>PT. PINUS MERAH ABADI - SERANG TIMUR GT</v>
          </cell>
        </row>
        <row r="163994">
          <cell r="M163994" t="str">
            <v>PT. PINUS MERAH ABADI - SERANG TIMUR GT</v>
          </cell>
        </row>
        <row r="163995">
          <cell r="M163995" t="str">
            <v>PT. PINUS MERAH ABADI - SERANG TIMUR GT</v>
          </cell>
        </row>
        <row r="163996">
          <cell r="M163996" t="str">
            <v>PT. PINUS MERAH ABADI - SERANG TIMUR GT</v>
          </cell>
        </row>
        <row r="163997">
          <cell r="M163997" t="str">
            <v>PT. PINUS MERAH ABADI - SERANG TIMUR GT</v>
          </cell>
        </row>
        <row r="163998">
          <cell r="M163998" t="str">
            <v>PT. PINUS MERAH ABADI - SERANG TIMUR GT</v>
          </cell>
        </row>
        <row r="163999">
          <cell r="M163999" t="str">
            <v>PT. PINUS MERAH ABADI - SERANG TIMUR GT</v>
          </cell>
        </row>
        <row r="164000">
          <cell r="M164000" t="str">
            <v>PT. PINUS MERAH ABADI - SERANG TIMUR GT</v>
          </cell>
        </row>
        <row r="164001">
          <cell r="M164001" t="str">
            <v>PT. PINUS MERAH ABADI - SERANG TIMUR GT</v>
          </cell>
        </row>
        <row r="164002">
          <cell r="M164002" t="str">
            <v>PT. PINUS MERAH ABADI - SERANG TIMUR GT</v>
          </cell>
        </row>
        <row r="164003">
          <cell r="M164003" t="str">
            <v>PT. PINUS MERAH ABADI - SERANG TIMUR GT</v>
          </cell>
        </row>
        <row r="164004">
          <cell r="M164004" t="str">
            <v>PT. PINUS MERAH ABADI - SERANG TIMUR GT</v>
          </cell>
        </row>
        <row r="164005">
          <cell r="M164005" t="str">
            <v>PT. PINUS MERAH ABADI - SERANG TIMUR GT</v>
          </cell>
        </row>
        <row r="164006">
          <cell r="M164006" t="str">
            <v>PT. PINUS MERAH ABADI - SERANG TIMUR GT</v>
          </cell>
        </row>
        <row r="164007">
          <cell r="M164007" t="str">
            <v>PT. PINUS MERAH ABADI - SERANG TIMUR GT</v>
          </cell>
        </row>
        <row r="164008">
          <cell r="M164008" t="str">
            <v>PT. PINUS MERAH ABADI - SERANG TIMUR GT</v>
          </cell>
        </row>
        <row r="164009">
          <cell r="M164009" t="str">
            <v>PT. PINUS MERAH ABADI - SERANG TIMUR GT</v>
          </cell>
        </row>
        <row r="164010">
          <cell r="M164010" t="str">
            <v>PT. PINUS MERAH ABADI - SERANG TIMUR GT</v>
          </cell>
        </row>
        <row r="164011">
          <cell r="M164011" t="str">
            <v>PT. PINUS MERAH ABADI - SERANG TIMUR GT</v>
          </cell>
        </row>
        <row r="164012">
          <cell r="M164012" t="str">
            <v>PT. PINUS MERAH ABADI - SERANG TIMUR GT</v>
          </cell>
        </row>
        <row r="164013">
          <cell r="M164013" t="str">
            <v>PT. PINUS MERAH ABADI - SERANG TIMUR GT</v>
          </cell>
        </row>
        <row r="164014">
          <cell r="M164014" t="str">
            <v>PT. PINUS MERAH ABADI - SERANG TIMUR GT</v>
          </cell>
        </row>
        <row r="164015">
          <cell r="M164015" t="str">
            <v>PT. PINUS MERAH ABADI - SERANG TIMUR GT</v>
          </cell>
        </row>
        <row r="164016">
          <cell r="M164016" t="str">
            <v>PT. PINUS MERAH ABADI - SERANG TIMUR GT</v>
          </cell>
        </row>
        <row r="164017">
          <cell r="M164017" t="str">
            <v>PT. PINUS MERAH ABADI - SERANG TIMUR GT</v>
          </cell>
        </row>
        <row r="164018">
          <cell r="M164018" t="str">
            <v>PT. PINUS MERAH ABADI - SERANG TIMUR GT</v>
          </cell>
        </row>
        <row r="164019">
          <cell r="M164019" t="str">
            <v>PT. PINUS MERAH ABADI - SERANG TIMUR GT</v>
          </cell>
        </row>
        <row r="164020">
          <cell r="M164020" t="str">
            <v>PT. PINUS MERAH ABADI - SERANG TIMUR GT</v>
          </cell>
        </row>
        <row r="164021">
          <cell r="M164021" t="str">
            <v>PT. PINUS MERAH ABADI - SERANG TIMUR GT</v>
          </cell>
        </row>
        <row r="164022">
          <cell r="M164022" t="str">
            <v>PT. PINUS MERAH ABADI - SERANG TIMUR GT</v>
          </cell>
        </row>
        <row r="164023">
          <cell r="M164023" t="str">
            <v>PT. PINUS MERAH ABADI - SERANG TIMUR GT</v>
          </cell>
        </row>
        <row r="164024">
          <cell r="M164024" t="str">
            <v>PT. PINUS MERAH ABADI - SERANG TIMUR GT</v>
          </cell>
        </row>
        <row r="164025">
          <cell r="M164025" t="str">
            <v>PT. PINUS MERAH ABADI - SERANG TIMUR GT</v>
          </cell>
        </row>
        <row r="164026">
          <cell r="M164026" t="str">
            <v>PT. PINUS MERAH ABADI - SERANG TIMUR GT</v>
          </cell>
        </row>
        <row r="164027">
          <cell r="M164027" t="str">
            <v>PT. PINUS MERAH ABADI - SERANG TIMUR GT</v>
          </cell>
        </row>
        <row r="164028">
          <cell r="M164028" t="str">
            <v>PT. PINUS MERAH ABADI - SERANG TIMUR GT</v>
          </cell>
        </row>
        <row r="164029">
          <cell r="M164029" t="str">
            <v>PT. PINUS MERAH ABADI - SERANG TIMUR GT</v>
          </cell>
        </row>
        <row r="164030">
          <cell r="M164030" t="str">
            <v>PT. PINUS MERAH ABADI - SERANG TIMUR GT</v>
          </cell>
        </row>
        <row r="164031">
          <cell r="M164031" t="str">
            <v>PT. PINUS MERAH ABADI - SERANG TIMUR GT</v>
          </cell>
        </row>
        <row r="164032">
          <cell r="M164032" t="str">
            <v>PT. PINUS MERAH ABADI - SERANG TIMUR GT</v>
          </cell>
        </row>
        <row r="164033">
          <cell r="M164033" t="str">
            <v>PT. PINUS MERAH ABADI - SERANG TIMUR GT</v>
          </cell>
        </row>
        <row r="164034">
          <cell r="M164034" t="str">
            <v>PT. PINUS MERAH ABADI - SERANG TIMUR GT</v>
          </cell>
        </row>
        <row r="164035">
          <cell r="M164035" t="str">
            <v>PT. PINUS MERAH ABADI - SERANG TIMUR GT</v>
          </cell>
        </row>
        <row r="164036">
          <cell r="M164036" t="str">
            <v>PT. PINUS MERAH ABADI - SERANG TIMUR GT</v>
          </cell>
        </row>
        <row r="164037">
          <cell r="M164037" t="str">
            <v>PT. PINUS MERAH ABADI - SERANG TIMUR GT</v>
          </cell>
        </row>
        <row r="164038">
          <cell r="M164038" t="str">
            <v>PT. PINUS MERAH ABADI - SERANG TIMUR GT</v>
          </cell>
        </row>
        <row r="164039">
          <cell r="M164039" t="str">
            <v>PT. PINUS MERAH ABADI - SERANG TIMUR GT</v>
          </cell>
        </row>
        <row r="164040">
          <cell r="M164040" t="str">
            <v>PT. PINUS MERAH ABADI - SERANG TIMUR GT</v>
          </cell>
        </row>
        <row r="164041">
          <cell r="M164041" t="str">
            <v>PT. PINUS MERAH ABADI - SERANG TIMUR GT</v>
          </cell>
        </row>
        <row r="164042">
          <cell r="M164042" t="str">
            <v>PT. PINUS MERAH ABADI - SERANG TIMUR GT</v>
          </cell>
        </row>
        <row r="164043">
          <cell r="M164043" t="str">
            <v>PT. PINUS MERAH ABADI - SERANG TIMUR GT</v>
          </cell>
        </row>
        <row r="164044">
          <cell r="M164044" t="str">
            <v>PT. PINUS MERAH ABADI - SERANG TIMUR GT</v>
          </cell>
        </row>
        <row r="164045">
          <cell r="M164045" t="str">
            <v>PT. PINUS MERAH ABADI - SERANG TIMUR GT</v>
          </cell>
        </row>
        <row r="164046">
          <cell r="M164046" t="str">
            <v>PT. PINUS MERAH ABADI - SERANG TIMUR GT</v>
          </cell>
        </row>
        <row r="164047">
          <cell r="M164047" t="str">
            <v>PT. PINUS MERAH ABADI - SERANG TIMUR GT</v>
          </cell>
        </row>
        <row r="164048">
          <cell r="M164048" t="str">
            <v>PT. PINUS MERAH ABADI - SERANG TIMUR GT</v>
          </cell>
        </row>
        <row r="164049">
          <cell r="M164049" t="str">
            <v>PT. PINUS MERAH ABADI - SERANG TIMUR GT</v>
          </cell>
        </row>
        <row r="164050">
          <cell r="M164050" t="str">
            <v>PT. PINUS MERAH ABADI - SERANG TIMUR GT</v>
          </cell>
        </row>
        <row r="164051">
          <cell r="M164051" t="str">
            <v>PT. PINUS MERAH ABADI - SERANG TIMUR GT</v>
          </cell>
        </row>
        <row r="164052">
          <cell r="M164052" t="str">
            <v>PT. PINUS MERAH ABADI - SERANG TIMUR GT</v>
          </cell>
        </row>
        <row r="164053">
          <cell r="M164053" t="str">
            <v>PT. PINUS MERAH ABADI - SERANG TIMUR GT</v>
          </cell>
        </row>
        <row r="164054">
          <cell r="M164054" t="str">
            <v>PT. PINUS MERAH ABADI - SERANG TIMUR GT</v>
          </cell>
        </row>
        <row r="164055">
          <cell r="M164055" t="str">
            <v>PT. PINUS MERAH ABADI - SERANG TIMUR GT</v>
          </cell>
        </row>
        <row r="164056">
          <cell r="M164056" t="str">
            <v>PT. PINUS MERAH ABADI - SERANG TIMUR GT</v>
          </cell>
        </row>
        <row r="164057">
          <cell r="M164057" t="str">
            <v>PT. PINUS MERAH ABADI - SERANG TIMUR GT</v>
          </cell>
        </row>
        <row r="164058">
          <cell r="M164058" t="str">
            <v>PT. PINUS MERAH ABADI - SERANG TIMUR GT</v>
          </cell>
        </row>
        <row r="164059">
          <cell r="M164059" t="str">
            <v>PT. PINUS MERAH ABADI - SERANG TIMUR GT</v>
          </cell>
        </row>
        <row r="164060">
          <cell r="M164060" t="str">
            <v>PT. PINUS MERAH ABADI - SERANG TIMUR GT</v>
          </cell>
        </row>
        <row r="164061">
          <cell r="M164061" t="str">
            <v>PT. PINUS MERAH ABADI - SERANG TIMUR GT</v>
          </cell>
        </row>
        <row r="164062">
          <cell r="M164062" t="str">
            <v>PT. PINUS MERAH ABADI - SERANG TIMUR GT</v>
          </cell>
        </row>
        <row r="164063">
          <cell r="M164063" t="str">
            <v>PT. PINUS MERAH ABADI - SERANG TIMUR GT</v>
          </cell>
        </row>
        <row r="164064">
          <cell r="M164064" t="str">
            <v>PT. PINUS MERAH ABADI - SERANG TIMUR GT</v>
          </cell>
        </row>
        <row r="164065">
          <cell r="M164065" t="str">
            <v>PT. PINUS MERAH ABADI - SERANG TIMUR GT</v>
          </cell>
        </row>
        <row r="164066">
          <cell r="M164066" t="str">
            <v>PT. PINUS MERAH ABADI - SERANG TIMUR GT</v>
          </cell>
        </row>
        <row r="164067">
          <cell r="M164067" t="str">
            <v>PT. PINUS MERAH ABADI - SERANG TIMUR GT</v>
          </cell>
        </row>
        <row r="164068">
          <cell r="M164068" t="str">
            <v>PT. PINUS MERAH ABADI - SERANG TIMUR GT</v>
          </cell>
        </row>
        <row r="164069">
          <cell r="M164069" t="str">
            <v>PT. PINUS MERAH ABADI - SERANG TIMUR GT</v>
          </cell>
        </row>
        <row r="164070">
          <cell r="M164070" t="str">
            <v>PT. PINUS MERAH ABADI - SERANG TIMUR GT</v>
          </cell>
        </row>
        <row r="164071">
          <cell r="M164071" t="str">
            <v>PT. PINUS MERAH ABADI - SERANG TIMUR GT</v>
          </cell>
        </row>
        <row r="164072">
          <cell r="M164072" t="str">
            <v>PT. PINUS MERAH ABADI - SERANG TIMUR GT</v>
          </cell>
        </row>
        <row r="164073">
          <cell r="M164073" t="str">
            <v>PT. PINUS MERAH ABADI - SERANG TIMUR GT</v>
          </cell>
        </row>
        <row r="164074">
          <cell r="M164074" t="str">
            <v>PT. PINUS MERAH ABADI - SERANG TIMUR GT</v>
          </cell>
        </row>
        <row r="164075">
          <cell r="M164075" t="str">
            <v>PT. PINUS MERAH ABADI - SERANG TIMUR GT</v>
          </cell>
        </row>
        <row r="164076">
          <cell r="M164076" t="str">
            <v>PT. PINUS MERAH ABADI - SERANG TIMUR GT</v>
          </cell>
        </row>
        <row r="164077">
          <cell r="M164077" t="str">
            <v>PT. PINUS MERAH ABADI - SERANG TIMUR GT</v>
          </cell>
        </row>
        <row r="164078">
          <cell r="M164078" t="str">
            <v>PT. PINUS MERAH ABADI - SERANG TIMUR GT</v>
          </cell>
        </row>
        <row r="164079">
          <cell r="M164079" t="str">
            <v>PT. PINUS MERAH ABADI - SERANG TIMUR GT</v>
          </cell>
        </row>
        <row r="164080">
          <cell r="M164080" t="str">
            <v>PT. PINUS MERAH ABADI - SERANG TIMUR GT</v>
          </cell>
        </row>
        <row r="164081">
          <cell r="M164081" t="str">
            <v>PT. PINUS MERAH ABADI - SERANG TIMUR GT</v>
          </cell>
        </row>
        <row r="164082">
          <cell r="M164082" t="str">
            <v>PT. PINUS MERAH ABADI - SERANG TIMUR GT</v>
          </cell>
        </row>
        <row r="164083">
          <cell r="M164083" t="str">
            <v>PT. PINUS MERAH ABADI - SERANG TIMUR GT</v>
          </cell>
        </row>
        <row r="164084">
          <cell r="M164084" t="str">
            <v>PT. PINUS MERAH ABADI - SERANG TIMUR GT</v>
          </cell>
        </row>
        <row r="164085">
          <cell r="M164085" t="str">
            <v>PT. PINUS MERAH ABADI - SERANG TIMUR GT</v>
          </cell>
        </row>
        <row r="164086">
          <cell r="M164086" t="str">
            <v>PT. PINUS MERAH ABADI - SERANG TIMUR GT</v>
          </cell>
        </row>
        <row r="164087">
          <cell r="M164087" t="str">
            <v>PT. PINUS MERAH ABADI - SERANG TIMUR GT</v>
          </cell>
        </row>
        <row r="164088">
          <cell r="M164088" t="str">
            <v>PT. PINUS MERAH ABADI - SERANG TIMUR GT</v>
          </cell>
        </row>
        <row r="164089">
          <cell r="M164089" t="str">
            <v>PT. PINUS MERAH ABADI - SERANG TIMUR GT</v>
          </cell>
        </row>
        <row r="164090">
          <cell r="M164090" t="str">
            <v>PT. PINUS MERAH ABADI - SERANG TIMUR GT</v>
          </cell>
        </row>
        <row r="164091">
          <cell r="M164091" t="str">
            <v>PT. PINUS MERAH ABADI - SERANG TIMUR GT</v>
          </cell>
        </row>
        <row r="164092">
          <cell r="M164092" t="str">
            <v>PT. PINUS MERAH ABADI - SERANG TIMUR GT</v>
          </cell>
        </row>
        <row r="164093">
          <cell r="M164093" t="str">
            <v>PT. PINUS MERAH ABADI - SERANG TIMUR GT</v>
          </cell>
        </row>
        <row r="164094">
          <cell r="M164094" t="str">
            <v>PT. PINUS MERAH ABADI - SERANG TIMUR GT</v>
          </cell>
        </row>
        <row r="164095">
          <cell r="M164095" t="str">
            <v>PT. PINUS MERAH ABADI - SERANG TIMUR GT</v>
          </cell>
        </row>
        <row r="164096">
          <cell r="M164096" t="str">
            <v>PT. PINUS MERAH ABADI - SERANG TIMUR GT</v>
          </cell>
        </row>
        <row r="164097">
          <cell r="M164097" t="str">
            <v>PT. PINUS MERAH ABADI - SERANG TIMUR GT</v>
          </cell>
        </row>
        <row r="164098">
          <cell r="M164098" t="str">
            <v>PT. PINUS MERAH ABADI - SERANG TIMUR GT</v>
          </cell>
        </row>
        <row r="164099">
          <cell r="M164099" t="str">
            <v>PT. PINUS MERAH ABADI - SERANG TIMUR GT</v>
          </cell>
        </row>
        <row r="164100">
          <cell r="M164100" t="str">
            <v>PT. PINUS MERAH ABADI - SERANG TIMUR GT</v>
          </cell>
        </row>
        <row r="164101">
          <cell r="M164101" t="str">
            <v>PT. PINUS MERAH ABADI - SERANG TIMUR GT</v>
          </cell>
        </row>
        <row r="164102">
          <cell r="M164102" t="str">
            <v>PT. PINUS MERAH ABADI - SERANG TIMUR GT</v>
          </cell>
        </row>
        <row r="164103">
          <cell r="M164103" t="str">
            <v>PT. PINUS MERAH ABADI - SERANG TIMUR GT</v>
          </cell>
        </row>
        <row r="164104">
          <cell r="M164104" t="str">
            <v>PT. PINUS MERAH ABADI - SERANG TIMUR GT</v>
          </cell>
        </row>
        <row r="164105">
          <cell r="M164105" t="str">
            <v>PT. PINUS MERAH ABADI - SERANG TIMUR GT</v>
          </cell>
        </row>
        <row r="164106">
          <cell r="M164106" t="str">
            <v>PT. PINUS MERAH ABADI - SERANG TIMUR GT</v>
          </cell>
        </row>
        <row r="164107">
          <cell r="M164107" t="str">
            <v>PT. PINUS MERAH ABADI - SERANG TIMUR GT</v>
          </cell>
        </row>
        <row r="164108">
          <cell r="M164108" t="str">
            <v>PT. PINUS MERAH ABADI - SERANG TIMUR GT</v>
          </cell>
        </row>
        <row r="164109">
          <cell r="M164109" t="str">
            <v>PT. PINUS MERAH ABADI - SERANG TIMUR GT</v>
          </cell>
        </row>
        <row r="164110">
          <cell r="M164110" t="str">
            <v>PT. PINUS MERAH ABADI - SERANG TIMUR GT</v>
          </cell>
        </row>
        <row r="164111">
          <cell r="M164111" t="str">
            <v>PT. PINUS MERAH ABADI - SERANG TIMUR GT</v>
          </cell>
        </row>
        <row r="164112">
          <cell r="M164112" t="str">
            <v>PT. PINUS MERAH ABADI - SERANG TIMUR GT</v>
          </cell>
        </row>
        <row r="164113">
          <cell r="M164113" t="str">
            <v>PT. PINUS MERAH ABADI - SERANG TIMUR GT</v>
          </cell>
        </row>
        <row r="164114">
          <cell r="M164114" t="str">
            <v>PT. PINUS MERAH ABADI - SERANG TIMUR GT</v>
          </cell>
        </row>
        <row r="164115">
          <cell r="M164115" t="str">
            <v>PT. PINUS MERAH ABADI - SERANG TIMUR GT</v>
          </cell>
        </row>
        <row r="164116">
          <cell r="M164116" t="str">
            <v>PT. PINUS MERAH ABADI - SERANG TIMUR GT</v>
          </cell>
        </row>
        <row r="164117">
          <cell r="M164117" t="str">
            <v>PT. PINUS MERAH ABADI - SERANG TIMUR GT</v>
          </cell>
        </row>
        <row r="164118">
          <cell r="M164118" t="str">
            <v>PT. PINUS MERAH ABADI - SERANG TIMUR GT</v>
          </cell>
        </row>
        <row r="164119">
          <cell r="M164119" t="str">
            <v>PT. PINUS MERAH ABADI - SERANG TIMUR GT</v>
          </cell>
        </row>
        <row r="164120">
          <cell r="M164120" t="str">
            <v>PT. PINUS MERAH ABADI - SERANG TIMUR GT</v>
          </cell>
        </row>
        <row r="164121">
          <cell r="M164121" t="str">
            <v>PT. PINUS MERAH ABADI - SERANG TIMUR GT</v>
          </cell>
        </row>
        <row r="164122">
          <cell r="M164122" t="str">
            <v>PT. PINUS MERAH ABADI - SERANG TIMUR GT</v>
          </cell>
        </row>
        <row r="164123">
          <cell r="M164123" t="str">
            <v>PT. PINUS MERAH ABADI - SERANG TIMUR GT</v>
          </cell>
        </row>
        <row r="164124">
          <cell r="M164124" t="str">
            <v>PT. PINUS MERAH ABADI - SERANG TIMUR GT</v>
          </cell>
        </row>
        <row r="164125">
          <cell r="M164125" t="str">
            <v>PT. PINUS MERAH ABADI - SERANG TIMUR GT</v>
          </cell>
        </row>
        <row r="164126">
          <cell r="M164126" t="str">
            <v>PT. PINUS MERAH ABADI - SERANG TIMUR GT</v>
          </cell>
        </row>
        <row r="164127">
          <cell r="M164127" t="str">
            <v>PT. PINUS MERAH ABADI - SERANG TIMUR GT</v>
          </cell>
        </row>
        <row r="164128">
          <cell r="M164128" t="str">
            <v>PT. PINUS MERAH ABADI - SERANG TIMUR GT</v>
          </cell>
        </row>
        <row r="164129">
          <cell r="M164129" t="str">
            <v>PT. PINUS MERAH ABADI - SERANG TIMUR GT</v>
          </cell>
        </row>
        <row r="164130">
          <cell r="M164130" t="str">
            <v>PT. PINUS MERAH ABADI - SERANG TIMUR GT</v>
          </cell>
        </row>
        <row r="164131">
          <cell r="M164131" t="str">
            <v>PT. PINUS MERAH ABADI - SERANG TIMUR GT</v>
          </cell>
        </row>
        <row r="164132">
          <cell r="M164132" t="str">
            <v>PT. PINUS MERAH ABADI - SERANG TIMUR GT</v>
          </cell>
        </row>
        <row r="164133">
          <cell r="M164133" t="str">
            <v>PT. PINUS MERAH ABADI - SERANG TIMUR GT</v>
          </cell>
        </row>
        <row r="164134">
          <cell r="M164134" t="str">
            <v>PT. PINUS MERAH ABADI - SERANG TIMUR GT</v>
          </cell>
        </row>
        <row r="164135">
          <cell r="M164135" t="str">
            <v>PT. PINUS MERAH ABADI - SERANG TIMUR GT</v>
          </cell>
        </row>
        <row r="164136">
          <cell r="M164136" t="str">
            <v>PT. PINUS MERAH ABADI - SERANG TIMUR GT</v>
          </cell>
        </row>
        <row r="164137">
          <cell r="M164137" t="str">
            <v>PT. PINUS MERAH ABADI - SERANG TIMUR GT</v>
          </cell>
        </row>
        <row r="164138">
          <cell r="M164138" t="str">
            <v>PT. PINUS MERAH ABADI - SERANG TIMUR GT</v>
          </cell>
        </row>
        <row r="164139">
          <cell r="M164139" t="str">
            <v>PT. PINUS MERAH ABADI - SERANG TIMUR GT</v>
          </cell>
        </row>
        <row r="164140">
          <cell r="M164140" t="str">
            <v>PT. PINUS MERAH ABADI - SERANG TIMUR GT</v>
          </cell>
        </row>
        <row r="164141">
          <cell r="M164141" t="str">
            <v>PT. PINUS MERAH ABADI - SERANG TIMUR GT</v>
          </cell>
        </row>
        <row r="164142">
          <cell r="M164142" t="str">
            <v>PT. PINUS MERAH ABADI - SERANG TIMUR GT</v>
          </cell>
        </row>
        <row r="164143">
          <cell r="M164143" t="str">
            <v>PT. PINUS MERAH ABADI - SERANG TIMUR GT</v>
          </cell>
        </row>
        <row r="164144">
          <cell r="M164144" t="str">
            <v>PT. PINUS MERAH ABADI - SERANG TIMUR GT</v>
          </cell>
        </row>
        <row r="164145">
          <cell r="M164145" t="str">
            <v>PT. PINUS MERAH ABADI - SERANG TIMUR GT</v>
          </cell>
        </row>
        <row r="164146">
          <cell r="M164146" t="str">
            <v>PT. PINUS MERAH ABADI - SERANG TIMUR GT</v>
          </cell>
        </row>
        <row r="164147">
          <cell r="M164147" t="str">
            <v>PT. PINUS MERAH ABADI - SERANG TIMUR GT</v>
          </cell>
        </row>
        <row r="164148">
          <cell r="M164148" t="str">
            <v>PT. PINUS MERAH ABADI - SERANG TIMUR GT</v>
          </cell>
        </row>
        <row r="164149">
          <cell r="M164149" t="str">
            <v>PT. PINUS MERAH ABADI - SERANG TIMUR GT</v>
          </cell>
        </row>
        <row r="164150">
          <cell r="M164150" t="str">
            <v>PT. PINUS MERAH ABADI - SERANG TIMUR GT</v>
          </cell>
        </row>
        <row r="164151">
          <cell r="M164151" t="str">
            <v>PT. PINUS MERAH ABADI - SERANG TIMUR GT</v>
          </cell>
        </row>
        <row r="164152">
          <cell r="M164152" t="str">
            <v>PT. PINUS MERAH ABADI - SERANG TIMUR GT</v>
          </cell>
        </row>
        <row r="164153">
          <cell r="M164153" t="str">
            <v>PT. PINUS MERAH ABADI - SERANG TIMUR GT</v>
          </cell>
        </row>
        <row r="164154">
          <cell r="M164154" t="str">
            <v>PT. PINUS MERAH ABADI - SERANG TIMUR GT</v>
          </cell>
        </row>
        <row r="164155">
          <cell r="M164155" t="str">
            <v>PT. PINUS MERAH ABADI - SERANG TIMUR GT</v>
          </cell>
        </row>
        <row r="164156">
          <cell r="M164156" t="str">
            <v>PT. PINUS MERAH ABADI - SERANG TIMUR GT</v>
          </cell>
        </row>
        <row r="164157">
          <cell r="M164157" t="str">
            <v>PT. PINUS MERAH ABADI - SERANG TIMUR GT</v>
          </cell>
        </row>
        <row r="164158">
          <cell r="M164158" t="str">
            <v>PT. PINUS MERAH ABADI - SERANG TIMUR GT</v>
          </cell>
        </row>
        <row r="164159">
          <cell r="M164159" t="str">
            <v>PT. PINUS MERAH ABADI - SERANG TIMUR GT</v>
          </cell>
        </row>
        <row r="164160">
          <cell r="M164160" t="str">
            <v>PT. PINUS MERAH ABADI - SERANG TIMUR GT</v>
          </cell>
        </row>
        <row r="164161">
          <cell r="M164161" t="str">
            <v>PT. PINUS MERAH ABADI - SERANG TIMUR GT</v>
          </cell>
        </row>
        <row r="164162">
          <cell r="M164162" t="str">
            <v>PT. PINUS MERAH ABADI - SERANG TIMUR GT</v>
          </cell>
        </row>
        <row r="164163">
          <cell r="M164163" t="str">
            <v>PT. PINUS MERAH ABADI - SERANG TIMUR GT</v>
          </cell>
        </row>
        <row r="164164">
          <cell r="M164164" t="str">
            <v>PT. PINUS MERAH ABADI - SERANG TIMUR GT</v>
          </cell>
        </row>
        <row r="164165">
          <cell r="M164165" t="str">
            <v>PT. PINUS MERAH ABADI - SERANG TIMUR GT</v>
          </cell>
        </row>
        <row r="164166">
          <cell r="M164166" t="str">
            <v>PT. PINUS MERAH ABADI - SERANG TIMUR GT</v>
          </cell>
        </row>
        <row r="164167">
          <cell r="M164167" t="str">
            <v>PT. PINUS MERAH ABADI - SERANG TIMUR GT</v>
          </cell>
        </row>
        <row r="164168">
          <cell r="M164168" t="str">
            <v>PT. PINUS MERAH ABADI - SERANG TIMUR GT</v>
          </cell>
        </row>
        <row r="164169">
          <cell r="M164169" t="str">
            <v>PT. PINUS MERAH ABADI - SERANG TIMUR GT</v>
          </cell>
        </row>
        <row r="164170">
          <cell r="M164170" t="str">
            <v>PT. PINUS MERAH ABADI - SERANG TIMUR GT</v>
          </cell>
        </row>
        <row r="164171">
          <cell r="M164171" t="str">
            <v>PT. PINUS MERAH ABADI - SERANG TIMUR GT</v>
          </cell>
        </row>
        <row r="164172">
          <cell r="M164172" t="str">
            <v>PT. PINUS MERAH ABADI - SERANG TIMUR GT</v>
          </cell>
        </row>
        <row r="164173">
          <cell r="M164173" t="str">
            <v>PT. PINUS MERAH ABADI - SERANG TIMUR GT</v>
          </cell>
        </row>
        <row r="164174">
          <cell r="M164174" t="str">
            <v>PT. PINUS MERAH ABADI - SERANG TIMUR GT</v>
          </cell>
        </row>
        <row r="164175">
          <cell r="M164175" t="str">
            <v>PT. PINUS MERAH ABADI - SERANG TIMUR GT</v>
          </cell>
        </row>
        <row r="164176">
          <cell r="M164176" t="str">
            <v>PT. PINUS MERAH ABADI - SERANG TIMUR GT</v>
          </cell>
        </row>
        <row r="164177">
          <cell r="M164177" t="str">
            <v>PT. PINUS MERAH ABADI - SERANG TIMUR GT</v>
          </cell>
        </row>
        <row r="164178">
          <cell r="M164178" t="str">
            <v>PT. PINUS MERAH ABADI - SERANG TIMUR GT</v>
          </cell>
        </row>
        <row r="164179">
          <cell r="M164179" t="str">
            <v>PT. PINUS MERAH ABADI - SERANG TIMUR GT</v>
          </cell>
        </row>
        <row r="164180">
          <cell r="M164180" t="str">
            <v>PT. PINUS MERAH ABADI - SERANG TIMUR GT</v>
          </cell>
        </row>
        <row r="164181">
          <cell r="M164181" t="str">
            <v>PT. PINUS MERAH ABADI - SERANG TIMUR GT</v>
          </cell>
        </row>
        <row r="164182">
          <cell r="M164182" t="str">
            <v>PT. PINUS MERAH ABADI - SERANG TIMUR GT</v>
          </cell>
        </row>
        <row r="164183">
          <cell r="M164183" t="str">
            <v>PT. PINUS MERAH ABADI - SERANG TIMUR GT</v>
          </cell>
        </row>
        <row r="164184">
          <cell r="M164184" t="str">
            <v>PT. PINUS MERAH ABADI - SERANG TIMUR GT</v>
          </cell>
        </row>
        <row r="164185">
          <cell r="M164185" t="str">
            <v>PT. PINUS MERAH ABADI - SERANG TIMUR GT</v>
          </cell>
        </row>
        <row r="164186">
          <cell r="M164186" t="str">
            <v>PT. PINUS MERAH ABADI - SERANG TIMUR GT</v>
          </cell>
        </row>
        <row r="164187">
          <cell r="M164187" t="str">
            <v>PT. PINUS MERAH ABADI - SERANG TIMUR GT</v>
          </cell>
        </row>
        <row r="164188">
          <cell r="M164188" t="str">
            <v>PT. PINUS MERAH ABADI - SERANG TIMUR GT</v>
          </cell>
        </row>
        <row r="164189">
          <cell r="M164189" t="str">
            <v>PT. PINUS MERAH ABADI - SERANG TIMUR GT</v>
          </cell>
        </row>
        <row r="164190">
          <cell r="M164190" t="str">
            <v>PT. PINUS MERAH ABADI - SERANG TIMUR GT</v>
          </cell>
        </row>
        <row r="164191">
          <cell r="M164191" t="str">
            <v>PT. PINUS MERAH ABADI - SERANG TIMUR GT</v>
          </cell>
        </row>
        <row r="164192">
          <cell r="M164192" t="str">
            <v>PT. PINUS MERAH ABADI - SERANG TIMUR GT</v>
          </cell>
        </row>
        <row r="164193">
          <cell r="M164193" t="str">
            <v>PT. PINUS MERAH ABADI - SERANG TIMUR GT</v>
          </cell>
        </row>
        <row r="164194">
          <cell r="M164194" t="str">
            <v>PT. PINUS MERAH ABADI - SERANG TIMUR GT</v>
          </cell>
        </row>
        <row r="164195">
          <cell r="M164195" t="str">
            <v>PT. PINUS MERAH ABADI - SERANG TIMUR GT</v>
          </cell>
        </row>
        <row r="164196">
          <cell r="M164196" t="str">
            <v>PT. PINUS MERAH ABADI - SERANG TIMUR GT</v>
          </cell>
        </row>
        <row r="164197">
          <cell r="M164197" t="str">
            <v>PT. PINUS MERAH ABADI - SERANG TIMUR GT</v>
          </cell>
        </row>
        <row r="164198">
          <cell r="M164198" t="str">
            <v>PT. PINUS MERAH ABADI - SERANG TIMUR GT</v>
          </cell>
        </row>
        <row r="164199">
          <cell r="M164199" t="str">
            <v>PT. PINUS MERAH ABADI - SERANG TIMUR GT</v>
          </cell>
        </row>
        <row r="164200">
          <cell r="M164200" t="str">
            <v>PT. PINUS MERAH ABADI - SERANG TIMUR GT</v>
          </cell>
        </row>
        <row r="164201">
          <cell r="M164201" t="str">
            <v>PT. PINUS MERAH ABADI - SERANG TIMUR GT</v>
          </cell>
        </row>
        <row r="164202">
          <cell r="M164202" t="str">
            <v>PT. PINUS MERAH ABADI - SERANG TIMUR GT</v>
          </cell>
        </row>
        <row r="164203">
          <cell r="M164203" t="str">
            <v>PT. PINUS MERAH ABADI - SERANG TIMUR GT</v>
          </cell>
        </row>
        <row r="164204">
          <cell r="M164204" t="str">
            <v>PT. PINUS MERAH ABADI - SERANG TIMUR GT</v>
          </cell>
        </row>
        <row r="164205">
          <cell r="M164205" t="str">
            <v>PT. PINUS MERAH ABADI - SERANG TIMUR GT</v>
          </cell>
        </row>
        <row r="164206">
          <cell r="M164206" t="str">
            <v>PT. PINUS MERAH ABADI - SERANG TIMUR GT</v>
          </cell>
        </row>
        <row r="164207">
          <cell r="M164207" t="str">
            <v>PT. PINUS MERAH ABADI - SERANG TIMUR GT</v>
          </cell>
        </row>
        <row r="164208">
          <cell r="M164208" t="str">
            <v>PT. PINUS MERAH ABADI - SERANG TIMUR GT</v>
          </cell>
        </row>
        <row r="164209">
          <cell r="M164209" t="str">
            <v>PT. PINUS MERAH ABADI - SERANG TIMUR GT</v>
          </cell>
        </row>
        <row r="164210">
          <cell r="M164210" t="str">
            <v>PT. PINUS MERAH ABADI - SERANG TIMUR GT</v>
          </cell>
        </row>
        <row r="164211">
          <cell r="M164211" t="str">
            <v>PT. PINUS MERAH ABADI - SERANG TIMUR GT</v>
          </cell>
        </row>
        <row r="164212">
          <cell r="M164212" t="str">
            <v>PT. PINUS MERAH ABADI - SERANG TIMUR GT</v>
          </cell>
        </row>
        <row r="164213">
          <cell r="M164213" t="str">
            <v>PT. PINUS MERAH ABADI - SERANG TIMUR GT</v>
          </cell>
        </row>
        <row r="164214">
          <cell r="M164214" t="str">
            <v>PT. PINUS MERAH ABADI - SERANG TIMUR GT</v>
          </cell>
        </row>
        <row r="164215">
          <cell r="M164215" t="str">
            <v>PT. PINUS MERAH ABADI - SERANG TIMUR GT</v>
          </cell>
        </row>
        <row r="164216">
          <cell r="M164216" t="str">
            <v>PT. PINUS MERAH ABADI - SERANG TIMUR GT</v>
          </cell>
        </row>
        <row r="164217">
          <cell r="M164217" t="str">
            <v>PT. PINUS MERAH ABADI - SERANG TIMUR GT</v>
          </cell>
        </row>
        <row r="164218">
          <cell r="M164218" t="str">
            <v>PT. PINUS MERAH ABADI - SERANG TIMUR GT</v>
          </cell>
        </row>
        <row r="164219">
          <cell r="M164219" t="str">
            <v>PT. PINUS MERAH ABADI - SERANG TIMUR GT</v>
          </cell>
        </row>
        <row r="164220">
          <cell r="M164220" t="str">
            <v>PT. PINUS MERAH ABADI - SERANG TIMUR GT</v>
          </cell>
        </row>
        <row r="164221">
          <cell r="M164221" t="str">
            <v>PT. PINUS MERAH ABADI - SERANG TIMUR GT</v>
          </cell>
        </row>
        <row r="164222">
          <cell r="M164222" t="str">
            <v>PT. PINUS MERAH ABADI - SERANG TIMUR GT</v>
          </cell>
        </row>
        <row r="164223">
          <cell r="M164223" t="str">
            <v>PT. PINUS MERAH ABADI - SERANG TIMUR GT</v>
          </cell>
        </row>
        <row r="164224">
          <cell r="M164224" t="str">
            <v>PT. PINUS MERAH ABADI - SERANG TIMUR GT</v>
          </cell>
        </row>
        <row r="164225">
          <cell r="M164225" t="str">
            <v>PT. PINUS MERAH ABADI - SERANG TIMUR GT</v>
          </cell>
        </row>
        <row r="164226">
          <cell r="M164226" t="str">
            <v>PT. PINUS MERAH ABADI - SERANG TIMUR GT</v>
          </cell>
        </row>
        <row r="164227">
          <cell r="M164227" t="str">
            <v>PT. PINUS MERAH ABADI - SERANG TIMUR GT</v>
          </cell>
        </row>
        <row r="164228">
          <cell r="M164228" t="str">
            <v>PT. PINUS MERAH ABADI - SERANG TIMUR GT</v>
          </cell>
        </row>
        <row r="164229">
          <cell r="M164229" t="str">
            <v>PT. PINUS MERAH ABADI - SERANG TIMUR GT</v>
          </cell>
        </row>
        <row r="164230">
          <cell r="M164230" t="str">
            <v>PT. PINUS MERAH ABADI - SERANG TIMUR GT</v>
          </cell>
        </row>
        <row r="164231">
          <cell r="M164231" t="str">
            <v>PT. PINUS MERAH ABADI - SERANG TIMUR GT</v>
          </cell>
        </row>
        <row r="164232">
          <cell r="M164232" t="str">
            <v>PT. PINUS MERAH ABADI - SERANG TIMUR GT</v>
          </cell>
        </row>
        <row r="164233">
          <cell r="M164233" t="str">
            <v>PT. PINUS MERAH ABADI - SERANG TIMUR GT</v>
          </cell>
        </row>
        <row r="164234">
          <cell r="M164234" t="str">
            <v>PT. PINUS MERAH ABADI - SERANG TIMUR GT</v>
          </cell>
        </row>
        <row r="164235">
          <cell r="M164235" t="str">
            <v>PT. PINUS MERAH ABADI - SERANG TIMUR GT</v>
          </cell>
        </row>
        <row r="164236">
          <cell r="M164236" t="str">
            <v>PT. PINUS MERAH ABADI - SERANG TIMUR GT</v>
          </cell>
        </row>
        <row r="164237">
          <cell r="M164237" t="str">
            <v>PT. PINUS MERAH ABADI - SERANG TIMUR GT</v>
          </cell>
        </row>
        <row r="164238">
          <cell r="M164238" t="str">
            <v>PT. PINUS MERAH ABADI - SERANG TIMUR GT</v>
          </cell>
        </row>
        <row r="164239">
          <cell r="M164239" t="str">
            <v>PT. PINUS MERAH ABADI - SERANG TIMUR GT</v>
          </cell>
        </row>
        <row r="164240">
          <cell r="M164240" t="str">
            <v>PT. PINUS MERAH ABADI - SERANG TIMUR GT</v>
          </cell>
        </row>
        <row r="164241">
          <cell r="M164241" t="str">
            <v>PT. PINUS MERAH ABADI - SERANG TIMUR GT</v>
          </cell>
        </row>
        <row r="164242">
          <cell r="M164242" t="str">
            <v>PT. PINUS MERAH ABADI - SERANG TIMUR GT</v>
          </cell>
        </row>
        <row r="164243">
          <cell r="M164243" t="str">
            <v>PT. PINUS MERAH ABADI - SERANG TIMUR GT</v>
          </cell>
        </row>
        <row r="164244">
          <cell r="M164244" t="str">
            <v>PT. PINUS MERAH ABADI - SERANG TIMUR GT</v>
          </cell>
        </row>
        <row r="164245">
          <cell r="M164245" t="str">
            <v>PT. PINUS MERAH ABADI - SERANG TIMUR GT</v>
          </cell>
        </row>
        <row r="164246">
          <cell r="M164246" t="str">
            <v>PT. PINUS MERAH ABADI - SERANG TIMUR GT</v>
          </cell>
        </row>
        <row r="164247">
          <cell r="M164247" t="str">
            <v>PT. PINUS MERAH ABADI - SERANG TIMUR GT</v>
          </cell>
        </row>
        <row r="164248">
          <cell r="M164248" t="str">
            <v>PT. PINUS MERAH ABADI - SERANG TIMUR GT</v>
          </cell>
        </row>
        <row r="164249">
          <cell r="M164249" t="str">
            <v>PT. PINUS MERAH ABADI - SERANG TIMUR GT</v>
          </cell>
        </row>
        <row r="164250">
          <cell r="M164250" t="str">
            <v>PT. PINUS MERAH ABADI - SERANG TIMUR GT</v>
          </cell>
        </row>
        <row r="164251">
          <cell r="M164251" t="str">
            <v>PT. PINUS MERAH ABADI - SERANG TIMUR GT</v>
          </cell>
        </row>
        <row r="164252">
          <cell r="M164252" t="str">
            <v>PT. PINUS MERAH ABADI - SERANG TIMUR GT</v>
          </cell>
        </row>
        <row r="164253">
          <cell r="M164253" t="str">
            <v>PT. PINUS MERAH ABADI - SERANG TIMUR GT</v>
          </cell>
        </row>
        <row r="164254">
          <cell r="M164254" t="str">
            <v>PT. PINUS MERAH ABADI - SERANG TIMUR GT</v>
          </cell>
        </row>
        <row r="164255">
          <cell r="M164255" t="str">
            <v>PT. PINUS MERAH ABADI - SERANG TIMUR GT</v>
          </cell>
        </row>
        <row r="164256">
          <cell r="M164256" t="str">
            <v>PT. PINUS MERAH ABADI - SERANG TIMUR GT</v>
          </cell>
        </row>
        <row r="164257">
          <cell r="M164257" t="str">
            <v>PT. PINUS MERAH ABADI - SERANG TIMUR GT</v>
          </cell>
        </row>
        <row r="164258">
          <cell r="M164258" t="str">
            <v>PT. PINUS MERAH ABADI - SERANG TIMUR GT</v>
          </cell>
        </row>
        <row r="164259">
          <cell r="M164259" t="str">
            <v>PT. PINUS MERAH ABADI - SERANG TIMUR GT</v>
          </cell>
        </row>
        <row r="164260">
          <cell r="M164260" t="str">
            <v>PT. PINUS MERAH ABADI - SERANG TIMUR GT</v>
          </cell>
        </row>
        <row r="164261">
          <cell r="M164261" t="str">
            <v>PT. PINUS MERAH ABADI - SERANG TIMUR GT</v>
          </cell>
        </row>
        <row r="164262">
          <cell r="M164262" t="str">
            <v>PT. PINUS MERAH ABADI - SERANG TIMUR GT</v>
          </cell>
        </row>
        <row r="164263">
          <cell r="M164263" t="str">
            <v>PT. PINUS MERAH ABADI - SERANG TIMUR GT</v>
          </cell>
        </row>
        <row r="164264">
          <cell r="M164264" t="str">
            <v>PT. PINUS MERAH ABADI - SERANG TIMUR GT</v>
          </cell>
        </row>
        <row r="164265">
          <cell r="M164265" t="str">
            <v>PT. PINUS MERAH ABADI - SERANG TIMUR GT</v>
          </cell>
        </row>
        <row r="164266">
          <cell r="M164266" t="str">
            <v>PT. PINUS MERAH ABADI - SERANG TIMUR GT</v>
          </cell>
        </row>
        <row r="164267">
          <cell r="M164267" t="str">
            <v>PT. PINUS MERAH ABADI - SERANG TIMUR GT</v>
          </cell>
        </row>
        <row r="164268">
          <cell r="M164268" t="str">
            <v>PT. PINUS MERAH ABADI - SERANG TIMUR GT</v>
          </cell>
        </row>
        <row r="164269">
          <cell r="M164269" t="str">
            <v>PT. PINUS MERAH ABADI - SERANG TIMUR GT</v>
          </cell>
        </row>
        <row r="164270">
          <cell r="M164270" t="str">
            <v>PT. PINUS MERAH ABADI - SERANG TIMUR GT</v>
          </cell>
        </row>
        <row r="164271">
          <cell r="M164271" t="str">
            <v>PT. PINUS MERAH ABADI - SERANG TIMUR GT</v>
          </cell>
        </row>
        <row r="164272">
          <cell r="M164272" t="str">
            <v>PT. PINUS MERAH ABADI - SERANG TIMUR GT</v>
          </cell>
        </row>
        <row r="164273">
          <cell r="M164273" t="str">
            <v>PT. PINUS MERAH ABADI - SERANG TIMUR GT</v>
          </cell>
        </row>
        <row r="164274">
          <cell r="M164274" t="str">
            <v>PT. PINUS MERAH ABADI - SERANG TIMUR GT</v>
          </cell>
        </row>
        <row r="164275">
          <cell r="M164275" t="str">
            <v>PT. PINUS MERAH ABADI - SERANG TIMUR GT</v>
          </cell>
        </row>
        <row r="164276">
          <cell r="M164276" t="str">
            <v>PT. PINUS MERAH ABADI - SERANG TIMUR GT</v>
          </cell>
        </row>
        <row r="164277">
          <cell r="M164277" t="str">
            <v>PT. PINUS MERAH ABADI - SERANG TIMUR GT</v>
          </cell>
        </row>
        <row r="164278">
          <cell r="M164278" t="str">
            <v>PT. PINUS MERAH ABADI - SERANG TIMUR GT</v>
          </cell>
        </row>
        <row r="164279">
          <cell r="M164279" t="str">
            <v>PT. PINUS MERAH ABADI - SERANG TIMUR GT</v>
          </cell>
        </row>
        <row r="164280">
          <cell r="M164280" t="str">
            <v>PT. PINUS MERAH ABADI - SERANG TIMUR GT</v>
          </cell>
        </row>
        <row r="164281">
          <cell r="M164281" t="str">
            <v>PT. PINUS MERAH ABADI - SERANG TIMUR GT</v>
          </cell>
        </row>
        <row r="164282">
          <cell r="M164282" t="str">
            <v>PT. PINUS MERAH ABADI - SERANG TIMUR GT</v>
          </cell>
        </row>
        <row r="164283">
          <cell r="M164283" t="str">
            <v>PT. PINUS MERAH ABADI - SERANG TIMUR GT</v>
          </cell>
        </row>
        <row r="164284">
          <cell r="M164284" t="str">
            <v>PT. PINUS MERAH ABADI - SERANG TIMUR GT</v>
          </cell>
        </row>
        <row r="164285">
          <cell r="M164285" t="str">
            <v>PT. PINUS MERAH ABADI - SERANG TIMUR GT</v>
          </cell>
        </row>
        <row r="164286">
          <cell r="M164286" t="str">
            <v>PT. PINUS MERAH ABADI - SERANG TIMUR GT</v>
          </cell>
        </row>
        <row r="164287">
          <cell r="M164287" t="str">
            <v>PT. PINUS MERAH ABADI - SERANG TIMUR GT</v>
          </cell>
        </row>
        <row r="164288">
          <cell r="M164288" t="str">
            <v>PT. PINUS MERAH ABADI - SERANG TIMUR GT</v>
          </cell>
        </row>
        <row r="164289">
          <cell r="M164289" t="str">
            <v>PT. PINUS MERAH ABADI - SERANG TIMUR GT</v>
          </cell>
        </row>
        <row r="164290">
          <cell r="M164290" t="str">
            <v>PT. PINUS MERAH ABADI - SERANG TIMUR GT</v>
          </cell>
        </row>
        <row r="164291">
          <cell r="M164291" t="str">
            <v>PT. PINUS MERAH ABADI - SERANG TIMUR GT</v>
          </cell>
        </row>
        <row r="164292">
          <cell r="M164292" t="str">
            <v>PT. PINUS MERAH ABADI - SERANG TIMUR GT</v>
          </cell>
        </row>
        <row r="164293">
          <cell r="M164293" t="str">
            <v>PT. PINUS MERAH ABADI - SERANG TIMUR GT</v>
          </cell>
        </row>
        <row r="164294">
          <cell r="M164294" t="str">
            <v>PT. PINUS MERAH ABADI - SERANG TIMUR GT</v>
          </cell>
        </row>
        <row r="164295">
          <cell r="M164295" t="str">
            <v>PT. PINUS MERAH ABADI - SERANG TIMUR GT</v>
          </cell>
        </row>
        <row r="164296">
          <cell r="M164296" t="str">
            <v>PT. PINUS MERAH ABADI - SERANG TIMUR GT</v>
          </cell>
        </row>
        <row r="164297">
          <cell r="M164297" t="str">
            <v>PT. PINUS MERAH ABADI - SERANG TIMUR GT</v>
          </cell>
        </row>
        <row r="164298">
          <cell r="M164298" t="str">
            <v>PT. PINUS MERAH ABADI - SERANG TIMUR GT</v>
          </cell>
        </row>
        <row r="164299">
          <cell r="M164299" t="str">
            <v>PT. PINUS MERAH ABADI - SERANG TIMUR GT</v>
          </cell>
        </row>
        <row r="164300">
          <cell r="M164300" t="str">
            <v>PT. PINUS MERAH ABADI - SERANG TIMUR GT</v>
          </cell>
        </row>
        <row r="164301">
          <cell r="M164301" t="str">
            <v>PT. PINUS MERAH ABADI - SERANG TIMUR GT</v>
          </cell>
        </row>
        <row r="164302">
          <cell r="M164302" t="str">
            <v>PT. PINUS MERAH ABADI - SERANG TIMUR GT</v>
          </cell>
        </row>
        <row r="164303">
          <cell r="M164303" t="str">
            <v>PT. PINUS MERAH ABADI - SERANG TIMUR GT</v>
          </cell>
        </row>
        <row r="164304">
          <cell r="M164304" t="str">
            <v>PT. PINUS MERAH ABADI - SERANG TIMUR GT</v>
          </cell>
        </row>
        <row r="164305">
          <cell r="M164305" t="str">
            <v>PT. PINUS MERAH ABADI - SERANG TIMUR GT</v>
          </cell>
        </row>
        <row r="164306">
          <cell r="M164306" t="str">
            <v>PT. PINUS MERAH ABADI - SERANG TIMUR GT</v>
          </cell>
        </row>
        <row r="164307">
          <cell r="M164307" t="str">
            <v>PT. PINUS MERAH ABADI - SERANG TIMUR GT</v>
          </cell>
        </row>
        <row r="164308">
          <cell r="M164308" t="str">
            <v>PT. PINUS MERAH ABADI - SERANG TIMUR GT</v>
          </cell>
        </row>
        <row r="164309">
          <cell r="M164309" t="str">
            <v>PT. PINUS MERAH ABADI - SERANG TIMUR GT</v>
          </cell>
        </row>
        <row r="164310">
          <cell r="M164310" t="str">
            <v>PT. PINUS MERAH ABADI - SERANG TIMUR GT</v>
          </cell>
        </row>
        <row r="164311">
          <cell r="M164311" t="str">
            <v>PT. PINUS MERAH ABADI - SERANG TIMUR GT</v>
          </cell>
        </row>
        <row r="164312">
          <cell r="M164312" t="str">
            <v>PT. PINUS MERAH ABADI - SERANG TIMUR GT</v>
          </cell>
        </row>
        <row r="164313">
          <cell r="M164313" t="str">
            <v>PT. PINUS MERAH ABADI - SERANG TIMUR GT</v>
          </cell>
        </row>
        <row r="164314">
          <cell r="M164314" t="str">
            <v>PT. PINUS MERAH ABADI - SERANG TIMUR GT</v>
          </cell>
        </row>
        <row r="164315">
          <cell r="M164315" t="str">
            <v>PT. PINUS MERAH ABADI - SERANG TIMUR GT</v>
          </cell>
        </row>
        <row r="164316">
          <cell r="M164316" t="str">
            <v>PT. PINUS MERAH ABADI - SERANG TIMUR GT</v>
          </cell>
        </row>
        <row r="164317">
          <cell r="M164317" t="str">
            <v>PT. PINUS MERAH ABADI - SERANG TIMUR GT</v>
          </cell>
        </row>
        <row r="164318">
          <cell r="M164318" t="str">
            <v>PT. PINUS MERAH ABADI - SERANG TIMUR GT</v>
          </cell>
        </row>
        <row r="164319">
          <cell r="M164319" t="str">
            <v>PT. PINUS MERAH ABADI - SERANG TIMUR GT</v>
          </cell>
        </row>
        <row r="164320">
          <cell r="M164320" t="str">
            <v>PT. PINUS MERAH ABADI - SERANG TIMUR GT</v>
          </cell>
        </row>
        <row r="164321">
          <cell r="M164321" t="str">
            <v>PT. PINUS MERAH ABADI - SERANG TIMUR GT</v>
          </cell>
        </row>
        <row r="164322">
          <cell r="M164322" t="str">
            <v>PT. PINUS MERAH ABADI - SERANG TIMUR GT</v>
          </cell>
        </row>
        <row r="164323">
          <cell r="M164323" t="str">
            <v>PT. PINUS MERAH ABADI - SERANG TIMUR GT</v>
          </cell>
        </row>
        <row r="164324">
          <cell r="M164324" t="str">
            <v>PT. PINUS MERAH ABADI - SERANG TIMUR GT</v>
          </cell>
        </row>
        <row r="164325">
          <cell r="M164325" t="str">
            <v>PT. PINUS MERAH ABADI - SERANG TIMUR GT</v>
          </cell>
        </row>
        <row r="164326">
          <cell r="M164326" t="str">
            <v>PT. PINUS MERAH ABADI - SERANG TIMUR GT</v>
          </cell>
        </row>
        <row r="164327">
          <cell r="M164327" t="str">
            <v>PT. PINUS MERAH ABADI - SERANG TIMUR GT</v>
          </cell>
        </row>
        <row r="164328">
          <cell r="M164328" t="str">
            <v>PT. PINUS MERAH ABADI - SERANG TIMUR GT</v>
          </cell>
        </row>
        <row r="164329">
          <cell r="M164329" t="str">
            <v>PT. PINUS MERAH ABADI - SERANG TIMUR GT</v>
          </cell>
        </row>
        <row r="164330">
          <cell r="M164330" t="str">
            <v>PT. PINUS MERAH ABADI - SERANG TIMUR GT</v>
          </cell>
        </row>
        <row r="164331">
          <cell r="M164331" t="str">
            <v>PT. PINUS MERAH ABADI - SERANG TIMUR GT</v>
          </cell>
        </row>
        <row r="164332">
          <cell r="M164332" t="str">
            <v>PT. PINUS MERAH ABADI - SERANG TIMUR GT</v>
          </cell>
        </row>
        <row r="164333">
          <cell r="M164333" t="str">
            <v>PT. PINUS MERAH ABADI - SERANG TIMUR GT</v>
          </cell>
        </row>
        <row r="164334">
          <cell r="M164334" t="str">
            <v>PT. PINUS MERAH ABADI - SERANG TIMUR GT</v>
          </cell>
        </row>
        <row r="164335">
          <cell r="M164335" t="str">
            <v>PT. PINUS MERAH ABADI - SERANG TIMUR GT</v>
          </cell>
        </row>
        <row r="164336">
          <cell r="M164336" t="str">
            <v>PT. PINUS MERAH ABADI - SERANG TIMUR GT</v>
          </cell>
        </row>
        <row r="164337">
          <cell r="M164337" t="str">
            <v>PT. PINUS MERAH ABADI - SERANG TIMUR GT</v>
          </cell>
        </row>
        <row r="164338">
          <cell r="M164338" t="str">
            <v>PT. PINUS MERAH ABADI - SERANG TIMUR GT</v>
          </cell>
        </row>
        <row r="164339">
          <cell r="M164339" t="str">
            <v>PT. PINUS MERAH ABADI - SERANG TIMUR GT</v>
          </cell>
        </row>
        <row r="164340">
          <cell r="M164340" t="str">
            <v>PT. PINUS MERAH ABADI - SERANG TIMUR GT</v>
          </cell>
        </row>
        <row r="164341">
          <cell r="M164341" t="str">
            <v>PT. PINUS MERAH ABADI - SERANG TIMUR GT</v>
          </cell>
        </row>
        <row r="164342">
          <cell r="M164342" t="str">
            <v>PT. PINUS MERAH ABADI - SERANG TIMUR GT</v>
          </cell>
        </row>
        <row r="164343">
          <cell r="M164343" t="str">
            <v>PT. PINUS MERAH ABADI - SERANG TIMUR GT</v>
          </cell>
        </row>
        <row r="164344">
          <cell r="M164344" t="str">
            <v>PT. PINUS MERAH ABADI - SERANG TIMUR GT</v>
          </cell>
        </row>
        <row r="164345">
          <cell r="M164345" t="str">
            <v>PT. PINUS MERAH ABADI - SERANG TIMUR GT</v>
          </cell>
        </row>
        <row r="164346">
          <cell r="M164346" t="str">
            <v>PT. PINUS MERAH ABADI - SERANG TIMUR GT</v>
          </cell>
        </row>
        <row r="164347">
          <cell r="M164347" t="str">
            <v>PT. PINUS MERAH ABADI - SERANG TIMUR GT</v>
          </cell>
        </row>
        <row r="164348">
          <cell r="M164348" t="str">
            <v>PT. PINUS MERAH ABADI - SERANG TIMUR GT</v>
          </cell>
        </row>
        <row r="164349">
          <cell r="M164349" t="str">
            <v>PT. PINUS MERAH ABADI - SERANG TIMUR GT</v>
          </cell>
        </row>
        <row r="164350">
          <cell r="M164350" t="str">
            <v>PT. PINUS MERAH ABADI - SERANG TIMUR GT</v>
          </cell>
        </row>
        <row r="164351">
          <cell r="M164351" t="str">
            <v>PT. PINUS MERAH ABADI - SERANG TIMUR GT</v>
          </cell>
        </row>
        <row r="164352">
          <cell r="M164352" t="str">
            <v>PT. PINUS MERAH ABADI - SERANG TIMUR GT</v>
          </cell>
        </row>
        <row r="164353">
          <cell r="M164353" t="str">
            <v>PT. PINUS MERAH ABADI - SERANG TIMUR GT</v>
          </cell>
        </row>
        <row r="164354">
          <cell r="M164354" t="str">
            <v>PT. PINUS MERAH ABADI - SERANG TIMUR GT</v>
          </cell>
        </row>
        <row r="164355">
          <cell r="M164355" t="str">
            <v>PT. PINUS MERAH ABADI - SERANG TIMUR GT</v>
          </cell>
        </row>
        <row r="164356">
          <cell r="M164356" t="str">
            <v>PT. PINUS MERAH ABADI - SERANG TIMUR GT</v>
          </cell>
        </row>
        <row r="164357">
          <cell r="M164357" t="str">
            <v>PT. PINUS MERAH ABADI - SERANG TIMUR GT</v>
          </cell>
        </row>
        <row r="164358">
          <cell r="M164358" t="str">
            <v>PT. PINUS MERAH ABADI - SERANG TIMUR GT</v>
          </cell>
        </row>
        <row r="164359">
          <cell r="M164359" t="str">
            <v>PT. PINUS MERAH ABADI - SERANG TIMUR GT</v>
          </cell>
        </row>
        <row r="164360">
          <cell r="M164360" t="str">
            <v>PT. PINUS MERAH ABADI - SERANG TIMUR GT</v>
          </cell>
        </row>
        <row r="164361">
          <cell r="M164361" t="str">
            <v>PT. PINUS MERAH ABADI - SERANG TIMUR GT</v>
          </cell>
        </row>
        <row r="164362">
          <cell r="M164362" t="str">
            <v>PT. PINUS MERAH ABADI - SERANG TIMUR GT</v>
          </cell>
        </row>
        <row r="164363">
          <cell r="M164363" t="str">
            <v>PT. PINUS MERAH ABADI - SERANG TIMUR GT</v>
          </cell>
        </row>
        <row r="164364">
          <cell r="M164364" t="str">
            <v>PT. PINUS MERAH ABADI - SERANG TIMUR GT</v>
          </cell>
        </row>
        <row r="164365">
          <cell r="M164365" t="str">
            <v>PT. PINUS MERAH ABADI - SERANG TIMUR GT</v>
          </cell>
        </row>
        <row r="164366">
          <cell r="M164366" t="str">
            <v>PT. PINUS MERAH ABADI - SERANG TIMUR GT</v>
          </cell>
        </row>
        <row r="164367">
          <cell r="M164367" t="str">
            <v>PT. PINUS MERAH ABADI - SERANG TIMUR GT</v>
          </cell>
        </row>
        <row r="164368">
          <cell r="M164368" t="str">
            <v>PT. PINUS MERAH ABADI - SERANG TIMUR GT</v>
          </cell>
        </row>
        <row r="164369">
          <cell r="M164369" t="str">
            <v>PT. PINUS MERAH ABADI - SERANG TIMUR GT</v>
          </cell>
        </row>
        <row r="164370">
          <cell r="M164370" t="str">
            <v>PT. PINUS MERAH ABADI - SERANG TIMUR GT</v>
          </cell>
        </row>
        <row r="164371">
          <cell r="M164371" t="str">
            <v>PT. PINUS MERAH ABADI - SERANG TIMUR GT</v>
          </cell>
        </row>
        <row r="164372">
          <cell r="M164372" t="str">
            <v>PT. PINUS MERAH ABADI - SERANG TIMUR GT</v>
          </cell>
        </row>
        <row r="164373">
          <cell r="M164373" t="str">
            <v>PT. PINUS MERAH ABADI - SERANG TIMUR GT</v>
          </cell>
        </row>
        <row r="164374">
          <cell r="M164374" t="str">
            <v>PT. PINUS MERAH ABADI - SERANG TIMUR GT</v>
          </cell>
        </row>
        <row r="164375">
          <cell r="M164375" t="str">
            <v>PT. PINUS MERAH ABADI - SERANG TIMUR GT</v>
          </cell>
        </row>
        <row r="164376">
          <cell r="M164376" t="str">
            <v>PT. PINUS MERAH ABADI - SERANG TIMUR GT</v>
          </cell>
        </row>
        <row r="164377">
          <cell r="M164377" t="str">
            <v>PT. PINUS MERAH ABADI - SERANG TIMUR GT</v>
          </cell>
        </row>
        <row r="164378">
          <cell r="M164378" t="str">
            <v>PT. PINUS MERAH ABADI - SERANG TIMUR GT</v>
          </cell>
        </row>
        <row r="164379">
          <cell r="M164379" t="str">
            <v>PT. PINUS MERAH ABADI - SERANG TIMUR GT</v>
          </cell>
        </row>
        <row r="164380">
          <cell r="M164380" t="str">
            <v>PT. PINUS MERAH ABADI - SERANG TIMUR GT</v>
          </cell>
        </row>
        <row r="164381">
          <cell r="M164381" t="str">
            <v>PT. PINUS MERAH ABADI - SERANG TIMUR GT</v>
          </cell>
        </row>
        <row r="164382">
          <cell r="M164382" t="str">
            <v>PT. PINUS MERAH ABADI - SERANG TIMUR GT</v>
          </cell>
        </row>
        <row r="164383">
          <cell r="M164383" t="str">
            <v>PT. PINUS MERAH ABADI - SERANG TIMUR GT</v>
          </cell>
        </row>
        <row r="164384">
          <cell r="M164384" t="str">
            <v>PT. PINUS MERAH ABADI - SERANG TIMUR GT</v>
          </cell>
        </row>
        <row r="164385">
          <cell r="M164385" t="str">
            <v>PT. PINUS MERAH ABADI - SERANG TIMUR GT</v>
          </cell>
        </row>
        <row r="164386">
          <cell r="M164386" t="str">
            <v>PT. PINUS MERAH ABADI - SERANG TIMUR GT</v>
          </cell>
        </row>
        <row r="164387">
          <cell r="M164387" t="str">
            <v>PT. PINUS MERAH ABADI - SERANG TIMUR GT</v>
          </cell>
        </row>
        <row r="164388">
          <cell r="M164388" t="str">
            <v>PT. PINUS MERAH ABADI - SERANG TIMUR GT</v>
          </cell>
        </row>
        <row r="164389">
          <cell r="M164389" t="str">
            <v>PT. PINUS MERAH ABADI - SERANG TIMUR GT</v>
          </cell>
        </row>
        <row r="164390">
          <cell r="M164390" t="str">
            <v>PT. PINUS MERAH ABADI - SERANG TIMUR GT</v>
          </cell>
        </row>
        <row r="164391">
          <cell r="M164391" t="str">
            <v>PT. PINUS MERAH ABADI - SERANG TIMUR GT</v>
          </cell>
        </row>
        <row r="164392">
          <cell r="M164392" t="str">
            <v>PT. PINUS MERAH ABADI - SERANG TIMUR GT</v>
          </cell>
        </row>
        <row r="164393">
          <cell r="M164393" t="str">
            <v>PT. PINUS MERAH ABADI - SERANG TIMUR GT</v>
          </cell>
        </row>
        <row r="164394">
          <cell r="M164394" t="str">
            <v>PT. PINUS MERAH ABADI - SERANG TIMUR GT</v>
          </cell>
        </row>
        <row r="164395">
          <cell r="M164395" t="str">
            <v>PT. PINUS MERAH ABADI - SERANG TIMUR GT</v>
          </cell>
        </row>
        <row r="164396">
          <cell r="M164396" t="str">
            <v>PT. PINUS MERAH ABADI - SERANG TIMUR GT</v>
          </cell>
        </row>
        <row r="164397">
          <cell r="M164397" t="str">
            <v>PT. PINUS MERAH ABADI - SERANG TIMUR GT</v>
          </cell>
        </row>
        <row r="164398">
          <cell r="M164398" t="str">
            <v>PT. PINUS MERAH ABADI - SERANG TIMUR GT</v>
          </cell>
        </row>
        <row r="164399">
          <cell r="M164399" t="str">
            <v>PT. PINUS MERAH ABADI - SERANG TIMUR GT</v>
          </cell>
        </row>
        <row r="164400">
          <cell r="M164400" t="str">
            <v>PT. PINUS MERAH ABADI - SERANG TIMUR GT</v>
          </cell>
        </row>
        <row r="164401">
          <cell r="M164401" t="str">
            <v>PT. PINUS MERAH ABADI - SERANG TIMUR GT</v>
          </cell>
        </row>
        <row r="164402">
          <cell r="M164402" t="str">
            <v>PT. PINUS MERAH ABADI - SERANG TIMUR GT</v>
          </cell>
        </row>
        <row r="164403">
          <cell r="M164403" t="str">
            <v>PT. PINUS MERAH ABADI - SERANG TIMUR GT</v>
          </cell>
        </row>
        <row r="164404">
          <cell r="M164404" t="str">
            <v>PT. PINUS MERAH ABADI - SERANG TIMUR GT</v>
          </cell>
        </row>
        <row r="164405">
          <cell r="M164405" t="str">
            <v>PT. PINUS MERAH ABADI - SERANG TIMUR GT</v>
          </cell>
        </row>
        <row r="164406">
          <cell r="M164406" t="str">
            <v>PT. PINUS MERAH ABADI - SERANG TIMUR GT</v>
          </cell>
        </row>
        <row r="164407">
          <cell r="M164407" t="str">
            <v>PT. PINUS MERAH ABADI - SERANG TIMUR GT</v>
          </cell>
        </row>
        <row r="164408">
          <cell r="M164408" t="str">
            <v>PT. PINUS MERAH ABADI - SERANG TIMUR GT</v>
          </cell>
        </row>
        <row r="164409">
          <cell r="M164409" t="str">
            <v>PT. PINUS MERAH ABADI - SERANG TIMUR GT</v>
          </cell>
        </row>
        <row r="164410">
          <cell r="M164410" t="str">
            <v>PT. PINUS MERAH ABADI - SERANG TIMUR GT</v>
          </cell>
        </row>
        <row r="164411">
          <cell r="M164411" t="str">
            <v>PT. PINUS MERAH ABADI - SERANG TIMUR GT</v>
          </cell>
        </row>
        <row r="164412">
          <cell r="M164412" t="str">
            <v>PT. PINUS MERAH ABADI - SERANG TIMUR GT</v>
          </cell>
        </row>
        <row r="164413">
          <cell r="M164413" t="str">
            <v>PT. PINUS MERAH ABADI - SERANG TIMUR GT</v>
          </cell>
        </row>
        <row r="164414">
          <cell r="M164414" t="str">
            <v>PT. PINUS MERAH ABADI - SERANG TIMUR GT</v>
          </cell>
        </row>
        <row r="164415">
          <cell r="M164415" t="str">
            <v>PT. PINUS MERAH ABADI - SERANG TIMUR GT</v>
          </cell>
        </row>
        <row r="164416">
          <cell r="M164416" t="str">
            <v>PT. PINUS MERAH ABADI - SERANG TIMUR GT</v>
          </cell>
        </row>
        <row r="164417">
          <cell r="M164417" t="str">
            <v>PT. PINUS MERAH ABADI - SERANG TIMUR GT</v>
          </cell>
        </row>
        <row r="164418">
          <cell r="M164418" t="str">
            <v>PT. PINUS MERAH ABADI - SERANG TIMUR GT</v>
          </cell>
        </row>
        <row r="164419">
          <cell r="M164419" t="str">
            <v>PT. PINUS MERAH ABADI - SERANG TIMUR GT</v>
          </cell>
        </row>
        <row r="164420">
          <cell r="M164420" t="str">
            <v>PT. PINUS MERAH ABADI - SERANG TIMUR GT</v>
          </cell>
        </row>
        <row r="164421">
          <cell r="M164421" t="str">
            <v>PT. PINUS MERAH ABADI - SERANG TIMUR GT</v>
          </cell>
        </row>
        <row r="164422">
          <cell r="M164422" t="str">
            <v>PT. PINUS MERAH ABADI - SERANG TIMUR GT</v>
          </cell>
        </row>
        <row r="164423">
          <cell r="M164423" t="str">
            <v>PT. PINUS MERAH ABADI - SERANG TIMUR GT</v>
          </cell>
        </row>
        <row r="164424">
          <cell r="M164424" t="str">
            <v>PT. PINUS MERAH ABADI - SERANG TIMUR GT</v>
          </cell>
        </row>
        <row r="164425">
          <cell r="M164425" t="str">
            <v>PT. PINUS MERAH ABADI - SERANG TIMUR GT</v>
          </cell>
        </row>
        <row r="164426">
          <cell r="M164426" t="str">
            <v>PT. PINUS MERAH ABADI - SERANG TIMUR GT</v>
          </cell>
        </row>
        <row r="164427">
          <cell r="M164427" t="str">
            <v>PT. PINUS MERAH ABADI - SERANG TIMUR GT</v>
          </cell>
        </row>
        <row r="164428">
          <cell r="M164428" t="str">
            <v>PT. PINUS MERAH ABADI - SERANG TIMUR GT</v>
          </cell>
        </row>
        <row r="164429">
          <cell r="M164429" t="str">
            <v>PT. PINUS MERAH ABADI - SERANG TIMUR GT</v>
          </cell>
        </row>
        <row r="164430">
          <cell r="M164430" t="str">
            <v>PT. PINUS MERAH ABADI - SERANG TIMUR GT</v>
          </cell>
        </row>
        <row r="164431">
          <cell r="M164431" t="str">
            <v>PT. PINUS MERAH ABADI - SERANG TIMUR GT</v>
          </cell>
        </row>
        <row r="164432">
          <cell r="M164432" t="str">
            <v>PT. PINUS MERAH ABADI - SERANG TIMUR GT</v>
          </cell>
        </row>
        <row r="164433">
          <cell r="M164433" t="str">
            <v>PT. PINUS MERAH ABADI - SERANG TIMUR GT</v>
          </cell>
        </row>
        <row r="164434">
          <cell r="M164434" t="str">
            <v>PT. PINUS MERAH ABADI - SERANG TIMUR GT</v>
          </cell>
        </row>
        <row r="164435">
          <cell r="M164435" t="str">
            <v>PT. PINUS MERAH ABADI - SERANG TIMUR GT</v>
          </cell>
        </row>
        <row r="164436">
          <cell r="M164436" t="str">
            <v>PT. PINUS MERAH ABADI - SERANG TIMUR GT</v>
          </cell>
        </row>
        <row r="164437">
          <cell r="M164437" t="str">
            <v>PT. PINUS MERAH ABADI - SERANG TIMUR GT</v>
          </cell>
        </row>
        <row r="164438">
          <cell r="M164438" t="str">
            <v>PT. PINUS MERAH ABADI - SERANG TIMUR GT</v>
          </cell>
        </row>
        <row r="164439">
          <cell r="M164439" t="str">
            <v>PT. PINUS MERAH ABADI - SERANG TIMUR GT</v>
          </cell>
        </row>
        <row r="164440">
          <cell r="M164440" t="str">
            <v>PT. PINUS MERAH ABADI - SERANG TIMUR GT</v>
          </cell>
        </row>
        <row r="164441">
          <cell r="M164441" t="str">
            <v>PT. PINUS MERAH ABADI - SERANG TIMUR GT</v>
          </cell>
        </row>
        <row r="164442">
          <cell r="M164442" t="str">
            <v>PT. PINUS MERAH ABADI - SERANG TIMUR GT</v>
          </cell>
        </row>
        <row r="164443">
          <cell r="M164443" t="str">
            <v>PT. PINUS MERAH ABADI - SERANG TIMUR GT</v>
          </cell>
        </row>
        <row r="164444">
          <cell r="M164444" t="str">
            <v>PT. PINUS MERAH ABADI - SERANG TIMUR GT</v>
          </cell>
        </row>
        <row r="164445">
          <cell r="M164445" t="str">
            <v>PT. PINUS MERAH ABADI - SERANG TIMUR GT</v>
          </cell>
        </row>
        <row r="164446">
          <cell r="M164446" t="str">
            <v>PT. PINUS MERAH ABADI - SERANG TIMUR GT</v>
          </cell>
        </row>
        <row r="164447">
          <cell r="M164447" t="str">
            <v>PT. PINUS MERAH ABADI - SERANG TIMUR GT</v>
          </cell>
        </row>
        <row r="164448">
          <cell r="M164448" t="str">
            <v>PT. PINUS MERAH ABADI - SERANG TIMUR GT</v>
          </cell>
        </row>
        <row r="164449">
          <cell r="M164449" t="str">
            <v>PT. PINUS MERAH ABADI - SERANG TIMUR GT</v>
          </cell>
        </row>
        <row r="164450">
          <cell r="M164450" t="str">
            <v>PT. PINUS MERAH ABADI - SERANG TIMUR GT</v>
          </cell>
        </row>
        <row r="164451">
          <cell r="M164451" t="str">
            <v>PT. PINUS MERAH ABADI - SERANG TIMUR GT</v>
          </cell>
        </row>
        <row r="164452">
          <cell r="M164452" t="str">
            <v>PT. PINUS MERAH ABADI - SERANG TIMUR GT</v>
          </cell>
        </row>
        <row r="164453">
          <cell r="M164453" t="str">
            <v>PT. PINUS MERAH ABADI - SERANG TIMUR GT</v>
          </cell>
        </row>
        <row r="164454">
          <cell r="M164454" t="str">
            <v>PT. PINUS MERAH ABADI - SERANG TIMUR GT</v>
          </cell>
        </row>
        <row r="164455">
          <cell r="M164455" t="str">
            <v>PT. PINUS MERAH ABADI - SERANG TIMUR GT</v>
          </cell>
        </row>
        <row r="164456">
          <cell r="M164456" t="str">
            <v>PT. PINUS MERAH ABADI - SERANG TIMUR GT</v>
          </cell>
        </row>
        <row r="164457">
          <cell r="M164457" t="str">
            <v>PT. PINUS MERAH ABADI - SERANG TIMUR GT</v>
          </cell>
        </row>
        <row r="164458">
          <cell r="M164458" t="str">
            <v>PT. PINUS MERAH ABADI - SERANG TIMUR GT</v>
          </cell>
        </row>
        <row r="164459">
          <cell r="M164459" t="str">
            <v>PT. PINUS MERAH ABADI - SERANG TIMUR GT</v>
          </cell>
        </row>
        <row r="164460">
          <cell r="M164460" t="str">
            <v>PT. PINUS MERAH ABADI - SERANG TIMUR GT</v>
          </cell>
        </row>
        <row r="164461">
          <cell r="M164461" t="str">
            <v>PT. PINUS MERAH ABADI - SERANG TIMUR GT</v>
          </cell>
        </row>
        <row r="164462">
          <cell r="M164462" t="str">
            <v>PT. PINUS MERAH ABADI - SERANG TIMUR GT</v>
          </cell>
        </row>
        <row r="164463">
          <cell r="M164463" t="str">
            <v>PT. PINUS MERAH ABADI - SERANG TIMUR GT</v>
          </cell>
        </row>
        <row r="164464">
          <cell r="M164464" t="str">
            <v>PT. PINUS MERAH ABADI - SERANG TIMUR GT</v>
          </cell>
        </row>
        <row r="164465">
          <cell r="M164465" t="str">
            <v>PT. PINUS MERAH ABADI - SERANG TIMUR GT</v>
          </cell>
        </row>
        <row r="164466">
          <cell r="M164466" t="str">
            <v>PT. PINUS MERAH ABADI - SERANG TIMUR GT</v>
          </cell>
        </row>
        <row r="164467">
          <cell r="M164467" t="str">
            <v>PT. PINUS MERAH ABADI - SERANG TIMUR GT</v>
          </cell>
        </row>
        <row r="164468">
          <cell r="M164468" t="str">
            <v>PT. PINUS MERAH ABADI - SERANG TIMUR GT</v>
          </cell>
        </row>
        <row r="164469">
          <cell r="M164469" t="str">
            <v>PT. PINUS MERAH ABADI - SERANG TIMUR GT</v>
          </cell>
        </row>
        <row r="164470">
          <cell r="M164470" t="str">
            <v>PT. PINUS MERAH ABADI - SERANG TIMUR GT</v>
          </cell>
        </row>
        <row r="164471">
          <cell r="M164471" t="str">
            <v>PT. PINUS MERAH ABADI - SERANG TIMUR GT</v>
          </cell>
        </row>
        <row r="164472">
          <cell r="M164472" t="str">
            <v>PT. PINUS MERAH ABADI - SERANG TIMUR GT</v>
          </cell>
        </row>
        <row r="164473">
          <cell r="M164473" t="str">
            <v>PT. PINUS MERAH ABADI - SERANG TIMUR GT</v>
          </cell>
        </row>
        <row r="164474">
          <cell r="M164474" t="str">
            <v>PT. PINUS MERAH ABADI - SERANG TIMUR GT</v>
          </cell>
        </row>
        <row r="164475">
          <cell r="M164475" t="str">
            <v>PT. PINUS MERAH ABADI - SERANG TIMUR GT</v>
          </cell>
        </row>
        <row r="164476">
          <cell r="M164476" t="str">
            <v>PT. PINUS MERAH ABADI - SERANG TIMUR GT</v>
          </cell>
        </row>
        <row r="164477">
          <cell r="M164477" t="str">
            <v>PT. PINUS MERAH ABADI - SERANG TIMUR GT</v>
          </cell>
        </row>
        <row r="164478">
          <cell r="M164478" t="str">
            <v>PT. PINUS MERAH ABADI - SERANG TIMUR GT</v>
          </cell>
        </row>
        <row r="164479">
          <cell r="M164479" t="str">
            <v>PT. PINUS MERAH ABADI - SERANG TIMUR GT</v>
          </cell>
        </row>
        <row r="164480">
          <cell r="M164480" t="str">
            <v>PT. PINUS MERAH ABADI - SERANG TIMUR GT</v>
          </cell>
        </row>
        <row r="164481">
          <cell r="M164481" t="str">
            <v>PT. PINUS MERAH ABADI - SERANG TIMUR GT</v>
          </cell>
        </row>
        <row r="164482">
          <cell r="M164482" t="str">
            <v>PT. PINUS MERAH ABADI - SERANG TIMUR GT</v>
          </cell>
        </row>
        <row r="164483">
          <cell r="M164483" t="str">
            <v>PT. PINUS MERAH ABADI - SERANG TIMUR GT</v>
          </cell>
        </row>
        <row r="164484">
          <cell r="M164484" t="str">
            <v>PT. PINUS MERAH ABADI - SERANG TIMUR GT</v>
          </cell>
        </row>
        <row r="164485">
          <cell r="M164485" t="str">
            <v>PT. PINUS MERAH ABADI - SERANG TIMUR GT</v>
          </cell>
        </row>
        <row r="164486">
          <cell r="M164486" t="str">
            <v>PT. PINUS MERAH ABADI - SERANG TIMUR GT</v>
          </cell>
        </row>
        <row r="164487">
          <cell r="M164487" t="str">
            <v>PT. PINUS MERAH ABADI - SERANG TIMUR GT</v>
          </cell>
        </row>
        <row r="164488">
          <cell r="M164488" t="str">
            <v>PT. PINUS MERAH ABADI - SERANG TIMUR GT</v>
          </cell>
        </row>
        <row r="164489">
          <cell r="M164489" t="str">
            <v>PT. PINUS MERAH ABADI - SERANG TIMUR GT</v>
          </cell>
        </row>
        <row r="164490">
          <cell r="M164490" t="str">
            <v>PT. PINUS MERAH ABADI - SERANG TIMUR GT</v>
          </cell>
        </row>
        <row r="164491">
          <cell r="M164491" t="str">
            <v>PT. PINUS MERAH ABADI - SERANG TIMUR GT</v>
          </cell>
        </row>
        <row r="164492">
          <cell r="M164492" t="str">
            <v>PT. PINUS MERAH ABADI - SERANG TIMUR GT</v>
          </cell>
        </row>
        <row r="164493">
          <cell r="M164493" t="str">
            <v>PT. PINUS MERAH ABADI - SERANG TIMUR GT</v>
          </cell>
        </row>
        <row r="164494">
          <cell r="M164494" t="str">
            <v>PT. PINUS MERAH ABADI - SERANG TIMUR GT</v>
          </cell>
        </row>
        <row r="164495">
          <cell r="M164495" t="str">
            <v>PT. PINUS MERAH ABADI - SERANG TIMUR GT</v>
          </cell>
        </row>
        <row r="164496">
          <cell r="M164496" t="str">
            <v>PT. PINUS MERAH ABADI - SERANG TIMUR GT</v>
          </cell>
        </row>
        <row r="164497">
          <cell r="M164497" t="str">
            <v>PT. PINUS MERAH ABADI - SERANG TIMUR GT</v>
          </cell>
        </row>
        <row r="164498">
          <cell r="M164498" t="str">
            <v>PT. PINUS MERAH ABADI - SERANG TIMUR GT</v>
          </cell>
        </row>
        <row r="164499">
          <cell r="M164499" t="str">
            <v>PT. PINUS MERAH ABADI - SERANG TIMUR GT</v>
          </cell>
        </row>
        <row r="164500">
          <cell r="M164500" t="str">
            <v>PT. PINUS MERAH ABADI - SERANG TIMUR GT</v>
          </cell>
        </row>
        <row r="164501">
          <cell r="M164501" t="str">
            <v>PT. PINUS MERAH ABADI - SERANG TIMUR GT</v>
          </cell>
        </row>
        <row r="164502">
          <cell r="M164502" t="str">
            <v>PT. PINUS MERAH ABADI - SERANG TIMUR GT</v>
          </cell>
        </row>
        <row r="164503">
          <cell r="M164503" t="str">
            <v>PT. PINUS MERAH ABADI - SERANG TIMUR GT</v>
          </cell>
        </row>
        <row r="164504">
          <cell r="M164504" t="str">
            <v>PT. PINUS MERAH ABADI - SERANG TIMUR GT</v>
          </cell>
        </row>
        <row r="164505">
          <cell r="M164505" t="str">
            <v>PT. PINUS MERAH ABADI - SERANG TIMUR GT</v>
          </cell>
        </row>
        <row r="164506">
          <cell r="M164506" t="str">
            <v>PT. PINUS MERAH ABADI - SERANG TIMUR GT</v>
          </cell>
        </row>
        <row r="164507">
          <cell r="M164507" t="str">
            <v>PT. PINUS MERAH ABADI - SERANG TIMUR GT</v>
          </cell>
        </row>
        <row r="164508">
          <cell r="M164508" t="str">
            <v>PT. PINUS MERAH ABADI - SERANG TIMUR GT</v>
          </cell>
        </row>
        <row r="164509">
          <cell r="M164509" t="str">
            <v>PT. PINUS MERAH ABADI - SERANG TIMUR GT</v>
          </cell>
        </row>
        <row r="164510">
          <cell r="M164510" t="str">
            <v>PT. PINUS MERAH ABADI - SERANG TIMUR GT</v>
          </cell>
        </row>
        <row r="164511">
          <cell r="M164511" t="str">
            <v>PT. PINUS MERAH ABADI - SERANG TIMUR GT</v>
          </cell>
        </row>
        <row r="164512">
          <cell r="M164512" t="str">
            <v>PT. PINUS MERAH ABADI - SERANG TIMUR GT</v>
          </cell>
        </row>
        <row r="164513">
          <cell r="M164513" t="str">
            <v>PT. PINUS MERAH ABADI - SERANG TIMUR GT</v>
          </cell>
        </row>
        <row r="164514">
          <cell r="M164514" t="str">
            <v>PT. PINUS MERAH ABADI - SERANG TIMUR GT</v>
          </cell>
        </row>
        <row r="164515">
          <cell r="M164515" t="str">
            <v>PT. PINUS MERAH ABADI - SERANG TIMUR GT</v>
          </cell>
        </row>
        <row r="164516">
          <cell r="M164516" t="str">
            <v>PT. PINUS MERAH ABADI - SERANG TIMUR GT</v>
          </cell>
        </row>
        <row r="164517">
          <cell r="M164517" t="str">
            <v>PT. PINUS MERAH ABADI - SERANG TIMUR GT</v>
          </cell>
        </row>
        <row r="164518">
          <cell r="M164518" t="str">
            <v>PT. PINUS MERAH ABADI - SERANG TIMUR GT</v>
          </cell>
        </row>
        <row r="164519">
          <cell r="M164519" t="str">
            <v>PT. PINUS MERAH ABADI - SERANG TIMUR GT</v>
          </cell>
        </row>
        <row r="164520">
          <cell r="M164520" t="str">
            <v>PT. PINUS MERAH ABADI - SERANG TIMUR GT</v>
          </cell>
        </row>
        <row r="164521">
          <cell r="M164521" t="str">
            <v>PT. PINUS MERAH ABADI - SERANG TIMUR GT</v>
          </cell>
        </row>
        <row r="164522">
          <cell r="M164522" t="str">
            <v>PT. PINUS MERAH ABADI - SERANG TIMUR GT</v>
          </cell>
        </row>
        <row r="164523">
          <cell r="M164523" t="str">
            <v>PT. PINUS MERAH ABADI - SERANG TIMUR GT</v>
          </cell>
        </row>
        <row r="164524">
          <cell r="M164524" t="str">
            <v>PT. PINUS MERAH ABADI - SERANG TIMUR GT</v>
          </cell>
        </row>
        <row r="164525">
          <cell r="M164525" t="str">
            <v>PT. PINUS MERAH ABADI - SERANG TIMUR GT</v>
          </cell>
        </row>
        <row r="164526">
          <cell r="M164526" t="str">
            <v>PT. PINUS MERAH ABADI - SERANG TIMUR GT</v>
          </cell>
        </row>
        <row r="164527">
          <cell r="M164527" t="str">
            <v>PT. PINUS MERAH ABADI - SERANG TIMUR GT</v>
          </cell>
        </row>
        <row r="164528">
          <cell r="M164528" t="str">
            <v>PT. PINUS MERAH ABADI - SERANG TIMUR GT</v>
          </cell>
        </row>
        <row r="164529">
          <cell r="M164529" t="str">
            <v>PT. PINUS MERAH ABADI - SERANG TIMUR GT</v>
          </cell>
        </row>
        <row r="164530">
          <cell r="M164530" t="str">
            <v>PT. PINUS MERAH ABADI - SERANG TIMUR GT</v>
          </cell>
        </row>
        <row r="164531">
          <cell r="M164531" t="str">
            <v>PT. PINUS MERAH ABADI - SERANG TIMUR GT</v>
          </cell>
        </row>
        <row r="164532">
          <cell r="M164532" t="str">
            <v>PT. PINUS MERAH ABADI - SERANG TIMUR GT</v>
          </cell>
        </row>
        <row r="164533">
          <cell r="M164533" t="str">
            <v>PT. PINUS MERAH ABADI - SERANG TIMUR GT</v>
          </cell>
        </row>
        <row r="164534">
          <cell r="M164534" t="str">
            <v>PT. PINUS MERAH ABADI - SERANG TIMUR GT</v>
          </cell>
        </row>
        <row r="164535">
          <cell r="M164535" t="str">
            <v>PT. PINUS MERAH ABADI - SERANG TIMUR GT</v>
          </cell>
        </row>
        <row r="164536">
          <cell r="M164536" t="str">
            <v>PT. PINUS MERAH ABADI - SERANG TIMUR GT</v>
          </cell>
        </row>
        <row r="164537">
          <cell r="M164537" t="str">
            <v>PT. PINUS MERAH ABADI - SERANG TIMUR GT</v>
          </cell>
        </row>
        <row r="164538">
          <cell r="M164538" t="str">
            <v>PT. PINUS MERAH ABADI - SERANG TIMUR GT</v>
          </cell>
        </row>
        <row r="164539">
          <cell r="M164539" t="str">
            <v>PT. PINUS MERAH ABADI - SERANG TIMUR GT</v>
          </cell>
        </row>
        <row r="164540">
          <cell r="M164540" t="str">
            <v>PT. PINUS MERAH ABADI - SERANG TIMUR GT</v>
          </cell>
        </row>
        <row r="164541">
          <cell r="M164541" t="str">
            <v>PT. PINUS MERAH ABADI - SERANG TIMUR GT</v>
          </cell>
        </row>
        <row r="164542">
          <cell r="M164542" t="str">
            <v>PT. PINUS MERAH ABADI - SERANG TIMUR GT</v>
          </cell>
        </row>
        <row r="164543">
          <cell r="M164543" t="str">
            <v>PT. PINUS MERAH ABADI - SERANG TIMUR GT</v>
          </cell>
        </row>
        <row r="164544">
          <cell r="M164544" t="str">
            <v>PT. PINUS MERAH ABADI - SERANG TIMUR GT</v>
          </cell>
        </row>
        <row r="164545">
          <cell r="M164545" t="str">
            <v>PT. PINUS MERAH ABADI - SERANG TIMUR GT</v>
          </cell>
        </row>
        <row r="164546">
          <cell r="M164546" t="str">
            <v>PT. PINUS MERAH ABADI - SERANG TIMUR GT</v>
          </cell>
        </row>
        <row r="164547">
          <cell r="M164547" t="str">
            <v>PT. PINUS MERAH ABADI - SERANG TIMUR GT</v>
          </cell>
        </row>
        <row r="164548">
          <cell r="M164548" t="str">
            <v>PT. PINUS MERAH ABADI - SERANG TIMUR GT</v>
          </cell>
        </row>
        <row r="164549">
          <cell r="M164549" t="str">
            <v>PT. PINUS MERAH ABADI - SERANG TIMUR GT</v>
          </cell>
        </row>
        <row r="164550">
          <cell r="M164550" t="str">
            <v>PT. PINUS MERAH ABADI - SERANG TIMUR GT</v>
          </cell>
        </row>
        <row r="164551">
          <cell r="M164551" t="str">
            <v>PT. PINUS MERAH ABADI - SERANG TIMUR GT</v>
          </cell>
        </row>
        <row r="164552">
          <cell r="M164552" t="str">
            <v>PT. PINUS MERAH ABADI - SERANG TIMUR GT</v>
          </cell>
        </row>
        <row r="164553">
          <cell r="M164553" t="str">
            <v>PT. PINUS MERAH ABADI - SERANG TIMUR GT</v>
          </cell>
        </row>
        <row r="164554">
          <cell r="M164554" t="str">
            <v>PT. PINUS MERAH ABADI - SERANG TIMUR GT</v>
          </cell>
        </row>
        <row r="164555">
          <cell r="M164555" t="str">
            <v>PT. PINUS MERAH ABADI - SERANG TIMUR GT</v>
          </cell>
        </row>
        <row r="164556">
          <cell r="M164556" t="str">
            <v>PT. PINUS MERAH ABADI - SERANG TIMUR GT</v>
          </cell>
        </row>
        <row r="164557">
          <cell r="M164557" t="str">
            <v>PT. PINUS MERAH ABADI - SERANG TIMUR GT</v>
          </cell>
        </row>
        <row r="164558">
          <cell r="M164558" t="str">
            <v>PT. PINUS MERAH ABADI - SERANG TIMUR GT</v>
          </cell>
        </row>
        <row r="164559">
          <cell r="M164559" t="str">
            <v>PT. PINUS MERAH ABADI - SERANG TIMUR GT</v>
          </cell>
        </row>
        <row r="164560">
          <cell r="M164560" t="str">
            <v>PT. PINUS MERAH ABADI - SERANG TIMUR GT</v>
          </cell>
        </row>
        <row r="164561">
          <cell r="M164561" t="str">
            <v>PT. PINUS MERAH ABADI - SERANG TIMUR GT</v>
          </cell>
        </row>
        <row r="164562">
          <cell r="M164562" t="str">
            <v>PT. PINUS MERAH ABADI - SERANG TIMUR GT</v>
          </cell>
        </row>
        <row r="164563">
          <cell r="M164563" t="str">
            <v>PT. PINUS MERAH ABADI - SERANG TIMUR GT</v>
          </cell>
        </row>
        <row r="164564">
          <cell r="M164564" t="str">
            <v>PT. PINUS MERAH ABADI - SERANG TIMUR GT</v>
          </cell>
        </row>
        <row r="164565">
          <cell r="M164565" t="str">
            <v>PT. PINUS MERAH ABADI - SERANG TIMUR GT</v>
          </cell>
        </row>
        <row r="164566">
          <cell r="M164566" t="str">
            <v>PT. PINUS MERAH ABADI - SERANG TIMUR GT</v>
          </cell>
        </row>
        <row r="164567">
          <cell r="M164567" t="str">
            <v>PT. PINUS MERAH ABADI - SERANG TIMUR GT</v>
          </cell>
        </row>
        <row r="164568">
          <cell r="M164568" t="str">
            <v>PT. PINUS MERAH ABADI - SERANG TIMUR GT</v>
          </cell>
        </row>
        <row r="164569">
          <cell r="M164569" t="str">
            <v>PT. PINUS MERAH ABADI - SERANG TIMUR GT</v>
          </cell>
        </row>
        <row r="164570">
          <cell r="M164570" t="str">
            <v>PT. PINUS MERAH ABADI - SERANG TIMUR GT</v>
          </cell>
        </row>
        <row r="164571">
          <cell r="M164571" t="str">
            <v>PT. PINUS MERAH ABADI - SERANG TIMUR GT</v>
          </cell>
        </row>
        <row r="164572">
          <cell r="M164572" t="str">
            <v>PT. PINUS MERAH ABADI - SERANG TIMUR GT</v>
          </cell>
        </row>
        <row r="164573">
          <cell r="M164573" t="str">
            <v>PT. PINUS MERAH ABADI - SERANG TIMUR GT</v>
          </cell>
        </row>
        <row r="164574">
          <cell r="M164574" t="str">
            <v>PT. PINUS MERAH ABADI - SERANG TIMUR GT</v>
          </cell>
        </row>
        <row r="164575">
          <cell r="M164575" t="str">
            <v>PT. PINUS MERAH ABADI - SERANG TIMUR GT</v>
          </cell>
        </row>
        <row r="164576">
          <cell r="M164576" t="str">
            <v>PT. PINUS MERAH ABADI - SERANG TIMUR GT</v>
          </cell>
        </row>
        <row r="164577">
          <cell r="M164577" t="str">
            <v>PT. PINUS MERAH ABADI - SERANG TIMUR GT</v>
          </cell>
        </row>
        <row r="164578">
          <cell r="M164578" t="str">
            <v>PT. PINUS MERAH ABADI - SERANG TIMUR GT</v>
          </cell>
        </row>
        <row r="164579">
          <cell r="M164579" t="str">
            <v>PT. PINUS MERAH ABADI - SERANG TIMUR GT</v>
          </cell>
        </row>
        <row r="164580">
          <cell r="M164580" t="str">
            <v>PT. PINUS MERAH ABADI - SERANG TIMUR GT</v>
          </cell>
        </row>
        <row r="164581">
          <cell r="M164581" t="str">
            <v>PT. PINUS MERAH ABADI - SERANG TIMUR GT</v>
          </cell>
        </row>
        <row r="164582">
          <cell r="M164582" t="str">
            <v>PT. PINUS MERAH ABADI - SERANG TIMUR GT</v>
          </cell>
        </row>
        <row r="164583">
          <cell r="M164583" t="str">
            <v>PT. PINUS MERAH ABADI - SERANG TIMUR GT</v>
          </cell>
        </row>
        <row r="164584">
          <cell r="M164584" t="str">
            <v>PT. PINUS MERAH ABADI - SERANG TIMUR GT</v>
          </cell>
        </row>
        <row r="164585">
          <cell r="M164585" t="str">
            <v>PT. PINUS MERAH ABADI - SERANG TIMUR GT</v>
          </cell>
        </row>
        <row r="164586">
          <cell r="M164586" t="str">
            <v>PT. PINUS MERAH ABADI - SERANG TIMUR GT</v>
          </cell>
        </row>
        <row r="164587">
          <cell r="M164587" t="str">
            <v>PT. PINUS MERAH ABADI - SERANG TIMUR GT</v>
          </cell>
        </row>
        <row r="164588">
          <cell r="M164588" t="str">
            <v>PT. PINUS MERAH ABADI - SERANG TIMUR GT</v>
          </cell>
        </row>
        <row r="164589">
          <cell r="M164589" t="str">
            <v>PT. PINUS MERAH ABADI - SERANG TIMUR GT</v>
          </cell>
        </row>
        <row r="164590">
          <cell r="M164590" t="str">
            <v>PT. PINUS MERAH ABADI - SERANG TIMUR GT</v>
          </cell>
        </row>
        <row r="164591">
          <cell r="M164591" t="str">
            <v>PT. PINUS MERAH ABADI - SERANG TIMUR GT</v>
          </cell>
        </row>
        <row r="164592">
          <cell r="M164592" t="str">
            <v>PT. PINUS MERAH ABADI - SERANG TIMUR GT</v>
          </cell>
        </row>
        <row r="164593">
          <cell r="M164593" t="str">
            <v>PT. PINUS MERAH ABADI - SERANG TIMUR GT</v>
          </cell>
        </row>
        <row r="164594">
          <cell r="M164594" t="str">
            <v>PT. PINUS MERAH ABADI - SERANG TIMUR GT</v>
          </cell>
        </row>
        <row r="164595">
          <cell r="M164595" t="str">
            <v>PT. PINUS MERAH ABADI - SERANG TIMUR GT</v>
          </cell>
        </row>
        <row r="164596">
          <cell r="M164596" t="str">
            <v>PT. PINUS MERAH ABADI - SERANG TIMUR GT</v>
          </cell>
        </row>
        <row r="164597">
          <cell r="M164597" t="str">
            <v>PT. PINUS MERAH ABADI - SERANG TIMUR GT</v>
          </cell>
        </row>
        <row r="164598">
          <cell r="M164598" t="str">
            <v>PT. PINUS MERAH ABADI - SERANG TIMUR GT</v>
          </cell>
        </row>
        <row r="164599">
          <cell r="M164599" t="str">
            <v>PT. PINUS MERAH ABADI - SERANG TIMUR GT</v>
          </cell>
        </row>
        <row r="164600">
          <cell r="M164600" t="str">
            <v>PT. PINUS MERAH ABADI - SERANG TIMUR GT</v>
          </cell>
        </row>
        <row r="164601">
          <cell r="M164601" t="str">
            <v>PT. PINUS MERAH ABADI - SERANG TIMUR GT</v>
          </cell>
        </row>
        <row r="164602">
          <cell r="M164602" t="str">
            <v>PT. PINUS MERAH ABADI - SERANG TIMUR GT</v>
          </cell>
        </row>
        <row r="164603">
          <cell r="M164603" t="str">
            <v>PT. PINUS MERAH ABADI - SERANG TIMUR GT</v>
          </cell>
        </row>
        <row r="164604">
          <cell r="M164604" t="str">
            <v>PT. PINUS MERAH ABADI - SERANG TIMUR GT</v>
          </cell>
        </row>
        <row r="164605">
          <cell r="M164605" t="str">
            <v>PT. PINUS MERAH ABADI - SERANG TIMUR GT</v>
          </cell>
        </row>
        <row r="164606">
          <cell r="M164606" t="str">
            <v>PT. PINUS MERAH ABADI - SERANG TIMUR GT</v>
          </cell>
        </row>
        <row r="164607">
          <cell r="M164607" t="str">
            <v>PT. PINUS MERAH ABADI - SERANG TIMUR GT</v>
          </cell>
        </row>
        <row r="164608">
          <cell r="M164608" t="str">
            <v>PT. PINUS MERAH ABADI - SERANG TIMUR GT</v>
          </cell>
        </row>
        <row r="164609">
          <cell r="M164609" t="str">
            <v>PT. PINUS MERAH ABADI - SERANG TIMUR GT</v>
          </cell>
        </row>
        <row r="164610">
          <cell r="M164610" t="str">
            <v>PT. PINUS MERAH ABADI - SERANG TIMUR GT</v>
          </cell>
        </row>
        <row r="164611">
          <cell r="M164611" t="str">
            <v>PT. PINUS MERAH ABADI - SERANG TIMUR GT</v>
          </cell>
        </row>
        <row r="164612">
          <cell r="M164612" t="str">
            <v>PT. PINUS MERAH ABADI - SERANG TIMUR GT</v>
          </cell>
        </row>
        <row r="164613">
          <cell r="M164613" t="str">
            <v>PT. PINUS MERAH ABADI - SERANG TIMUR GT</v>
          </cell>
        </row>
        <row r="164614">
          <cell r="M164614" t="str">
            <v>PT. PINUS MERAH ABADI - SERANG TIMUR GT</v>
          </cell>
        </row>
        <row r="164615">
          <cell r="M164615" t="str">
            <v>PT. PINUS MERAH ABADI - SERANG TIMUR GT</v>
          </cell>
        </row>
        <row r="164616">
          <cell r="M164616" t="str">
            <v>PT. PINUS MERAH ABADI - SERANG TIMUR GT</v>
          </cell>
        </row>
        <row r="164617">
          <cell r="M164617" t="str">
            <v>PT. PINUS MERAH ABADI - SERANG TIMUR GT</v>
          </cell>
        </row>
        <row r="164618">
          <cell r="M164618" t="str">
            <v>PT. PINUS MERAH ABADI - SERANG TIMUR GT</v>
          </cell>
        </row>
        <row r="164619">
          <cell r="M164619" t="str">
            <v>PT. PINUS MERAH ABADI - SERANG TIMUR GT</v>
          </cell>
        </row>
        <row r="164620">
          <cell r="M164620" t="str">
            <v>PT. PINUS MERAH ABADI - SERANG TIMUR GT</v>
          </cell>
        </row>
        <row r="164621">
          <cell r="M164621" t="str">
            <v>PT. PINUS MERAH ABADI - SERANG TIMUR GT</v>
          </cell>
        </row>
        <row r="164622">
          <cell r="M164622" t="str">
            <v>PT. PINUS MERAH ABADI - SERANG TIMUR GT</v>
          </cell>
        </row>
        <row r="164623">
          <cell r="M164623" t="str">
            <v>PT. PINUS MERAH ABADI - SERANG TIMUR GT</v>
          </cell>
        </row>
        <row r="164624">
          <cell r="M164624" t="str">
            <v>PT. PINUS MERAH ABADI - SERANG TIMUR GT</v>
          </cell>
        </row>
        <row r="164625">
          <cell r="M164625" t="str">
            <v>PT. PINUS MERAH ABADI - SERANG TIMUR GT</v>
          </cell>
        </row>
        <row r="164626">
          <cell r="M164626" t="str">
            <v>PT. PINUS MERAH ABADI - SERANG TIMUR GT</v>
          </cell>
        </row>
        <row r="164627">
          <cell r="M164627" t="str">
            <v>PT. PINUS MERAH ABADI - SERANG TIMUR GT</v>
          </cell>
        </row>
        <row r="164628">
          <cell r="M164628" t="str">
            <v>PT. PINUS MERAH ABADI - SERANG TIMUR GT</v>
          </cell>
        </row>
        <row r="164629">
          <cell r="M164629" t="str">
            <v>PT. PINUS MERAH ABADI - SERANG TIMUR GT</v>
          </cell>
        </row>
        <row r="164630">
          <cell r="M164630" t="str">
            <v>PT. PINUS MERAH ABADI - SERANG TIMUR GT</v>
          </cell>
        </row>
        <row r="164631">
          <cell r="M164631" t="str">
            <v>PT. PINUS MERAH ABADI - SERANG TIMUR GT</v>
          </cell>
        </row>
        <row r="164632">
          <cell r="M164632" t="str">
            <v>PT. PINUS MERAH ABADI - SERANG TIMUR GT</v>
          </cell>
        </row>
        <row r="164633">
          <cell r="M164633" t="str">
            <v>PT. PINUS MERAH ABADI - SERANG TIMUR GT</v>
          </cell>
        </row>
        <row r="164634">
          <cell r="M164634" t="str">
            <v>PT. PINUS MERAH ABADI - SERANG TIMUR GT</v>
          </cell>
        </row>
        <row r="164635">
          <cell r="M164635" t="str">
            <v>PT. PINUS MERAH ABADI - SERANG TIMUR GT</v>
          </cell>
        </row>
        <row r="164636">
          <cell r="M164636" t="str">
            <v>PT. PINUS MERAH ABADI - SERANG TIMUR GT</v>
          </cell>
        </row>
        <row r="164637">
          <cell r="M164637" t="str">
            <v>PT. PINUS MERAH ABADI - SERANG TIMUR GT</v>
          </cell>
        </row>
        <row r="164638">
          <cell r="M164638" t="str">
            <v>PT. PINUS MERAH ABADI - SERANG TIMUR GT</v>
          </cell>
        </row>
        <row r="164639">
          <cell r="M164639" t="str">
            <v>PT. PINUS MERAH ABADI - SERANG TIMUR GT</v>
          </cell>
        </row>
        <row r="164640">
          <cell r="M164640" t="str">
            <v>PT. PINUS MERAH ABADI - SERANG TIMUR GT</v>
          </cell>
        </row>
        <row r="164641">
          <cell r="M164641" t="str">
            <v>PT. PINUS MERAH ABADI - SERANG TIMUR GT</v>
          </cell>
        </row>
        <row r="164642">
          <cell r="M164642" t="str">
            <v>PT. PINUS MERAH ABADI - SERANG TIMUR GT</v>
          </cell>
        </row>
        <row r="164643">
          <cell r="M164643" t="str">
            <v>PT. PINUS MERAH ABADI - SERANG TIMUR GT</v>
          </cell>
        </row>
        <row r="164644">
          <cell r="M164644" t="str">
            <v>PT. PINUS MERAH ABADI - SERANG TIMUR GT</v>
          </cell>
        </row>
        <row r="164645">
          <cell r="M164645" t="str">
            <v>PT. PINUS MERAH ABADI - SERANG TIMUR GT</v>
          </cell>
        </row>
        <row r="164646">
          <cell r="M164646" t="str">
            <v>PT. PINUS MERAH ABADI - SERANG TIMUR GT</v>
          </cell>
        </row>
        <row r="164647">
          <cell r="M164647" t="str">
            <v>PT. PINUS MERAH ABADI - SERANG TIMUR GT</v>
          </cell>
        </row>
        <row r="164648">
          <cell r="M164648" t="str">
            <v>PT. PINUS MERAH ABADI - SERANG TIMUR GT</v>
          </cell>
        </row>
        <row r="164649">
          <cell r="M164649" t="str">
            <v>PT. PINUS MERAH ABADI - SERANG TIMUR GT</v>
          </cell>
        </row>
        <row r="164650">
          <cell r="M164650" t="str">
            <v>PT. PINUS MERAH ABADI - SERANG TIMUR GT</v>
          </cell>
        </row>
        <row r="164651">
          <cell r="M164651" t="str">
            <v>PT. PINUS MERAH ABADI - SERANG TIMUR GT</v>
          </cell>
        </row>
        <row r="164652">
          <cell r="M164652" t="str">
            <v>PT. PINUS MERAH ABADI - SERANG TIMUR GT</v>
          </cell>
        </row>
        <row r="164653">
          <cell r="M164653" t="str">
            <v>PT. PINUS MERAH ABADI - SERANG TIMUR GT</v>
          </cell>
        </row>
        <row r="164654">
          <cell r="M164654" t="str">
            <v>PT. PINUS MERAH ABADI - SERANG TIMUR GT</v>
          </cell>
        </row>
        <row r="164655">
          <cell r="M164655" t="str">
            <v>PT. PINUS MERAH ABADI - SERANG TIMUR GT</v>
          </cell>
        </row>
        <row r="164656">
          <cell r="M164656" t="str">
            <v>PT. PINUS MERAH ABADI - SERANG TIMUR GT</v>
          </cell>
        </row>
        <row r="164657">
          <cell r="M164657" t="str">
            <v>PT. PINUS MERAH ABADI - SERANG TIMUR GT</v>
          </cell>
        </row>
        <row r="164658">
          <cell r="M164658" t="str">
            <v>PT. PINUS MERAH ABADI - SERANG TIMUR GT</v>
          </cell>
        </row>
        <row r="164659">
          <cell r="M164659" t="str">
            <v>PT. PINUS MERAH ABADI - SERANG TIMUR GT</v>
          </cell>
        </row>
        <row r="164660">
          <cell r="M164660" t="str">
            <v>PT. PINUS MERAH ABADI - SERANG TIMUR GT</v>
          </cell>
        </row>
        <row r="164661">
          <cell r="M164661" t="str">
            <v>PT. PINUS MERAH ABADI - SERANG TIMUR GT</v>
          </cell>
        </row>
        <row r="164662">
          <cell r="M164662" t="str">
            <v>PT. PINUS MERAH ABADI - SERANG TIMUR GT</v>
          </cell>
        </row>
        <row r="164663">
          <cell r="M164663" t="str">
            <v>PT. PINUS MERAH ABADI - SERANG TIMUR GT</v>
          </cell>
        </row>
        <row r="164664">
          <cell r="M164664" t="str">
            <v>PT. PINUS MERAH ABADI - SERANG TIMUR GT</v>
          </cell>
        </row>
        <row r="164665">
          <cell r="M164665" t="str">
            <v>PT. PINUS MERAH ABADI - SERANG TIMUR GT</v>
          </cell>
        </row>
        <row r="164666">
          <cell r="M164666" t="str">
            <v>PT. PINUS MERAH ABADI - SERANG TIMUR GT</v>
          </cell>
        </row>
        <row r="164667">
          <cell r="M164667" t="str">
            <v>PT. PINUS MERAH ABADI - SERANG TIMUR GT</v>
          </cell>
        </row>
        <row r="164668">
          <cell r="M164668" t="str">
            <v>PT. PINUS MERAH ABADI - SERANG TIMUR GT</v>
          </cell>
        </row>
        <row r="164669">
          <cell r="M164669" t="str">
            <v>PT. PINUS MERAH ABADI - SERANG TIMUR GT</v>
          </cell>
        </row>
        <row r="164670">
          <cell r="M164670" t="str">
            <v>PT. PINUS MERAH ABADI - SERANG TIMUR GT</v>
          </cell>
        </row>
        <row r="164671">
          <cell r="M164671" t="str">
            <v>PT. PINUS MERAH ABADI - SERANG TIMUR GT</v>
          </cell>
        </row>
        <row r="164672">
          <cell r="M164672" t="str">
            <v>PT. PINUS MERAH ABADI - SERANG TIMUR GT</v>
          </cell>
        </row>
        <row r="164673">
          <cell r="M164673" t="str">
            <v>PT. PINUS MERAH ABADI - SERANG TIMUR GT</v>
          </cell>
        </row>
        <row r="164674">
          <cell r="M164674" t="str">
            <v>PT. PINUS MERAH ABADI - SERANG TIMUR GT</v>
          </cell>
        </row>
        <row r="164675">
          <cell r="M164675" t="str">
            <v>PT. PINUS MERAH ABADI - SERANG TIMUR GT</v>
          </cell>
        </row>
        <row r="164676">
          <cell r="M164676" t="str">
            <v>PT. PINUS MERAH ABADI - SERANG TIMUR GT</v>
          </cell>
        </row>
        <row r="164677">
          <cell r="M164677" t="str">
            <v>PT. PINUS MERAH ABADI - SERANG TIMUR GT</v>
          </cell>
        </row>
        <row r="164678">
          <cell r="M164678" t="str">
            <v>PT. PINUS MERAH ABADI - SERANG TIMUR GT</v>
          </cell>
        </row>
        <row r="164679">
          <cell r="M164679" t="str">
            <v>PT. PINUS MERAH ABADI - SERANG TIMUR GT</v>
          </cell>
        </row>
        <row r="164680">
          <cell r="M164680" t="str">
            <v>PT. PINUS MERAH ABADI - SERANG TIMUR GT</v>
          </cell>
        </row>
        <row r="164681">
          <cell r="M164681" t="str">
            <v>PT. PINUS MERAH ABADI - SERANG TIMUR GT</v>
          </cell>
        </row>
        <row r="164682">
          <cell r="M164682" t="str">
            <v>PT. PINUS MERAH ABADI - SERANG TIMUR GT</v>
          </cell>
        </row>
        <row r="164683">
          <cell r="M164683" t="str">
            <v>PT. PINUS MERAH ABADI - SERANG TIMUR GT</v>
          </cell>
        </row>
        <row r="164684">
          <cell r="M164684" t="str">
            <v>PT. PINUS MERAH ABADI - SERANG TIMUR GT</v>
          </cell>
        </row>
        <row r="164685">
          <cell r="M164685" t="str">
            <v>PT. PINUS MERAH ABADI - SERANG TIMUR GT</v>
          </cell>
        </row>
        <row r="164686">
          <cell r="M164686" t="str">
            <v>PT. PINUS MERAH ABADI - SERANG TIMUR GT</v>
          </cell>
        </row>
        <row r="164687">
          <cell r="M164687" t="str">
            <v>PT. PINUS MERAH ABADI - SERANG TIMUR GT</v>
          </cell>
        </row>
        <row r="164688">
          <cell r="M164688" t="str">
            <v>PT. PINUS MERAH ABADI - SERANG TIMUR GT</v>
          </cell>
        </row>
        <row r="164689">
          <cell r="M164689" t="str">
            <v>PT. PINUS MERAH ABADI - SERANG TIMUR GT</v>
          </cell>
        </row>
        <row r="164690">
          <cell r="M164690" t="str">
            <v>PT. PINUS MERAH ABADI - SERANG TIMUR GT</v>
          </cell>
        </row>
        <row r="164691">
          <cell r="M164691" t="str">
            <v>PT. PINUS MERAH ABADI - SERANG TIMUR GT</v>
          </cell>
        </row>
        <row r="164692">
          <cell r="M164692" t="str">
            <v>PT. PINUS MERAH ABADI - SERANG TIMUR GT</v>
          </cell>
        </row>
        <row r="164693">
          <cell r="M164693" t="str">
            <v>PT. PINUS MERAH ABADI - SERANG TIMUR GT</v>
          </cell>
        </row>
        <row r="164694">
          <cell r="M164694" t="str">
            <v>PT. PINUS MERAH ABADI - SERANG TIMUR GT</v>
          </cell>
        </row>
        <row r="164695">
          <cell r="M164695" t="str">
            <v>PT. PINUS MERAH ABADI - SERANG TIMUR GT</v>
          </cell>
        </row>
        <row r="164696">
          <cell r="M164696" t="str">
            <v>PT. PINUS MERAH ABADI - SERANG TIMUR GT</v>
          </cell>
        </row>
        <row r="164697">
          <cell r="M164697" t="str">
            <v>PT. PINUS MERAH ABADI - SERANG TIMUR GT</v>
          </cell>
        </row>
        <row r="164698">
          <cell r="M164698" t="str">
            <v>PT. PINUS MERAH ABADI - SERANG TIMUR GT</v>
          </cell>
        </row>
        <row r="164699">
          <cell r="M164699" t="str">
            <v>PT. PINUS MERAH ABADI - SERANG TIMUR GT</v>
          </cell>
        </row>
        <row r="164700">
          <cell r="M164700" t="str">
            <v>PT. PINUS MERAH ABADI - SERANG TIMUR GT</v>
          </cell>
        </row>
        <row r="164701">
          <cell r="M164701" t="str">
            <v>PT. PINUS MERAH ABADI - SERANG TIMUR GT</v>
          </cell>
        </row>
        <row r="164702">
          <cell r="M164702" t="str">
            <v>PT. PINUS MERAH ABADI - SERANG TIMUR GT</v>
          </cell>
        </row>
        <row r="164703">
          <cell r="M164703" t="str">
            <v>PT. PINUS MERAH ABADI - SERANG TIMUR GT</v>
          </cell>
        </row>
        <row r="164704">
          <cell r="M164704" t="str">
            <v>PT. PINUS MERAH ABADI - SERANG TIMUR GT</v>
          </cell>
        </row>
        <row r="164705">
          <cell r="M164705" t="str">
            <v>PT. PINUS MERAH ABADI - SERANG TIMUR GT</v>
          </cell>
        </row>
        <row r="164706">
          <cell r="M164706" t="str">
            <v>PT. PINUS MERAH ABADI - SERANG TIMUR GT</v>
          </cell>
        </row>
        <row r="164707">
          <cell r="M164707" t="str">
            <v>PT. PINUS MERAH ABADI - SERANG TIMUR GT</v>
          </cell>
        </row>
        <row r="164708">
          <cell r="M164708" t="str">
            <v>PT. PINUS MERAH ABADI - SERANG TIMUR GT</v>
          </cell>
        </row>
        <row r="164709">
          <cell r="M164709" t="str">
            <v>PT. PINUS MERAH ABADI - SERANG TIMUR GT</v>
          </cell>
        </row>
        <row r="164710">
          <cell r="M164710" t="str">
            <v>PT. PINUS MERAH ABADI - SERANG TIMUR GT</v>
          </cell>
        </row>
        <row r="164711">
          <cell r="M164711" t="str">
            <v>PT. PINUS MERAH ABADI - SERANG TIMUR GT</v>
          </cell>
        </row>
        <row r="164712">
          <cell r="M164712" t="str">
            <v>PT. PINUS MERAH ABADI - SERANG TIMUR GT</v>
          </cell>
        </row>
        <row r="164713">
          <cell r="M164713" t="str">
            <v>PT. PINUS MERAH ABADI - SERANG TIMUR GT</v>
          </cell>
        </row>
        <row r="164714">
          <cell r="M164714" t="str">
            <v>PT. PINUS MERAH ABADI - SERANG TIMUR GT</v>
          </cell>
        </row>
        <row r="164715">
          <cell r="M164715" t="str">
            <v>PT. PINUS MERAH ABADI - SERANG TIMUR GT</v>
          </cell>
        </row>
        <row r="164716">
          <cell r="M164716" t="str">
            <v>PT. PINUS MERAH ABADI - SERANG TIMUR GT</v>
          </cell>
        </row>
        <row r="164717">
          <cell r="M164717" t="str">
            <v>PT. PINUS MERAH ABADI - SERANG TIMUR GT</v>
          </cell>
        </row>
        <row r="164718">
          <cell r="M164718" t="str">
            <v>PT. PINUS MERAH ABADI - SERANG TIMUR GT</v>
          </cell>
        </row>
        <row r="164719">
          <cell r="M164719" t="str">
            <v>PT. PINUS MERAH ABADI - SERANG TIMUR GT</v>
          </cell>
        </row>
        <row r="164720">
          <cell r="M164720" t="str">
            <v>PT. PINUS MERAH ABADI - SERANG TIMUR GT</v>
          </cell>
        </row>
        <row r="164721">
          <cell r="M164721" t="str">
            <v>PT. PINUS MERAH ABADI - SERANG TIMUR GT</v>
          </cell>
        </row>
        <row r="164722">
          <cell r="M164722" t="str">
            <v>PT. PINUS MERAH ABADI - SERANG TIMUR GT</v>
          </cell>
        </row>
        <row r="164723">
          <cell r="M164723" t="str">
            <v>PT. PINUS MERAH ABADI - SERANG TIMUR GT</v>
          </cell>
        </row>
        <row r="164724">
          <cell r="M164724" t="str">
            <v>PT. PINUS MERAH ABADI - SERANG TIMUR GT</v>
          </cell>
        </row>
        <row r="164725">
          <cell r="M164725" t="str">
            <v>PT. PINUS MERAH ABADI - SERANG TIMUR GT</v>
          </cell>
        </row>
        <row r="164726">
          <cell r="M164726" t="str">
            <v>PT. PINUS MERAH ABADI - SERANG TIMUR GT</v>
          </cell>
        </row>
        <row r="164727">
          <cell r="M164727" t="str">
            <v>PT. PINUS MERAH ABADI - SERANG TIMUR GT</v>
          </cell>
        </row>
        <row r="164728">
          <cell r="M164728" t="str">
            <v>PT. PINUS MERAH ABADI - SERANG TIMUR GT</v>
          </cell>
        </row>
        <row r="164729">
          <cell r="M164729" t="str">
            <v>PT. PINUS MERAH ABADI - SERANG TIMUR GT</v>
          </cell>
        </row>
        <row r="164730">
          <cell r="M164730" t="str">
            <v>PT. PINUS MERAH ABADI - SERANG TIMUR GT</v>
          </cell>
        </row>
        <row r="164731">
          <cell r="M164731" t="str">
            <v>PT. PINUS MERAH ABADI - SERANG TIMUR GT</v>
          </cell>
        </row>
        <row r="164732">
          <cell r="M164732" t="str">
            <v>PT. PINUS MERAH ABADI - SERANG TIMUR GT</v>
          </cell>
        </row>
        <row r="164733">
          <cell r="M164733" t="str">
            <v>PT. PINUS MERAH ABADI - SERANG TIMUR GT</v>
          </cell>
        </row>
        <row r="164734">
          <cell r="M164734" t="str">
            <v>PT. PINUS MERAH ABADI - SERANG TIMUR GT</v>
          </cell>
        </row>
        <row r="164735">
          <cell r="M164735" t="str">
            <v>PT. PINUS MERAH ABADI - SERANG TIMUR GT</v>
          </cell>
        </row>
        <row r="164736">
          <cell r="M164736" t="str">
            <v>PT. PINUS MERAH ABADI - SERANG TIMUR GT</v>
          </cell>
        </row>
        <row r="164737">
          <cell r="M164737" t="str">
            <v>PT. PINUS MERAH ABADI - SERANG TIMUR GT</v>
          </cell>
        </row>
        <row r="164738">
          <cell r="M164738" t="str">
            <v>PT. PINUS MERAH ABADI - SERANG TIMUR GT</v>
          </cell>
        </row>
        <row r="164739">
          <cell r="M164739" t="str">
            <v>PT. PINUS MERAH ABADI - SERANG TIMUR GT</v>
          </cell>
        </row>
        <row r="164740">
          <cell r="M164740" t="str">
            <v>PT. PINUS MERAH ABADI - SERANG TIMUR GT</v>
          </cell>
        </row>
        <row r="164741">
          <cell r="M164741" t="str">
            <v>PT. PINUS MERAH ABADI - SERANG TIMUR GT</v>
          </cell>
        </row>
        <row r="164742">
          <cell r="M164742" t="str">
            <v>PT. PINUS MERAH ABADI - SERANG TIMUR GT</v>
          </cell>
        </row>
        <row r="164743">
          <cell r="M164743" t="str">
            <v>PT. PINUS MERAH ABADI - SERANG TIMUR GT</v>
          </cell>
        </row>
        <row r="164744">
          <cell r="M164744" t="str">
            <v>PT. PINUS MERAH ABADI - SERANG TIMUR GT</v>
          </cell>
        </row>
        <row r="164745">
          <cell r="M164745" t="str">
            <v>PT. PINUS MERAH ABADI - SERANG TIMUR GT</v>
          </cell>
        </row>
        <row r="164746">
          <cell r="M164746" t="str">
            <v>PT. PINUS MERAH ABADI - SERANG TIMUR GT</v>
          </cell>
        </row>
        <row r="164747">
          <cell r="M164747" t="str">
            <v>PT. PINUS MERAH ABADI - SERANG TIMUR GT</v>
          </cell>
        </row>
        <row r="164748">
          <cell r="M164748" t="str">
            <v>PT. PINUS MERAH ABADI - SERANG TIMUR GT</v>
          </cell>
        </row>
        <row r="164749">
          <cell r="M164749" t="str">
            <v>PT. PINUS MERAH ABADI - SERANG TIMUR GT</v>
          </cell>
        </row>
        <row r="164750">
          <cell r="M164750" t="str">
            <v>PT. PINUS MERAH ABADI - SERANG TIMUR GT</v>
          </cell>
        </row>
        <row r="164751">
          <cell r="M164751" t="str">
            <v>PT. PINUS MERAH ABADI - SERANG TIMUR GT</v>
          </cell>
        </row>
        <row r="164752">
          <cell r="M164752" t="str">
            <v>PT. PINUS MERAH ABADI - SERANG TIMUR GT</v>
          </cell>
        </row>
        <row r="164753">
          <cell r="M164753" t="str">
            <v>PT. PINUS MERAH ABADI - SERANG TIMUR GT</v>
          </cell>
        </row>
        <row r="164754">
          <cell r="M164754" t="str">
            <v>PT. PINUS MERAH ABADI - SERANG TIMUR GT</v>
          </cell>
        </row>
        <row r="164755">
          <cell r="M164755" t="str">
            <v>PT. PINUS MERAH ABADI - SERANG TIMUR GT</v>
          </cell>
        </row>
        <row r="164756">
          <cell r="M164756" t="str">
            <v>PT. PINUS MERAH ABADI - SERANG TIMUR GT</v>
          </cell>
        </row>
        <row r="164757">
          <cell r="M164757" t="str">
            <v>PT. PINUS MERAH ABADI - SERANG TIMUR GT</v>
          </cell>
        </row>
        <row r="164758">
          <cell r="M164758" t="str">
            <v>PT. PINUS MERAH ABADI - SERANG TIMUR GT</v>
          </cell>
        </row>
        <row r="164759">
          <cell r="M164759" t="str">
            <v>PT. PINUS MERAH ABADI - SERANG TIMUR GT</v>
          </cell>
        </row>
        <row r="164760">
          <cell r="M164760" t="str">
            <v>PT. PINUS MERAH ABADI - SERANG TIMUR GT</v>
          </cell>
        </row>
        <row r="164761">
          <cell r="M164761" t="str">
            <v>PT. PINUS MERAH ABADI - SERANG TIMUR GT</v>
          </cell>
        </row>
        <row r="164762">
          <cell r="M164762" t="str">
            <v>PT. PINUS MERAH ABADI - SERANG TIMUR GT</v>
          </cell>
        </row>
        <row r="164763">
          <cell r="M164763" t="str">
            <v>PT. PINUS MERAH ABADI - SERANG TIMUR GT</v>
          </cell>
        </row>
        <row r="164764">
          <cell r="M164764" t="str">
            <v>PT. PINUS MERAH ABADI - SERANG TIMUR GT</v>
          </cell>
        </row>
        <row r="164765">
          <cell r="M164765" t="str">
            <v>PT. PINUS MERAH ABADI - SERANG TIMUR GT</v>
          </cell>
        </row>
        <row r="164766">
          <cell r="M164766" t="str">
            <v>PT. PINUS MERAH ABADI - SERANG TIMUR GT</v>
          </cell>
        </row>
        <row r="164767">
          <cell r="M164767" t="str">
            <v>PT. PINUS MERAH ABADI - SERANG TIMUR GT</v>
          </cell>
        </row>
        <row r="164768">
          <cell r="M164768" t="str">
            <v>PT. PINUS MERAH ABADI - SERANG TIMUR GT</v>
          </cell>
        </row>
        <row r="164769">
          <cell r="M164769" t="str">
            <v>PT. PINUS MERAH ABADI - SERANG TIMUR GT</v>
          </cell>
        </row>
        <row r="164770">
          <cell r="M164770" t="str">
            <v>PT. PINUS MERAH ABADI - SERANG TIMUR GT</v>
          </cell>
        </row>
        <row r="164771">
          <cell r="M164771" t="str">
            <v>PT. PINUS MERAH ABADI - SERANG TIMUR GT</v>
          </cell>
        </row>
        <row r="164772">
          <cell r="M164772" t="str">
            <v>PT. PINUS MERAH ABADI - SERANG TIMUR GT</v>
          </cell>
        </row>
        <row r="164773">
          <cell r="M164773" t="str">
            <v>PT. PINUS MERAH ABADI - SERANG TIMUR GT</v>
          </cell>
        </row>
        <row r="164774">
          <cell r="M164774" t="str">
            <v>PT. PINUS MERAH ABADI - SERANG TIMUR GT</v>
          </cell>
        </row>
        <row r="164775">
          <cell r="M164775" t="str">
            <v>PT. PINUS MERAH ABADI - SERANG TIMUR GT</v>
          </cell>
        </row>
        <row r="164776">
          <cell r="M164776" t="str">
            <v>PT. PINUS MERAH ABADI - SERANG TIMUR GT</v>
          </cell>
        </row>
        <row r="164777">
          <cell r="M164777" t="str">
            <v>PT. PINUS MERAH ABADI - SERANG TIMUR GT</v>
          </cell>
        </row>
        <row r="164778">
          <cell r="M164778" t="str">
            <v>PT. PINUS MERAH ABADI - SERANG TIMUR GT</v>
          </cell>
        </row>
        <row r="164779">
          <cell r="M164779" t="str">
            <v>PT. PINUS MERAH ABADI - SERANG TIMUR GT</v>
          </cell>
        </row>
        <row r="164780">
          <cell r="M164780" t="str">
            <v>PT. PINUS MERAH ABADI - SERANG TIMUR GT</v>
          </cell>
        </row>
        <row r="164781">
          <cell r="M164781" t="str">
            <v>PT. PINUS MERAH ABADI - SERANG TIMUR GT</v>
          </cell>
        </row>
        <row r="164782">
          <cell r="M164782" t="str">
            <v>PT. PINUS MERAH ABADI - SERANG TIMUR GT</v>
          </cell>
        </row>
        <row r="164783">
          <cell r="M164783" t="str">
            <v>PT. PINUS MERAH ABADI - SERANG TIMUR GT</v>
          </cell>
        </row>
        <row r="164784">
          <cell r="M164784" t="str">
            <v>PT. PINUS MERAH ABADI - SERANG TIMUR GT</v>
          </cell>
        </row>
        <row r="164785">
          <cell r="M164785" t="str">
            <v>PT. PINUS MERAH ABADI - SERANG TIMUR GT</v>
          </cell>
        </row>
        <row r="164786">
          <cell r="M164786" t="str">
            <v>PT. PINUS MERAH ABADI - SERANG TIMUR GT</v>
          </cell>
        </row>
        <row r="164787">
          <cell r="M164787" t="str">
            <v>PT. PINUS MERAH ABADI - SERANG TIMUR GT</v>
          </cell>
        </row>
        <row r="164788">
          <cell r="M164788" t="str">
            <v>PT. PINUS MERAH ABADI - SERANG TIMUR GT</v>
          </cell>
        </row>
        <row r="164789">
          <cell r="M164789" t="str">
            <v>PT. PINUS MERAH ABADI - SERANG TIMUR GT</v>
          </cell>
        </row>
        <row r="164790">
          <cell r="M164790" t="str">
            <v>PT. PINUS MERAH ABADI - SERANG TIMUR GT</v>
          </cell>
        </row>
        <row r="164791">
          <cell r="M164791" t="str">
            <v>PT. PINUS MERAH ABADI - SERANG TIMUR GT</v>
          </cell>
        </row>
        <row r="164792">
          <cell r="M164792" t="str">
            <v>PT. PINUS MERAH ABADI - SERANG TIMUR GT</v>
          </cell>
        </row>
        <row r="164793">
          <cell r="M164793" t="str">
            <v>PT. PINUS MERAH ABADI - SERANG TIMUR GT</v>
          </cell>
        </row>
        <row r="164794">
          <cell r="M164794" t="str">
            <v>PT. PINUS MERAH ABADI - SERANG TIMUR GT</v>
          </cell>
        </row>
        <row r="164795">
          <cell r="M164795" t="str">
            <v>PT. PINUS MERAH ABADI - SERANG TIMUR GT</v>
          </cell>
        </row>
        <row r="164796">
          <cell r="M164796" t="str">
            <v>PT. PINUS MERAH ABADI - SERANG TIMUR GT</v>
          </cell>
        </row>
        <row r="164797">
          <cell r="M164797" t="str">
            <v>PT. PINUS MERAH ABADI - SERANG TIMUR GT</v>
          </cell>
        </row>
        <row r="164798">
          <cell r="M164798" t="str">
            <v>PT. PINUS MERAH ABADI - SERANG TIMUR GT</v>
          </cell>
        </row>
        <row r="164799">
          <cell r="M164799" t="str">
            <v>PT. PINUS MERAH ABADI - SERANG TIMUR GT</v>
          </cell>
        </row>
        <row r="164800">
          <cell r="M164800" t="str">
            <v>PT. PINUS MERAH ABADI - SERANG TIMUR GT</v>
          </cell>
        </row>
        <row r="164801">
          <cell r="M164801" t="str">
            <v>PT. PINUS MERAH ABADI - SERANG TIMUR GT</v>
          </cell>
        </row>
        <row r="164802">
          <cell r="M164802" t="str">
            <v>PT. PINUS MERAH ABADI - SERANG TIMUR GT</v>
          </cell>
        </row>
        <row r="164803">
          <cell r="M164803" t="str">
            <v>PT. PINUS MERAH ABADI - SERANG TIMUR GT</v>
          </cell>
        </row>
        <row r="164804">
          <cell r="M164804" t="str">
            <v>PT. PINUS MERAH ABADI - SERANG TIMUR GT</v>
          </cell>
        </row>
        <row r="164805">
          <cell r="M164805" t="str">
            <v>PT. PINUS MERAH ABADI - SERANG TIMUR GT</v>
          </cell>
        </row>
        <row r="164806">
          <cell r="M164806" t="str">
            <v>PT. PINUS MERAH ABADI - SERANG TIMUR GT</v>
          </cell>
        </row>
        <row r="164807">
          <cell r="M164807" t="str">
            <v>PT. PINUS MERAH ABADI - SERANG TIMUR GT</v>
          </cell>
        </row>
        <row r="164808">
          <cell r="M164808" t="str">
            <v>PT. PINUS MERAH ABADI - SERANG TIMUR GT</v>
          </cell>
        </row>
        <row r="164809">
          <cell r="M164809" t="str">
            <v>PT. PINUS MERAH ABADI - SERANG TIMUR GT</v>
          </cell>
        </row>
        <row r="164810">
          <cell r="M164810" t="str">
            <v>PT. PINUS MERAH ABADI - SERANG TIMUR GT</v>
          </cell>
        </row>
        <row r="164811">
          <cell r="M164811" t="str">
            <v>PT. PINUS MERAH ABADI - SERANG TIMUR GT</v>
          </cell>
        </row>
        <row r="164812">
          <cell r="M164812" t="str">
            <v>PT. PINUS MERAH ABADI - SERANG TIMUR GT</v>
          </cell>
        </row>
        <row r="164813">
          <cell r="M164813" t="str">
            <v>PT. PINUS MERAH ABADI - SERANG TIMUR GT</v>
          </cell>
        </row>
        <row r="164814">
          <cell r="M164814" t="str">
            <v>PT. PINUS MERAH ABADI - SERANG TIMUR GT</v>
          </cell>
        </row>
        <row r="164815">
          <cell r="M164815" t="str">
            <v>PT. PINUS MERAH ABADI - SERANG TIMUR GT</v>
          </cell>
        </row>
        <row r="164816">
          <cell r="M164816" t="str">
            <v>PT. PINUS MERAH ABADI - SERANG TIMUR GT</v>
          </cell>
        </row>
        <row r="164817">
          <cell r="M164817" t="str">
            <v>PT. PINUS MERAH ABADI - SERANG TIMUR GT</v>
          </cell>
        </row>
        <row r="164818">
          <cell r="M164818" t="str">
            <v>PT. PINUS MERAH ABADI - SERANG TIMUR GT</v>
          </cell>
        </row>
        <row r="164819">
          <cell r="M164819" t="str">
            <v>PT. PINUS MERAH ABADI - SERANG TIMUR GT</v>
          </cell>
        </row>
        <row r="164820">
          <cell r="M164820" t="str">
            <v>PT. PINUS MERAH ABADI - SERANG TIMUR GT</v>
          </cell>
        </row>
        <row r="164821">
          <cell r="M164821" t="str">
            <v>PT. PINUS MERAH ABADI - SERANG TIMUR GT</v>
          </cell>
        </row>
        <row r="164822">
          <cell r="M164822" t="str">
            <v>PT. PINUS MERAH ABADI - SERANG TIMUR GT</v>
          </cell>
        </row>
        <row r="164823">
          <cell r="M164823" t="str">
            <v>PT. PINUS MERAH ABADI - SERANG TIMUR GT</v>
          </cell>
        </row>
        <row r="164824">
          <cell r="M164824" t="str">
            <v>PT. PINUS MERAH ABADI - SERANG TIMUR GT</v>
          </cell>
        </row>
        <row r="164825">
          <cell r="M164825" t="str">
            <v>PT. PINUS MERAH ABADI - SERANG TIMUR GT</v>
          </cell>
        </row>
        <row r="164826">
          <cell r="M164826" t="str">
            <v>PT. PINUS MERAH ABADI - SERANG TIMUR GT</v>
          </cell>
        </row>
        <row r="164827">
          <cell r="M164827" t="str">
            <v>PT. PINUS MERAH ABADI - SERANG TIMUR GT</v>
          </cell>
        </row>
        <row r="164828">
          <cell r="M164828" t="str">
            <v>PT. PINUS MERAH ABADI - SERANG TIMUR GT</v>
          </cell>
        </row>
        <row r="164829">
          <cell r="M164829" t="str">
            <v>PT. PINUS MERAH ABADI - SERANG TIMUR GT</v>
          </cell>
        </row>
        <row r="164830">
          <cell r="M164830" t="str">
            <v>PT. PINUS MERAH ABADI - SERANG TIMUR GT</v>
          </cell>
        </row>
        <row r="164831">
          <cell r="M164831" t="str">
            <v>PT. PINUS MERAH ABADI - SERANG TIMUR GT</v>
          </cell>
        </row>
        <row r="164832">
          <cell r="M164832" t="str">
            <v>PT. PINUS MERAH ABADI - SERANG TIMUR GT</v>
          </cell>
        </row>
        <row r="164833">
          <cell r="M164833" t="str">
            <v>PT. PINUS MERAH ABADI - SERANG TIMUR GT</v>
          </cell>
        </row>
        <row r="164834">
          <cell r="M164834" t="str">
            <v>PT. PINUS MERAH ABADI - SERANG TIMUR GT</v>
          </cell>
        </row>
        <row r="164835">
          <cell r="M164835" t="str">
            <v>PT. PINUS MERAH ABADI - SERANG TIMUR GT</v>
          </cell>
        </row>
        <row r="164836">
          <cell r="M164836" t="str">
            <v>PT. PINUS MERAH ABADI - SERANG TIMUR GT</v>
          </cell>
        </row>
        <row r="164837">
          <cell r="M164837" t="str">
            <v>PT. PINUS MERAH ABADI - SERANG TIMUR GT</v>
          </cell>
        </row>
        <row r="164838">
          <cell r="M164838" t="str">
            <v>PT. PINUS MERAH ABADI - SERANG TIMUR GT</v>
          </cell>
        </row>
        <row r="164839">
          <cell r="M164839" t="str">
            <v>PT. PINUS MERAH ABADI - SERANG TIMUR GT</v>
          </cell>
        </row>
        <row r="164840">
          <cell r="M164840" t="str">
            <v>PT. PINUS MERAH ABADI - SERANG TIMUR GT</v>
          </cell>
        </row>
        <row r="164841">
          <cell r="M164841" t="str">
            <v>PT. PINUS MERAH ABADI - SERANG TIMUR GT</v>
          </cell>
        </row>
        <row r="164842">
          <cell r="M164842" t="str">
            <v>PT. PINUS MERAH ABADI - SERANG TIMUR GT</v>
          </cell>
        </row>
        <row r="164843">
          <cell r="M164843" t="str">
            <v>PT. PINUS MERAH ABADI - SERANG TIMUR GT</v>
          </cell>
        </row>
        <row r="164844">
          <cell r="M164844" t="str">
            <v>PT. PINUS MERAH ABADI - SERANG TIMUR GT</v>
          </cell>
        </row>
        <row r="164845">
          <cell r="M164845" t="str">
            <v>PT. PINUS MERAH ABADI - SERANG TIMUR GT</v>
          </cell>
        </row>
        <row r="164846">
          <cell r="M164846" t="str">
            <v>PT. PINUS MERAH ABADI - SERANG TIMUR GT</v>
          </cell>
        </row>
        <row r="164847">
          <cell r="M164847" t="str">
            <v>PT. PINUS MERAH ABADI - SERANG TIMUR GT</v>
          </cell>
        </row>
        <row r="164848">
          <cell r="M164848" t="str">
            <v>PT. PINUS MERAH ABADI - SERANG TIMUR GT</v>
          </cell>
        </row>
        <row r="164849">
          <cell r="M164849" t="str">
            <v>PT. PINUS MERAH ABADI - SERANG TIMUR GT</v>
          </cell>
        </row>
        <row r="164850">
          <cell r="M164850" t="str">
            <v>PT. PINUS MERAH ABADI - SERANG TIMUR GT</v>
          </cell>
        </row>
        <row r="164851">
          <cell r="M164851" t="str">
            <v>PT. PINUS MERAH ABADI - SERANG TIMUR GT</v>
          </cell>
        </row>
        <row r="164852">
          <cell r="M164852" t="str">
            <v>PT. PINUS MERAH ABADI - SERANG TIMUR GT</v>
          </cell>
        </row>
        <row r="164853">
          <cell r="M164853" t="str">
            <v>PT. PINUS MERAH ABADI - SERANG TIMUR GT</v>
          </cell>
        </row>
        <row r="164854">
          <cell r="M164854" t="str">
            <v>PT. PINUS MERAH ABADI - SERANG TIMUR GT</v>
          </cell>
        </row>
        <row r="164855">
          <cell r="M164855" t="str">
            <v>PT. PINUS MERAH ABADI - SERANG TIMUR GT</v>
          </cell>
        </row>
        <row r="164856">
          <cell r="M164856" t="str">
            <v>PT. PINUS MERAH ABADI - SERANG TIMUR GT</v>
          </cell>
        </row>
        <row r="164857">
          <cell r="M164857" t="str">
            <v>PT. PINUS MERAH ABADI - SERANG TIMUR GT</v>
          </cell>
        </row>
        <row r="164858">
          <cell r="M164858" t="str">
            <v>PT. PINUS MERAH ABADI - SERANG TIMUR GT</v>
          </cell>
        </row>
        <row r="164859">
          <cell r="M164859" t="str">
            <v>PT. PINUS MERAH ABADI - SERANG TIMUR GT</v>
          </cell>
        </row>
        <row r="164860">
          <cell r="M164860" t="str">
            <v>PT. PINUS MERAH ABADI - SERANG TIMUR GT</v>
          </cell>
        </row>
        <row r="164861">
          <cell r="M164861" t="str">
            <v>PT. PINUS MERAH ABADI - SERANG TIMUR GT</v>
          </cell>
        </row>
        <row r="164862">
          <cell r="M164862" t="str">
            <v>PT. PINUS MERAH ABADI - SERANG TIMUR GT</v>
          </cell>
        </row>
        <row r="164863">
          <cell r="M164863" t="str">
            <v>PT. PINUS MERAH ABADI - SERANG TIMUR GT</v>
          </cell>
        </row>
        <row r="164864">
          <cell r="M164864" t="str">
            <v>PT. PINUS MERAH ABADI - SERANG TIMUR GT</v>
          </cell>
        </row>
        <row r="164865">
          <cell r="M164865" t="str">
            <v>PT. PINUS MERAH ABADI - SERANG TIMUR GT</v>
          </cell>
        </row>
        <row r="164866">
          <cell r="M164866" t="str">
            <v>PT. PINUS MERAH ABADI - SERANG TIMUR GT</v>
          </cell>
        </row>
        <row r="164867">
          <cell r="M164867" t="str">
            <v>PT. PINUS MERAH ABADI - SERANG TIMUR GT</v>
          </cell>
        </row>
        <row r="164868">
          <cell r="M164868" t="str">
            <v>PT. PINUS MERAH ABADI - SERANG TIMUR GT</v>
          </cell>
        </row>
        <row r="164869">
          <cell r="M164869" t="str">
            <v>PT. PINUS MERAH ABADI - SERANG TIMUR GT</v>
          </cell>
        </row>
        <row r="164870">
          <cell r="M164870" t="str">
            <v>PT. PINUS MERAH ABADI - SERANG TIMUR GT</v>
          </cell>
        </row>
        <row r="164871">
          <cell r="M164871" t="str">
            <v>PT. PINUS MERAH ABADI - SERANG TIMUR GT</v>
          </cell>
        </row>
        <row r="164872">
          <cell r="M164872" t="str">
            <v>PT. PINUS MERAH ABADI - SERANG TIMUR GT</v>
          </cell>
        </row>
        <row r="164873">
          <cell r="M164873" t="str">
            <v>PT. PINUS MERAH ABADI - SERANG TIMUR GT</v>
          </cell>
        </row>
        <row r="164874">
          <cell r="M164874" t="str">
            <v>PT. PINUS MERAH ABADI - SERANG TIMUR GT</v>
          </cell>
        </row>
        <row r="164875">
          <cell r="M164875" t="str">
            <v>PT. PINUS MERAH ABADI - SERANG TIMUR GT</v>
          </cell>
        </row>
        <row r="164876">
          <cell r="M164876" t="str">
            <v>PT. PINUS MERAH ABADI - SERANG TIMUR GT</v>
          </cell>
        </row>
        <row r="164877">
          <cell r="M164877" t="str">
            <v>PT. PINUS MERAH ABADI - SERANG TIMUR GT</v>
          </cell>
        </row>
        <row r="164878">
          <cell r="M164878" t="str">
            <v>PT. PINUS MERAH ABADI - SERANG TIMUR GT</v>
          </cell>
        </row>
        <row r="164879">
          <cell r="M164879" t="str">
            <v>PT. PINUS MERAH ABADI - SERANG TIMUR GT</v>
          </cell>
        </row>
        <row r="164880">
          <cell r="M164880" t="str">
            <v>PT. PINUS MERAH ABADI - SERANG TIMUR GT</v>
          </cell>
        </row>
        <row r="164881">
          <cell r="M164881" t="str">
            <v>PT. PINUS MERAH ABADI - SERANG TIMUR GT</v>
          </cell>
        </row>
        <row r="164882">
          <cell r="M164882" t="str">
            <v>PT. PINUS MERAH ABADI - SERANG TIMUR GT</v>
          </cell>
        </row>
        <row r="164883">
          <cell r="M164883" t="str">
            <v>PT. PINUS MERAH ABADI - SERANG TIMUR GT</v>
          </cell>
        </row>
        <row r="164884">
          <cell r="M164884" t="str">
            <v>PT. PINUS MERAH ABADI - SERANG TIMUR GT</v>
          </cell>
        </row>
        <row r="164885">
          <cell r="M164885" t="str">
            <v>PT. PINUS MERAH ABADI - SERANG TIMUR GT</v>
          </cell>
        </row>
        <row r="164886">
          <cell r="M164886" t="str">
            <v>PT. PINUS MERAH ABADI - SERANG TIMUR GT</v>
          </cell>
        </row>
        <row r="164887">
          <cell r="M164887" t="str">
            <v>PT. PINUS MERAH ABADI - SERANG TIMUR GT</v>
          </cell>
        </row>
        <row r="164888">
          <cell r="M164888" t="str">
            <v>PT. PINUS MERAH ABADI - SERANG TIMUR GT</v>
          </cell>
        </row>
        <row r="164889">
          <cell r="M164889" t="str">
            <v>PT. PINUS MERAH ABADI - SERANG TIMUR GT</v>
          </cell>
        </row>
        <row r="164890">
          <cell r="M164890" t="str">
            <v>PT. PINUS MERAH ABADI - SERANG TIMUR GT</v>
          </cell>
        </row>
        <row r="164891">
          <cell r="M164891" t="str">
            <v>PT. PINUS MERAH ABADI - SERANG TIMUR GT</v>
          </cell>
        </row>
        <row r="164892">
          <cell r="M164892" t="str">
            <v>PT. PINUS MERAH ABADI - SERANG TIMUR GT</v>
          </cell>
        </row>
        <row r="164893">
          <cell r="M164893" t="str">
            <v>PT. PINUS MERAH ABADI - SERANG TIMUR GT</v>
          </cell>
        </row>
        <row r="164894">
          <cell r="M164894" t="str">
            <v>PT. PINUS MERAH ABADI - SERANG TIMUR GT</v>
          </cell>
        </row>
        <row r="164895">
          <cell r="M164895" t="str">
            <v>PT. PINUS MERAH ABADI - SERANG TIMUR GT</v>
          </cell>
        </row>
        <row r="164896">
          <cell r="M164896" t="str">
            <v>PT. PINUS MERAH ABADI - SERANG TIMUR GT</v>
          </cell>
        </row>
        <row r="164897">
          <cell r="M164897" t="str">
            <v>PT. PINUS MERAH ABADI - SERANG TIMUR GT</v>
          </cell>
        </row>
        <row r="164898">
          <cell r="M164898" t="str">
            <v>PT. PINUS MERAH ABADI - SERANG TIMUR GT</v>
          </cell>
        </row>
        <row r="164899">
          <cell r="M164899" t="str">
            <v>PT. PINUS MERAH ABADI - SERANG TIMUR GT</v>
          </cell>
        </row>
        <row r="164900">
          <cell r="M164900" t="str">
            <v>PT. PINUS MERAH ABADI - SERANG TIMUR GT</v>
          </cell>
        </row>
        <row r="164901">
          <cell r="M164901" t="str">
            <v>PT. PINUS MERAH ABADI - SERANG TIMUR GT</v>
          </cell>
        </row>
        <row r="164902">
          <cell r="M164902" t="str">
            <v>PT. PINUS MERAH ABADI - SERANG TIMUR GT</v>
          </cell>
        </row>
        <row r="164903">
          <cell r="M164903" t="str">
            <v>PT. PINUS MERAH ABADI - SERANG TIMUR GT</v>
          </cell>
        </row>
        <row r="164904">
          <cell r="M164904" t="str">
            <v>PT. PINUS MERAH ABADI - SERANG TIMUR GT</v>
          </cell>
        </row>
        <row r="164905">
          <cell r="M164905" t="str">
            <v>PT. PINUS MERAH ABADI - SERANG TIMUR GT</v>
          </cell>
        </row>
        <row r="164906">
          <cell r="M164906" t="str">
            <v>PT. PINUS MERAH ABADI - SERANG TIMUR GT</v>
          </cell>
        </row>
        <row r="164907">
          <cell r="M164907" t="str">
            <v>PT. PINUS MERAH ABADI - SERANG TIMUR GT</v>
          </cell>
        </row>
        <row r="164908">
          <cell r="M164908" t="str">
            <v>PT. PINUS MERAH ABADI - SERANG TIMUR GT</v>
          </cell>
        </row>
        <row r="164909">
          <cell r="M164909" t="str">
            <v>PT. PINUS MERAH ABADI - SERANG TIMUR GT</v>
          </cell>
        </row>
        <row r="164910">
          <cell r="M164910" t="str">
            <v>PT. PINUS MERAH ABADI - SERANG TIMUR GT</v>
          </cell>
        </row>
        <row r="164911">
          <cell r="M164911" t="str">
            <v>PT. PINUS MERAH ABADI - SERANG TIMUR GT</v>
          </cell>
        </row>
        <row r="164912">
          <cell r="M164912" t="str">
            <v>PT. PINUS MERAH ABADI - SERANG TIMUR GT</v>
          </cell>
        </row>
        <row r="164913">
          <cell r="M164913" t="str">
            <v>PT. PINUS MERAH ABADI - SERANG TIMUR GT</v>
          </cell>
        </row>
        <row r="164914">
          <cell r="M164914" t="str">
            <v>PT. PINUS MERAH ABADI - SERANG TIMUR GT</v>
          </cell>
        </row>
        <row r="164915">
          <cell r="M164915" t="str">
            <v>PT. PINUS MERAH ABADI - SERANG TIMUR GT</v>
          </cell>
        </row>
        <row r="164916">
          <cell r="M164916" t="str">
            <v>PT. PINUS MERAH ABADI - SERANG TIMUR GT</v>
          </cell>
        </row>
        <row r="164917">
          <cell r="M164917" t="str">
            <v>PT. PINUS MERAH ABADI - SERANG TIMUR GT</v>
          </cell>
        </row>
        <row r="164918">
          <cell r="M164918" t="str">
            <v>PT. PINUS MERAH ABADI - SERANG TIMUR GT</v>
          </cell>
        </row>
        <row r="164919">
          <cell r="M164919" t="str">
            <v>PT. PINUS MERAH ABADI - SERANG TIMUR GT</v>
          </cell>
        </row>
        <row r="164920">
          <cell r="M164920" t="str">
            <v>PT. PINUS MERAH ABADI - SERANG TIMUR GT</v>
          </cell>
        </row>
        <row r="164921">
          <cell r="M164921" t="str">
            <v>PT. PINUS MERAH ABADI - SERANG TIMUR GT</v>
          </cell>
        </row>
        <row r="164922">
          <cell r="M164922" t="str">
            <v>PT. PINUS MERAH ABADI - SERANG TIMUR GT</v>
          </cell>
        </row>
        <row r="164923">
          <cell r="M164923" t="str">
            <v>PT. PINUS MERAH ABADI - SERANG TIMUR GT</v>
          </cell>
        </row>
        <row r="164924">
          <cell r="M164924" t="str">
            <v>PT. PINUS MERAH ABADI - SERANG TIMUR GT</v>
          </cell>
        </row>
        <row r="164925">
          <cell r="M164925" t="str">
            <v>PT. PINUS MERAH ABADI - SERANG TIMUR GT</v>
          </cell>
        </row>
        <row r="164926">
          <cell r="M164926" t="str">
            <v>PT. PINUS MERAH ABADI - SERANG TIMUR GT</v>
          </cell>
        </row>
        <row r="164927">
          <cell r="M164927" t="str">
            <v>PT. PINUS MERAH ABADI - SERANG TIMUR GT</v>
          </cell>
        </row>
        <row r="164928">
          <cell r="M164928" t="str">
            <v>PT. PINUS MERAH ABADI - SERANG TIMUR GT</v>
          </cell>
        </row>
        <row r="164929">
          <cell r="M164929" t="str">
            <v>PT. PINUS MERAH ABADI - SERANG TIMUR GT</v>
          </cell>
        </row>
        <row r="164930">
          <cell r="M164930" t="str">
            <v>PT. PINUS MERAH ABADI - SERANG TIMUR GT</v>
          </cell>
        </row>
        <row r="164931">
          <cell r="M164931" t="str">
            <v>PT. PINUS MERAH ABADI - SERANG TIMUR GT</v>
          </cell>
        </row>
        <row r="164932">
          <cell r="M164932" t="str">
            <v>PT. PINUS MERAH ABADI - SERANG TIMUR GT</v>
          </cell>
        </row>
        <row r="164933">
          <cell r="M164933" t="str">
            <v>PT. PINUS MERAH ABADI - SERANG TIMUR GT</v>
          </cell>
        </row>
        <row r="164934">
          <cell r="M164934" t="str">
            <v>PT. PINUS MERAH ABADI - SERANG TIMUR GT</v>
          </cell>
        </row>
        <row r="164935">
          <cell r="M164935" t="str">
            <v>PT. PINUS MERAH ABADI - SERANG TIMUR GT</v>
          </cell>
        </row>
        <row r="164936">
          <cell r="M164936" t="str">
            <v>PT. PINUS MERAH ABADI - SERANG TIMUR GT</v>
          </cell>
        </row>
        <row r="164937">
          <cell r="M164937" t="str">
            <v>PT. PINUS MERAH ABADI - SERANG TIMUR GT</v>
          </cell>
        </row>
        <row r="164938">
          <cell r="M164938" t="str">
            <v>PT. PINUS MERAH ABADI - SERANG TIMUR GT</v>
          </cell>
        </row>
        <row r="164939">
          <cell r="M164939" t="str">
            <v>PT. PINUS MERAH ABADI - SERANG TIMUR GT</v>
          </cell>
        </row>
        <row r="164940">
          <cell r="M164940" t="str">
            <v>PT. PINUS MERAH ABADI - SERANG TIMUR GT</v>
          </cell>
        </row>
        <row r="164941">
          <cell r="M164941" t="str">
            <v>PT. PINUS MERAH ABADI - SERANG TIMUR GT</v>
          </cell>
        </row>
        <row r="164942">
          <cell r="M164942" t="str">
            <v>PT. PINUS MERAH ABADI - SERANG TIMUR GT</v>
          </cell>
        </row>
        <row r="164943">
          <cell r="M164943" t="str">
            <v>PT. PINUS MERAH ABADI - SERANG TIMUR GT</v>
          </cell>
        </row>
        <row r="164944">
          <cell r="M164944" t="str">
            <v>PT. PINUS MERAH ABADI - SERANG TIMUR GT</v>
          </cell>
        </row>
        <row r="164945">
          <cell r="M164945" t="str">
            <v>PT. PINUS MERAH ABADI - SERANG TIMUR GT</v>
          </cell>
        </row>
        <row r="164946">
          <cell r="M164946" t="str">
            <v>PT. PINUS MERAH ABADI - SERANG TIMUR GT</v>
          </cell>
        </row>
        <row r="164947">
          <cell r="M164947" t="str">
            <v>PT. PINUS MERAH ABADI - SERANG TIMUR GT</v>
          </cell>
        </row>
        <row r="164948">
          <cell r="M164948" t="str">
            <v>PT. PINUS MERAH ABADI - SERANG TIMUR GT</v>
          </cell>
        </row>
        <row r="164949">
          <cell r="M164949" t="str">
            <v>PT. PINUS MERAH ABADI - SERANG TIMUR GT</v>
          </cell>
        </row>
        <row r="164950">
          <cell r="M164950" t="str">
            <v>PT. PINUS MERAH ABADI - SERANG TIMUR GT</v>
          </cell>
        </row>
        <row r="164951">
          <cell r="M164951" t="str">
            <v>PT. PINUS MERAH ABADI - SERANG TIMUR GT</v>
          </cell>
        </row>
        <row r="164952">
          <cell r="M164952" t="str">
            <v>PT. PINUS MERAH ABADI - SERANG TIMUR GT</v>
          </cell>
        </row>
        <row r="164953">
          <cell r="M164953" t="str">
            <v>PT. PINUS MERAH ABADI - SERANG TIMUR GT</v>
          </cell>
        </row>
        <row r="164954">
          <cell r="M164954" t="str">
            <v>PT. PINUS MERAH ABADI - SERANG TIMUR GT</v>
          </cell>
        </row>
        <row r="164955">
          <cell r="M164955" t="str">
            <v>PT. PINUS MERAH ABADI - SERANG TIMUR GT</v>
          </cell>
        </row>
        <row r="164956">
          <cell r="M164956" t="str">
            <v>PT. PINUS MERAH ABADI - SERANG TIMUR GT</v>
          </cell>
        </row>
        <row r="164957">
          <cell r="M164957" t="str">
            <v>PT. PINUS MERAH ABADI - SERANG TIMUR GT</v>
          </cell>
        </row>
        <row r="164958">
          <cell r="M164958" t="str">
            <v>PT. PINUS MERAH ABADI - SERANG TIMUR GT</v>
          </cell>
        </row>
        <row r="164959">
          <cell r="M164959" t="str">
            <v>PT. PINUS MERAH ABADI - SERANG TIMUR GT</v>
          </cell>
        </row>
        <row r="164960">
          <cell r="M164960" t="str">
            <v>PT. PINUS MERAH ABADI - SERANG TIMUR GT</v>
          </cell>
        </row>
        <row r="164961">
          <cell r="M164961" t="str">
            <v>PT. PINUS MERAH ABADI - SERANG TIMUR GT</v>
          </cell>
        </row>
        <row r="164962">
          <cell r="M164962" t="str">
            <v>PT. PINUS MERAH ABADI - SERANG TIMUR GT</v>
          </cell>
        </row>
        <row r="164963">
          <cell r="M164963" t="str">
            <v>PT. PINUS MERAH ABADI - SERANG TIMUR GT</v>
          </cell>
        </row>
        <row r="164964">
          <cell r="M164964" t="str">
            <v>PT. PINUS MERAH ABADI - SERANG TIMUR GT</v>
          </cell>
        </row>
        <row r="164965">
          <cell r="M164965" t="str">
            <v>PT. PINUS MERAH ABADI - SERANG TIMUR GT</v>
          </cell>
        </row>
        <row r="164966">
          <cell r="M164966" t="str">
            <v>PT. PINUS MERAH ABADI - SERANG TIMUR GT</v>
          </cell>
        </row>
        <row r="164967">
          <cell r="M164967" t="str">
            <v>PT. PINUS MERAH ABADI - SERANG TIMUR GT</v>
          </cell>
        </row>
        <row r="164968">
          <cell r="M164968" t="str">
            <v>PT. PINUS MERAH ABADI - SERANG TIMUR GT</v>
          </cell>
        </row>
        <row r="164969">
          <cell r="M164969" t="str">
            <v>PT. PINUS MERAH ABADI - SERANG TIMUR GT</v>
          </cell>
        </row>
        <row r="164970">
          <cell r="M164970" t="str">
            <v>PT. PINUS MERAH ABADI - SERANG TIMUR GT</v>
          </cell>
        </row>
        <row r="164971">
          <cell r="M164971" t="str">
            <v>PT. PINUS MERAH ABADI - SERANG TIMUR GT</v>
          </cell>
        </row>
        <row r="164972">
          <cell r="M164972" t="str">
            <v>PT. PINUS MERAH ABADI - SERANG TIMUR GT</v>
          </cell>
        </row>
        <row r="164973">
          <cell r="M164973" t="str">
            <v>PT. PINUS MERAH ABADI - SERANG TIMUR GT</v>
          </cell>
        </row>
        <row r="164974">
          <cell r="M164974" t="str">
            <v>PT. PINUS MERAH ABADI - SERANG TIMUR GT</v>
          </cell>
        </row>
        <row r="164975">
          <cell r="M164975" t="str">
            <v>PT. PINUS MERAH ABADI - SERANG TIMUR GT</v>
          </cell>
        </row>
        <row r="164976">
          <cell r="M164976" t="str">
            <v>PT. PINUS MERAH ABADI - SERANG TIMUR GT</v>
          </cell>
        </row>
        <row r="164977">
          <cell r="M164977" t="str">
            <v>PT. PINUS MERAH ABADI - SERANG TIMUR GT</v>
          </cell>
        </row>
        <row r="164978">
          <cell r="M164978" t="str">
            <v>PT. PINUS MERAH ABADI - SERANG TIMUR GT</v>
          </cell>
        </row>
        <row r="164979">
          <cell r="M164979" t="str">
            <v>PT. PINUS MERAH ABADI - SERANG TIMUR GT</v>
          </cell>
        </row>
        <row r="164980">
          <cell r="M164980" t="str">
            <v>PT. PINUS MERAH ABADI - SERANG TIMUR GT</v>
          </cell>
        </row>
        <row r="164981">
          <cell r="M164981" t="str">
            <v>PT. PINUS MERAH ABADI - SERANG TIMUR GT</v>
          </cell>
        </row>
        <row r="164982">
          <cell r="M164982" t="str">
            <v>PT. PINUS MERAH ABADI - SERANG TIMUR GT</v>
          </cell>
        </row>
        <row r="164983">
          <cell r="M164983" t="str">
            <v>PT. PINUS MERAH ABADI - SERANG TIMUR GT</v>
          </cell>
        </row>
        <row r="164984">
          <cell r="M164984" t="str">
            <v>PT. PINUS MERAH ABADI - SERANG TIMUR GT</v>
          </cell>
        </row>
        <row r="164985">
          <cell r="M164985" t="str">
            <v>PT. PINUS MERAH ABADI - SERANG TIMUR GT</v>
          </cell>
        </row>
        <row r="164986">
          <cell r="M164986" t="str">
            <v>PT. PINUS MERAH ABADI - SERANG TIMUR GT</v>
          </cell>
        </row>
        <row r="164987">
          <cell r="M164987" t="str">
            <v>PT. PINUS MERAH ABADI - SERANG TIMUR GT</v>
          </cell>
        </row>
        <row r="164988">
          <cell r="M164988" t="str">
            <v>PT. PINUS MERAH ABADI - SERANG TIMUR GT</v>
          </cell>
        </row>
        <row r="164989">
          <cell r="M164989" t="str">
            <v>PT. PINUS MERAH ABADI - SERANG TIMUR GT</v>
          </cell>
        </row>
        <row r="164990">
          <cell r="M164990" t="str">
            <v>PT. PINUS MERAH ABADI - SERANG TIMUR GT</v>
          </cell>
        </row>
        <row r="164991">
          <cell r="M164991" t="str">
            <v>PT. PINUS MERAH ABADI - SERANG TIMUR GT</v>
          </cell>
        </row>
        <row r="164992">
          <cell r="M164992" t="str">
            <v>PT. PINUS MERAH ABADI - SERANG TIMUR GT</v>
          </cell>
        </row>
        <row r="164993">
          <cell r="M164993" t="str">
            <v>PT. PINUS MERAH ABADI - SERANG TIMUR GT</v>
          </cell>
        </row>
        <row r="164994">
          <cell r="M164994" t="str">
            <v>PT. PINUS MERAH ABADI - SERANG TIMUR GT</v>
          </cell>
        </row>
        <row r="164995">
          <cell r="M164995" t="str">
            <v>PT. PINUS MERAH ABADI - SERANG TIMUR GT</v>
          </cell>
        </row>
        <row r="164996">
          <cell r="M164996" t="str">
            <v>PT. PINUS MERAH ABADI - SERANG TIMUR GT</v>
          </cell>
        </row>
        <row r="164997">
          <cell r="M164997" t="str">
            <v>PT. PINUS MERAH ABADI - SERANG TIMUR GT</v>
          </cell>
        </row>
        <row r="164998">
          <cell r="M164998" t="str">
            <v>PT. PINUS MERAH ABADI - SERANG TIMUR GT</v>
          </cell>
        </row>
        <row r="164999">
          <cell r="M164999" t="str">
            <v>PT. PINUS MERAH ABADI - SERANG TIMUR GT</v>
          </cell>
        </row>
        <row r="165000">
          <cell r="M165000" t="str">
            <v>PT. PINUS MERAH ABADI - SERANG TIMUR GT</v>
          </cell>
        </row>
        <row r="165001">
          <cell r="M165001" t="str">
            <v>PT. PINUS MERAH ABADI - SERANG TIMUR GT</v>
          </cell>
        </row>
        <row r="165002">
          <cell r="M165002" t="str">
            <v>PT. PINUS MERAH ABADI - SERANG TIMUR GT</v>
          </cell>
        </row>
        <row r="165003">
          <cell r="M165003" t="str">
            <v>PT. PINUS MERAH ABADI - SERANG TIMUR GT</v>
          </cell>
        </row>
        <row r="165004">
          <cell r="M165004" t="str">
            <v>PT. PINUS MERAH ABADI - SERANG TIMUR GT</v>
          </cell>
        </row>
        <row r="165005">
          <cell r="M165005" t="str">
            <v>PT. PINUS MERAH ABADI - SERANG TIMUR GT</v>
          </cell>
        </row>
        <row r="165006">
          <cell r="M165006" t="str">
            <v>PT. PINUS MERAH ABADI - SERANG TIMUR GT</v>
          </cell>
        </row>
        <row r="165007">
          <cell r="M165007" t="str">
            <v>PT. PINUS MERAH ABADI - SERANG TIMUR GT</v>
          </cell>
        </row>
        <row r="165008">
          <cell r="M165008" t="str">
            <v>PT. PINUS MERAH ABADI - SERANG TIMUR GT</v>
          </cell>
        </row>
        <row r="165009">
          <cell r="M165009" t="str">
            <v>PT. PINUS MERAH ABADI - SERANG TIMUR GT</v>
          </cell>
        </row>
        <row r="165010">
          <cell r="M165010" t="str">
            <v>PT. PINUS MERAH ABADI - SERANG TIMUR GT</v>
          </cell>
        </row>
        <row r="165011">
          <cell r="M165011" t="str">
            <v>PT. PINUS MERAH ABADI - SERANG TIMUR GT</v>
          </cell>
        </row>
        <row r="165012">
          <cell r="M165012" t="str">
            <v>PT. PINUS MERAH ABADI - SERANG TIMUR GT</v>
          </cell>
        </row>
        <row r="165013">
          <cell r="M165013" t="str">
            <v>PT. PINUS MERAH ABADI - SERANG TIMUR GT</v>
          </cell>
        </row>
        <row r="165014">
          <cell r="M165014" t="str">
            <v>PT. PINUS MERAH ABADI - SERANG TIMUR GT</v>
          </cell>
        </row>
        <row r="165015">
          <cell r="M165015" t="str">
            <v>PT. PINUS MERAH ABADI - SERANG TIMUR GT</v>
          </cell>
        </row>
        <row r="165016">
          <cell r="M165016" t="str">
            <v>PT. PINUS MERAH ABADI - SERANG TIMUR GT</v>
          </cell>
        </row>
        <row r="165017">
          <cell r="M165017" t="str">
            <v>PT. PINUS MERAH ABADI - SERANG TIMUR GT</v>
          </cell>
        </row>
        <row r="165018">
          <cell r="M165018" t="str">
            <v>PT. PINUS MERAH ABADI - SERANG TIMUR GT</v>
          </cell>
        </row>
        <row r="165019">
          <cell r="M165019" t="str">
            <v>PT. PINUS MERAH ABADI - SERANG TIMUR GT</v>
          </cell>
        </row>
        <row r="165020">
          <cell r="M165020" t="str">
            <v>PT. PINUS MERAH ABADI - SERANG TIMUR GT</v>
          </cell>
        </row>
        <row r="165021">
          <cell r="M165021" t="str">
            <v>PT. PINUS MERAH ABADI - SERANG TIMUR GT</v>
          </cell>
        </row>
        <row r="165022">
          <cell r="M165022" t="str">
            <v>PT. PINUS MERAH ABADI - SERANG TIMUR GT</v>
          </cell>
        </row>
        <row r="165023">
          <cell r="M165023" t="str">
            <v>PT. PINUS MERAH ABADI - SERANG TIMUR GT</v>
          </cell>
        </row>
        <row r="165024">
          <cell r="M165024" t="str">
            <v>PT. PINUS MERAH ABADI - SERANG TIMUR GT</v>
          </cell>
        </row>
        <row r="165025">
          <cell r="M165025" t="str">
            <v>PT. PINUS MERAH ABADI - SERANG TIMUR GT</v>
          </cell>
        </row>
        <row r="165026">
          <cell r="M165026" t="str">
            <v>PT. PINUS MERAH ABADI - SERANG TIMUR GT</v>
          </cell>
        </row>
        <row r="165027">
          <cell r="M165027" t="str">
            <v>PT. PINUS MERAH ABADI - SERANG TIMUR GT</v>
          </cell>
        </row>
        <row r="165028">
          <cell r="M165028" t="str">
            <v>PT. PINUS MERAH ABADI - SERANG TIMUR GT</v>
          </cell>
        </row>
        <row r="165029">
          <cell r="M165029" t="str">
            <v>PT. PINUS MERAH ABADI - SERANG TIMUR GT</v>
          </cell>
        </row>
        <row r="165030">
          <cell r="M165030" t="str">
            <v>PT. PINUS MERAH ABADI - SERANG TIMUR GT</v>
          </cell>
        </row>
        <row r="165031">
          <cell r="M165031" t="str">
            <v>PT. PINUS MERAH ABADI - SERANG TIMUR GT</v>
          </cell>
        </row>
        <row r="165032">
          <cell r="M165032" t="str">
            <v>PT. PINUS MERAH ABADI - SERANG TIMUR GT</v>
          </cell>
        </row>
        <row r="165033">
          <cell r="M165033" t="str">
            <v>PT. PINUS MERAH ABADI - SERANG TIMUR GT</v>
          </cell>
        </row>
        <row r="165034">
          <cell r="M165034" t="str">
            <v>PT. PINUS MERAH ABADI - SERANG TIMUR GT</v>
          </cell>
        </row>
        <row r="165035">
          <cell r="M165035" t="str">
            <v>PT. PINUS MERAH ABADI - SERANG TIMUR GT</v>
          </cell>
        </row>
        <row r="165036">
          <cell r="M165036" t="str">
            <v>PT. PINUS MERAH ABADI - SERANG TIMUR GT</v>
          </cell>
        </row>
        <row r="165037">
          <cell r="M165037" t="str">
            <v>PT. PINUS MERAH ABADI - SERANG TIMUR GT</v>
          </cell>
        </row>
        <row r="165038">
          <cell r="M165038" t="str">
            <v>PT. PINUS MERAH ABADI - SERANG TIMUR GT</v>
          </cell>
        </row>
        <row r="165039">
          <cell r="M165039" t="str">
            <v>PT. PINUS MERAH ABADI - SERANG TIMUR GT</v>
          </cell>
        </row>
        <row r="165040">
          <cell r="M165040" t="str">
            <v>PT. PINUS MERAH ABADI - SERANG TIMUR GT</v>
          </cell>
        </row>
        <row r="165041">
          <cell r="M165041" t="str">
            <v>PT. PINUS MERAH ABADI - SERANG TIMUR GT</v>
          </cell>
        </row>
        <row r="165042">
          <cell r="M165042" t="str">
            <v>PT. PINUS MERAH ABADI - SERANG TIMUR GT</v>
          </cell>
        </row>
        <row r="165043">
          <cell r="M165043" t="str">
            <v>PT. PINUS MERAH ABADI - SERANG TIMUR GT</v>
          </cell>
        </row>
        <row r="165044">
          <cell r="M165044" t="str">
            <v>PT. PINUS MERAH ABADI - SERANG TIMUR GT</v>
          </cell>
        </row>
        <row r="165045">
          <cell r="M165045" t="str">
            <v>PT. PINUS MERAH ABADI - SERANG TIMUR GT</v>
          </cell>
        </row>
        <row r="165046">
          <cell r="M165046" t="str">
            <v>PT. PINUS MERAH ABADI - SERANG TIMUR GT</v>
          </cell>
        </row>
        <row r="165047">
          <cell r="M165047" t="str">
            <v>PT. PINUS MERAH ABADI - SERANG TIMUR GT</v>
          </cell>
        </row>
        <row r="165048">
          <cell r="M165048" t="str">
            <v>PT. PINUS MERAH ABADI - SERANG TIMUR GT</v>
          </cell>
        </row>
        <row r="165049">
          <cell r="M165049" t="str">
            <v>PT. PINUS MERAH ABADI - SERANG TIMUR GT</v>
          </cell>
        </row>
        <row r="165050">
          <cell r="M165050" t="str">
            <v>PT. PINUS MERAH ABADI - SERANG TIMUR GT</v>
          </cell>
        </row>
        <row r="165051">
          <cell r="M165051" t="str">
            <v>PT. PINUS MERAH ABADI - SERANG TIMUR GT</v>
          </cell>
        </row>
        <row r="165052">
          <cell r="M165052" t="str">
            <v>PT. PINUS MERAH ABADI - SERANG TIMUR GT</v>
          </cell>
        </row>
        <row r="165053">
          <cell r="M165053" t="str">
            <v>PT. PINUS MERAH ABADI - SERANG TIMUR GT</v>
          </cell>
        </row>
        <row r="165054">
          <cell r="M165054" t="str">
            <v>PT. PINUS MERAH ABADI - SERANG TIMUR GT</v>
          </cell>
        </row>
        <row r="165055">
          <cell r="M165055" t="str">
            <v>PT. PINUS MERAH ABADI - SERANG TIMUR GT</v>
          </cell>
        </row>
        <row r="165056">
          <cell r="M165056" t="str">
            <v>PT. PINUS MERAH ABADI - SERANG TIMUR GT</v>
          </cell>
        </row>
        <row r="165057">
          <cell r="M165057" t="str">
            <v>PT. PINUS MERAH ABADI - SERANG TIMUR GT</v>
          </cell>
        </row>
        <row r="165058">
          <cell r="M165058" t="str">
            <v>PT. PINUS MERAH ABADI - SERANG TIMUR GT</v>
          </cell>
        </row>
        <row r="165059">
          <cell r="M165059" t="str">
            <v>PT. PINUS MERAH ABADI - SERANG TIMUR GT</v>
          </cell>
        </row>
        <row r="165060">
          <cell r="M165060" t="str">
            <v>PT. PINUS MERAH ABADI - SERANG TIMUR GT</v>
          </cell>
        </row>
        <row r="165061">
          <cell r="M165061" t="str">
            <v>PT. PINUS MERAH ABADI - SERANG TIMUR GT</v>
          </cell>
        </row>
        <row r="165062">
          <cell r="M165062" t="str">
            <v>PT. PINUS MERAH ABADI - SERANG TIMUR GT</v>
          </cell>
        </row>
        <row r="165063">
          <cell r="M165063" t="str">
            <v>PT. PINUS MERAH ABADI - SERANG TIMUR GT</v>
          </cell>
        </row>
        <row r="165064">
          <cell r="M165064" t="str">
            <v>PT. PINUS MERAH ABADI - SERANG TIMUR GT</v>
          </cell>
        </row>
        <row r="165065">
          <cell r="M165065" t="str">
            <v>PT. PINUS MERAH ABADI - SERANG TIMUR GT</v>
          </cell>
        </row>
        <row r="165066">
          <cell r="M165066" t="str">
            <v>PT. PINUS MERAH ABADI - SERANG TIMUR GT</v>
          </cell>
        </row>
        <row r="165067">
          <cell r="M165067" t="str">
            <v>PT. PINUS MERAH ABADI - SERANG TIMUR GT</v>
          </cell>
        </row>
        <row r="165068">
          <cell r="M165068" t="str">
            <v>PT. PINUS MERAH ABADI - SERANG TIMUR GT</v>
          </cell>
        </row>
        <row r="165069">
          <cell r="M165069" t="str">
            <v>PT. PINUS MERAH ABADI - SERANG TIMUR GT</v>
          </cell>
        </row>
        <row r="165070">
          <cell r="M165070" t="str">
            <v>PT. PINUS MERAH ABADI - SERANG TIMUR GT</v>
          </cell>
        </row>
        <row r="165071">
          <cell r="M165071" t="str">
            <v>PT. PINUS MERAH ABADI - SERANG TIMUR GT</v>
          </cell>
        </row>
        <row r="165072">
          <cell r="M165072" t="str">
            <v>PT. PINUS MERAH ABADI - SERANG TIMUR GT</v>
          </cell>
        </row>
        <row r="165073">
          <cell r="M165073" t="str">
            <v>PT. PINUS MERAH ABADI - SERANG TIMUR GT</v>
          </cell>
        </row>
        <row r="165074">
          <cell r="M165074" t="str">
            <v>PT. PINUS MERAH ABADI - SERANG TIMUR GT</v>
          </cell>
        </row>
        <row r="165075">
          <cell r="M165075" t="str">
            <v>PT. PINUS MERAH ABADI - SERANG TIMUR GT</v>
          </cell>
        </row>
        <row r="165076">
          <cell r="M165076" t="str">
            <v>PT. PINUS MERAH ABADI - SERANG TIMUR GT</v>
          </cell>
        </row>
        <row r="165077">
          <cell r="M165077" t="str">
            <v>PT. PINUS MERAH ABADI - SERANG TIMUR GT</v>
          </cell>
        </row>
        <row r="165078">
          <cell r="M165078" t="str">
            <v>PT. PINUS MERAH ABADI - SERANG TIMUR GT</v>
          </cell>
        </row>
        <row r="165079">
          <cell r="M165079" t="str">
            <v>PT. PINUS MERAH ABADI - SERANG TIMUR GT</v>
          </cell>
        </row>
        <row r="165080">
          <cell r="M165080" t="str">
            <v>PT. PINUS MERAH ABADI - SERANG TIMUR GT</v>
          </cell>
        </row>
        <row r="165081">
          <cell r="M165081" t="str">
            <v>PT. PINUS MERAH ABADI - SERANG TIMUR GT</v>
          </cell>
        </row>
        <row r="165082">
          <cell r="M165082" t="str">
            <v>PT. PINUS MERAH ABADI - SERANG TIMUR GT</v>
          </cell>
        </row>
        <row r="165083">
          <cell r="M165083" t="str">
            <v>PT. PINUS MERAH ABADI - SERANG TIMUR GT</v>
          </cell>
        </row>
        <row r="165084">
          <cell r="M165084" t="str">
            <v>PT. PINUS MERAH ABADI - SERANG TIMUR GT</v>
          </cell>
        </row>
        <row r="165085">
          <cell r="M165085" t="str">
            <v>PT. PINUS MERAH ABADI - SERANG TIMUR GT</v>
          </cell>
        </row>
        <row r="165086">
          <cell r="M165086" t="str">
            <v>PT. PINUS MERAH ABADI - SERANG TIMUR GT</v>
          </cell>
        </row>
        <row r="165087">
          <cell r="M165087" t="str">
            <v>PT. PINUS MERAH ABADI - SERANG TIMUR GT</v>
          </cell>
        </row>
        <row r="165088">
          <cell r="M165088" t="str">
            <v>PT. PINUS MERAH ABADI - SERANG TIMUR GT</v>
          </cell>
        </row>
        <row r="165089">
          <cell r="M165089" t="str">
            <v>PT. PINUS MERAH ABADI - SERANG TIMUR GT</v>
          </cell>
        </row>
        <row r="165090">
          <cell r="M165090" t="str">
            <v>PT. PINUS MERAH ABADI - SERANG TIMUR GT</v>
          </cell>
        </row>
        <row r="165091">
          <cell r="M165091" t="str">
            <v>PT. PINUS MERAH ABADI - SERANG TIMUR GT</v>
          </cell>
        </row>
        <row r="165092">
          <cell r="M165092" t="str">
            <v>PT. PINUS MERAH ABADI - SERANG TIMUR GT</v>
          </cell>
        </row>
        <row r="165093">
          <cell r="M165093" t="str">
            <v>PT. PINUS MERAH ABADI - SERANG TIMUR GT</v>
          </cell>
        </row>
        <row r="165094">
          <cell r="M165094" t="str">
            <v>PT. PINUS MERAH ABADI - SERANG TIMUR GT</v>
          </cell>
        </row>
        <row r="165095">
          <cell r="M165095" t="str">
            <v>PT. PINUS MERAH ABADI - SERANG TIMUR GT</v>
          </cell>
        </row>
        <row r="165096">
          <cell r="M165096" t="str">
            <v>PT. PINUS MERAH ABADI - SERANG TIMUR GT</v>
          </cell>
        </row>
        <row r="165097">
          <cell r="M165097" t="str">
            <v>PT. PINUS MERAH ABADI - SERANG TIMUR GT</v>
          </cell>
        </row>
        <row r="165098">
          <cell r="M165098" t="str">
            <v>PT. PINUS MERAH ABADI - SERANG TIMUR GT</v>
          </cell>
        </row>
        <row r="165099">
          <cell r="M165099" t="str">
            <v>PT. PINUS MERAH ABADI - SERANG TIMUR GT</v>
          </cell>
        </row>
        <row r="165100">
          <cell r="M165100" t="str">
            <v>PT. PINUS MERAH ABADI - SERANG TIMUR GT</v>
          </cell>
        </row>
        <row r="165101">
          <cell r="M165101" t="str">
            <v>PT. PINUS MERAH ABADI - SERANG TIMUR GT</v>
          </cell>
        </row>
        <row r="165102">
          <cell r="M165102" t="str">
            <v>PT. PINUS MERAH ABADI - SERANG TIMUR GT</v>
          </cell>
        </row>
        <row r="165103">
          <cell r="M165103" t="str">
            <v>PT. PINUS MERAH ABADI - SERANG TIMUR GT</v>
          </cell>
        </row>
        <row r="165104">
          <cell r="M165104" t="str">
            <v>PT. PINUS MERAH ABADI - SERANG TIMUR GT</v>
          </cell>
        </row>
        <row r="165105">
          <cell r="M165105" t="str">
            <v>PT. PINUS MERAH ABADI - SERANG TIMUR GT</v>
          </cell>
        </row>
        <row r="165106">
          <cell r="M165106" t="str">
            <v>PT. PINUS MERAH ABADI - SERANG TIMUR GT</v>
          </cell>
        </row>
        <row r="165107">
          <cell r="M165107" t="str">
            <v>PT. PINUS MERAH ABADI - SERANG TIMUR GT</v>
          </cell>
        </row>
        <row r="165108">
          <cell r="M165108" t="str">
            <v>PT. PINUS MERAH ABADI - SERANG TIMUR GT</v>
          </cell>
        </row>
        <row r="165109">
          <cell r="M165109" t="str">
            <v>PT. PINUS MERAH ABADI - SERANG TIMUR GT</v>
          </cell>
        </row>
        <row r="165110">
          <cell r="M165110" t="str">
            <v>PT. PINUS MERAH ABADI - SERANG TIMUR GT</v>
          </cell>
        </row>
        <row r="165111">
          <cell r="M165111" t="str">
            <v>PT. PINUS MERAH ABADI - SERANG TIMUR GT</v>
          </cell>
        </row>
        <row r="165112">
          <cell r="M165112" t="str">
            <v>PT. PINUS MERAH ABADI - SERANG TIMUR GT</v>
          </cell>
        </row>
        <row r="165113">
          <cell r="M165113" t="str">
            <v>PT. PINUS MERAH ABADI - SERANG TIMUR GT</v>
          </cell>
        </row>
        <row r="165114">
          <cell r="M165114" t="str">
            <v>PT. PINUS MERAH ABADI - SERANG TIMUR GT</v>
          </cell>
        </row>
        <row r="165115">
          <cell r="M165115" t="str">
            <v>PT. PINUS MERAH ABADI - SERANG TIMUR GT</v>
          </cell>
        </row>
        <row r="165116">
          <cell r="M165116" t="str">
            <v>PT. PINUS MERAH ABADI - SERANG TIMUR GT</v>
          </cell>
        </row>
        <row r="165117">
          <cell r="M165117" t="str">
            <v>PT. PINUS MERAH ABADI - SERANG TIMUR GT</v>
          </cell>
        </row>
        <row r="165118">
          <cell r="M165118" t="str">
            <v>PT. PINUS MERAH ABADI - SERANG TIMUR GT</v>
          </cell>
        </row>
        <row r="165119">
          <cell r="M165119" t="str">
            <v>PT. PINUS MERAH ABADI - SERANG TIMUR GT</v>
          </cell>
        </row>
        <row r="165120">
          <cell r="M165120" t="str">
            <v>PT. PINUS MERAH ABADI - SERANG TIMUR GT</v>
          </cell>
        </row>
        <row r="165121">
          <cell r="M165121" t="str">
            <v>PT. PINUS MERAH ABADI - SERANG TIMUR GT</v>
          </cell>
        </row>
        <row r="165122">
          <cell r="M165122" t="str">
            <v>PT. PINUS MERAH ABADI - SERANG TIMUR GT</v>
          </cell>
        </row>
        <row r="165123">
          <cell r="M165123" t="str">
            <v>PT. PINUS MERAH ABADI - SERANG TIMUR GT</v>
          </cell>
        </row>
        <row r="165124">
          <cell r="M165124" t="str">
            <v>PT. PINUS MERAH ABADI - SERANG TIMUR GT</v>
          </cell>
        </row>
        <row r="165125">
          <cell r="M165125" t="str">
            <v>PT. PINUS MERAH ABADI - SERANG TIMUR GT</v>
          </cell>
        </row>
        <row r="165126">
          <cell r="M165126" t="str">
            <v>PT. PINUS MERAH ABADI - SERANG TIMUR GT</v>
          </cell>
        </row>
        <row r="165127">
          <cell r="M165127" t="str">
            <v>PT. PINUS MERAH ABADI - SERANG TIMUR GT</v>
          </cell>
        </row>
        <row r="165128">
          <cell r="M165128" t="str">
            <v>PT. PINUS MERAH ABADI - SERANG TIMUR GT</v>
          </cell>
        </row>
        <row r="165129">
          <cell r="M165129" t="str">
            <v>PT. PINUS MERAH ABADI - SERANG TIMUR GT</v>
          </cell>
        </row>
        <row r="165130">
          <cell r="M165130" t="str">
            <v>PT. PINUS MERAH ABADI - SERANG TIMUR GT</v>
          </cell>
        </row>
        <row r="165131">
          <cell r="M165131" t="str">
            <v>PT. PINUS MERAH ABADI - SERANG TIMUR GT</v>
          </cell>
        </row>
        <row r="165132">
          <cell r="M165132" t="str">
            <v>PT. PINUS MERAH ABADI - SERANG TIMUR GT</v>
          </cell>
        </row>
        <row r="165133">
          <cell r="M165133" t="str">
            <v>PT. PINUS MERAH ABADI - SERANG TIMUR GT</v>
          </cell>
        </row>
        <row r="165134">
          <cell r="M165134" t="str">
            <v>PT. PINUS MERAH ABADI - SERANG TIMUR GT</v>
          </cell>
        </row>
        <row r="165135">
          <cell r="M165135" t="str">
            <v>PT. PINUS MERAH ABADI - SERANG TIMUR GT</v>
          </cell>
        </row>
        <row r="165136">
          <cell r="M165136" t="str">
            <v>PT. PINUS MERAH ABADI - SERANG TIMUR GT</v>
          </cell>
        </row>
        <row r="165137">
          <cell r="M165137" t="str">
            <v>PT. PINUS MERAH ABADI - SERANG TIMUR GT</v>
          </cell>
        </row>
        <row r="165138">
          <cell r="M165138" t="str">
            <v>PT. PINUS MERAH ABADI - SERANG TIMUR GT</v>
          </cell>
        </row>
        <row r="165139">
          <cell r="M165139" t="str">
            <v>PT. PINUS MERAH ABADI - SERANG TIMUR GT</v>
          </cell>
        </row>
        <row r="165140">
          <cell r="M165140" t="str">
            <v>PT. PINUS MERAH ABADI - SERANG TIMUR GT</v>
          </cell>
        </row>
        <row r="165141">
          <cell r="M165141" t="str">
            <v>PT. PINUS MERAH ABADI - SERANG TIMUR GT</v>
          </cell>
        </row>
        <row r="165142">
          <cell r="M165142" t="str">
            <v>PT. PINUS MERAH ABADI - SERANG TIMUR GT</v>
          </cell>
        </row>
        <row r="165143">
          <cell r="M165143" t="str">
            <v>PT. PINUS MERAH ABADI - SERANG TIMUR GT</v>
          </cell>
        </row>
        <row r="165144">
          <cell r="M165144" t="str">
            <v>PT. PINUS MERAH ABADI - SERANG TIMUR GT</v>
          </cell>
        </row>
        <row r="165145">
          <cell r="M165145" t="str">
            <v>PT. PINUS MERAH ABADI - SERANG TIMUR GT</v>
          </cell>
        </row>
        <row r="165146">
          <cell r="M165146" t="str">
            <v>PT. PINUS MERAH ABADI - SERANG TIMUR GT</v>
          </cell>
        </row>
        <row r="165147">
          <cell r="M165147" t="str">
            <v>PT. PINUS MERAH ABADI - SERANG TIMUR GT</v>
          </cell>
        </row>
        <row r="165148">
          <cell r="M165148" t="str">
            <v>PT. PINUS MERAH ABADI - SERANG TIMUR GT</v>
          </cell>
        </row>
        <row r="165149">
          <cell r="M165149" t="str">
            <v>PT. PINUS MERAH ABADI - SERANG TIMUR GT</v>
          </cell>
        </row>
        <row r="165150">
          <cell r="M165150" t="str">
            <v>PT. PINUS MERAH ABADI - SERANG TIMUR GT</v>
          </cell>
        </row>
        <row r="165151">
          <cell r="M165151" t="str">
            <v>PT. PINUS MERAH ABADI - SERANG TIMUR GT</v>
          </cell>
        </row>
        <row r="165152">
          <cell r="M165152" t="str">
            <v>PT. PINUS MERAH ABADI - SERANG TIMUR GT</v>
          </cell>
        </row>
        <row r="165153">
          <cell r="M165153" t="str">
            <v>PT. PINUS MERAH ABADI - SERANG TIMUR GT</v>
          </cell>
        </row>
        <row r="165154">
          <cell r="M165154" t="str">
            <v>PT. PINUS MERAH ABADI - SERANG TIMUR GT</v>
          </cell>
        </row>
        <row r="165155">
          <cell r="M165155" t="str">
            <v>PT. PINUS MERAH ABADI - SERANG TIMUR GT</v>
          </cell>
        </row>
        <row r="165156">
          <cell r="M165156" t="str">
            <v>PT. PINUS MERAH ABADI - SERANG TIMUR GT</v>
          </cell>
        </row>
        <row r="165157">
          <cell r="M165157" t="str">
            <v>PT. PINUS MERAH ABADI - SERANG TIMUR GT</v>
          </cell>
        </row>
        <row r="165158">
          <cell r="M165158" t="str">
            <v>PT. PINUS MERAH ABADI - SERANG TIMUR GT</v>
          </cell>
        </row>
        <row r="165159">
          <cell r="M165159" t="str">
            <v>PT. PINUS MERAH ABADI - SERANG TIMUR GT</v>
          </cell>
        </row>
        <row r="165160">
          <cell r="M165160" t="str">
            <v>PT. PINUS MERAH ABADI - SERANG TIMUR GT</v>
          </cell>
        </row>
        <row r="165161">
          <cell r="M165161" t="str">
            <v>PT. PINUS MERAH ABADI - SERANG TIMUR GT</v>
          </cell>
        </row>
        <row r="165162">
          <cell r="M165162" t="str">
            <v>PT. PINUS MERAH ABADI - SERANG TIMUR GT</v>
          </cell>
        </row>
        <row r="165163">
          <cell r="M165163" t="str">
            <v>PT. PINUS MERAH ABADI - SERANG TIMUR GT</v>
          </cell>
        </row>
        <row r="165164">
          <cell r="M165164" t="str">
            <v>PT. PINUS MERAH ABADI - SERANG TIMUR GT</v>
          </cell>
        </row>
        <row r="165165">
          <cell r="M165165" t="str">
            <v>PT. PINUS MERAH ABADI - SERANG TIMUR GT</v>
          </cell>
        </row>
        <row r="165166">
          <cell r="M165166" t="str">
            <v>PT. PINUS MERAH ABADI - SERANG TIMUR GT</v>
          </cell>
        </row>
        <row r="165167">
          <cell r="M165167" t="str">
            <v>PT. PINUS MERAH ABADI - SERANG TIMUR GT</v>
          </cell>
        </row>
        <row r="165168">
          <cell r="M165168" t="str">
            <v>PT. PINUS MERAH ABADI - SERANG TIMUR GT</v>
          </cell>
        </row>
        <row r="165169">
          <cell r="M165169" t="str">
            <v>PT. PINUS MERAH ABADI - SERANG TIMUR GT</v>
          </cell>
        </row>
        <row r="165170">
          <cell r="M165170" t="str">
            <v>PT. PINUS MERAH ABADI - SERANG TIMUR GT</v>
          </cell>
        </row>
        <row r="165171">
          <cell r="M165171" t="str">
            <v>PT. PINUS MERAH ABADI - SERANG TIMUR GT</v>
          </cell>
        </row>
        <row r="165172">
          <cell r="M165172" t="str">
            <v>PT. PINUS MERAH ABADI - SERANG TIMUR GT</v>
          </cell>
        </row>
        <row r="165173">
          <cell r="M165173" t="str">
            <v>PT. PINUS MERAH ABADI - SERANG TIMUR GT</v>
          </cell>
        </row>
        <row r="165174">
          <cell r="M165174" t="str">
            <v>PT. PINUS MERAH ABADI - SERANG TIMUR GT</v>
          </cell>
        </row>
        <row r="165175">
          <cell r="M165175" t="str">
            <v>PT. PINUS MERAH ABADI - SERANG TIMUR GT</v>
          </cell>
        </row>
        <row r="165176">
          <cell r="M165176" t="str">
            <v>PT. PINUS MERAH ABADI - SERANG TIMUR GT</v>
          </cell>
        </row>
        <row r="165177">
          <cell r="M165177" t="str">
            <v>PT. PINUS MERAH ABADI - SERANG TIMUR GT</v>
          </cell>
        </row>
        <row r="165178">
          <cell r="M165178" t="str">
            <v>PT. PINUS MERAH ABADI - SERANG TIMUR GT</v>
          </cell>
        </row>
        <row r="165179">
          <cell r="M165179" t="str">
            <v>PT. PINUS MERAH ABADI - SERANG TIMUR GT</v>
          </cell>
        </row>
        <row r="165180">
          <cell r="M165180" t="str">
            <v>PT. PINUS MERAH ABADI - SERANG TIMUR GT</v>
          </cell>
        </row>
        <row r="165181">
          <cell r="M165181" t="str">
            <v>PT. PINUS MERAH ABADI - SERANG TIMUR GT</v>
          </cell>
        </row>
        <row r="165182">
          <cell r="M165182" t="str">
            <v>PT. PINUS MERAH ABADI - SERANG TIMUR GT</v>
          </cell>
        </row>
        <row r="165183">
          <cell r="M165183" t="str">
            <v>PT. PINUS MERAH ABADI - SERANG TIMUR GT</v>
          </cell>
        </row>
        <row r="165184">
          <cell r="M165184" t="str">
            <v>PT. PINUS MERAH ABADI - SERANG TIMUR GT</v>
          </cell>
        </row>
        <row r="165185">
          <cell r="M165185" t="str">
            <v>PT. PINUS MERAH ABADI - SERANG TIMUR GT</v>
          </cell>
        </row>
        <row r="165186">
          <cell r="M165186" t="str">
            <v>PT. PINUS MERAH ABADI - SERANG TIMUR GT</v>
          </cell>
        </row>
        <row r="165187">
          <cell r="M165187" t="str">
            <v>PT. PINUS MERAH ABADI - SERANG TIMUR GT</v>
          </cell>
        </row>
        <row r="165188">
          <cell r="M165188" t="str">
            <v>PT. PINUS MERAH ABADI - SERANG TIMUR GT</v>
          </cell>
        </row>
        <row r="165189">
          <cell r="M165189" t="str">
            <v>PT. PINUS MERAH ABADI - SERANG TIMUR GT</v>
          </cell>
        </row>
        <row r="165190">
          <cell r="M165190" t="str">
            <v>PT. PINUS MERAH ABADI - SERANG TIMUR GT</v>
          </cell>
        </row>
        <row r="165191">
          <cell r="M165191" t="str">
            <v>PT. PINUS MERAH ABADI - SERANG TIMUR GT</v>
          </cell>
        </row>
        <row r="165192">
          <cell r="M165192" t="str">
            <v>PT. PINUS MERAH ABADI - SERANG TIMUR GT</v>
          </cell>
        </row>
        <row r="165193">
          <cell r="M165193" t="str">
            <v>PT. PINUS MERAH ABADI - SERANG TIMUR GT</v>
          </cell>
        </row>
        <row r="165194">
          <cell r="M165194" t="str">
            <v>PT. PINUS MERAH ABADI - SERANG TIMUR GT</v>
          </cell>
        </row>
        <row r="165195">
          <cell r="M165195" t="str">
            <v>PT. PINUS MERAH ABADI - SERANG TIMUR GT</v>
          </cell>
        </row>
        <row r="165196">
          <cell r="M165196" t="str">
            <v>PT. PINUS MERAH ABADI - SERANG TIMUR GT</v>
          </cell>
        </row>
        <row r="165197">
          <cell r="M165197" t="str">
            <v>PT. PINUS MERAH ABADI - SERANG TIMUR GT</v>
          </cell>
        </row>
        <row r="165198">
          <cell r="M165198" t="str">
            <v>PT. PINUS MERAH ABADI - SERANG TIMUR GT</v>
          </cell>
        </row>
        <row r="165199">
          <cell r="M165199" t="str">
            <v>PT. PINUS MERAH ABADI - SERANG TIMUR GT</v>
          </cell>
        </row>
        <row r="165200">
          <cell r="M165200" t="str">
            <v>PT. PINUS MERAH ABADI - SERANG TIMUR GT</v>
          </cell>
        </row>
        <row r="165201">
          <cell r="M165201" t="str">
            <v>PT. PINUS MERAH ABADI - SERANG TIMUR GT</v>
          </cell>
        </row>
        <row r="165202">
          <cell r="M165202" t="str">
            <v>PT. PINUS MERAH ABADI - SERANG TIMUR GT</v>
          </cell>
        </row>
        <row r="165203">
          <cell r="M165203" t="str">
            <v>PT. PINUS MERAH ABADI - SERANG TIMUR GT</v>
          </cell>
        </row>
        <row r="165204">
          <cell r="M165204" t="str">
            <v>PT. PINUS MERAH ABADI - SERANG TIMUR GT</v>
          </cell>
        </row>
        <row r="165205">
          <cell r="M165205" t="str">
            <v>PT. PINUS MERAH ABADI - SERANG TIMUR GT</v>
          </cell>
        </row>
        <row r="165206">
          <cell r="M165206" t="str">
            <v>PT. PINUS MERAH ABADI - SERANG TIMUR GT</v>
          </cell>
        </row>
        <row r="165207">
          <cell r="M165207" t="str">
            <v>PT. PINUS MERAH ABADI - SERANG TIMUR GT</v>
          </cell>
        </row>
        <row r="165208">
          <cell r="M165208" t="str">
            <v>PT. PINUS MERAH ABADI - SERANG TIMUR GT</v>
          </cell>
        </row>
        <row r="165209">
          <cell r="M165209" t="str">
            <v>PT. PINUS MERAH ABADI - SERANG TIMUR GT</v>
          </cell>
        </row>
        <row r="165210">
          <cell r="M165210" t="str">
            <v>PT. PINUS MERAH ABADI - SERANG TIMUR GT</v>
          </cell>
        </row>
        <row r="165211">
          <cell r="M165211" t="str">
            <v>PT. PINUS MERAH ABADI - SERANG TIMUR GT</v>
          </cell>
        </row>
        <row r="165212">
          <cell r="M165212" t="str">
            <v>PT. PINUS MERAH ABADI - SERANG TIMUR GT</v>
          </cell>
        </row>
        <row r="165213">
          <cell r="M165213" t="str">
            <v>PT. PINUS MERAH ABADI - SERANG TIMUR GT</v>
          </cell>
        </row>
        <row r="165214">
          <cell r="M165214" t="str">
            <v>PT. PINUS MERAH ABADI - SERANG TIMUR GT</v>
          </cell>
        </row>
        <row r="165215">
          <cell r="M165215" t="str">
            <v>PT. PINUS MERAH ABADI - SERANG TIMUR GT</v>
          </cell>
        </row>
        <row r="165216">
          <cell r="M165216" t="str">
            <v>PT. PINUS MERAH ABADI - SERANG TIMUR GT</v>
          </cell>
        </row>
        <row r="165217">
          <cell r="M165217" t="str">
            <v>PT. PINUS MERAH ABADI - SERANG TIMUR GT</v>
          </cell>
        </row>
        <row r="165218">
          <cell r="M165218" t="str">
            <v>PT. PINUS MERAH ABADI - SERANG TIMUR GT</v>
          </cell>
        </row>
        <row r="165219">
          <cell r="M165219" t="str">
            <v>PT. PINUS MERAH ABADI - SERANG TIMUR GT</v>
          </cell>
        </row>
        <row r="165220">
          <cell r="M165220" t="str">
            <v>PT. PINUS MERAH ABADI - SERANG TIMUR GT</v>
          </cell>
        </row>
        <row r="165221">
          <cell r="M165221" t="str">
            <v>PT. PINUS MERAH ABADI - SERANG TIMUR GT</v>
          </cell>
        </row>
        <row r="165222">
          <cell r="M165222" t="str">
            <v>PT. PINUS MERAH ABADI - SERANG TIMUR GT</v>
          </cell>
        </row>
        <row r="165223">
          <cell r="M165223" t="str">
            <v>PT. PINUS MERAH ABADI - SERANG TIMUR GT</v>
          </cell>
        </row>
        <row r="165224">
          <cell r="M165224" t="str">
            <v>PT. PINUS MERAH ABADI - SERANG TIMUR GT</v>
          </cell>
        </row>
        <row r="165225">
          <cell r="M165225" t="str">
            <v>PT. PINUS MERAH ABADI - SERANG TIMUR GT</v>
          </cell>
        </row>
        <row r="165226">
          <cell r="M165226" t="str">
            <v>PT. PINUS MERAH ABADI - SERANG TIMUR GT</v>
          </cell>
        </row>
        <row r="165227">
          <cell r="M165227" t="str">
            <v>PT. PINUS MERAH ABADI - SERANG TIMUR GT</v>
          </cell>
        </row>
        <row r="165228">
          <cell r="M165228" t="str">
            <v>PT. PINUS MERAH ABADI - SERANG TIMUR GT</v>
          </cell>
        </row>
        <row r="165229">
          <cell r="M165229" t="str">
            <v>PT. PINUS MERAH ABADI - SERANG TIMUR GT</v>
          </cell>
        </row>
        <row r="165230">
          <cell r="M165230" t="str">
            <v>PT. PINUS MERAH ABADI - SERANG TIMUR GT</v>
          </cell>
        </row>
        <row r="165231">
          <cell r="M165231" t="str">
            <v>PT. PINUS MERAH ABADI - SERANG TIMUR GT</v>
          </cell>
        </row>
        <row r="165232">
          <cell r="M165232" t="str">
            <v>PT. PINUS MERAH ABADI - SERANG TIMUR GT</v>
          </cell>
        </row>
        <row r="165233">
          <cell r="M165233" t="str">
            <v>PT. PINUS MERAH ABADI - SERANG TIMUR GT</v>
          </cell>
        </row>
        <row r="165234">
          <cell r="M165234" t="str">
            <v>PT. PINUS MERAH ABADI - SERANG TIMUR GT</v>
          </cell>
        </row>
        <row r="165235">
          <cell r="M165235" t="str">
            <v>PT. PINUS MERAH ABADI - SERANG TIMUR GT</v>
          </cell>
        </row>
        <row r="165236">
          <cell r="M165236" t="str">
            <v>PT. PINUS MERAH ABADI - SERANG TIMUR GT</v>
          </cell>
        </row>
        <row r="165237">
          <cell r="M165237" t="str">
            <v>PT. PINUS MERAH ABADI - SERANG TIMUR GT</v>
          </cell>
        </row>
        <row r="165238">
          <cell r="M165238" t="str">
            <v>PT. PINUS MERAH ABADI - SERANG TIMUR GT</v>
          </cell>
        </row>
        <row r="165239">
          <cell r="M165239" t="str">
            <v>PT. PINUS MERAH ABADI - SERANG TIMUR GT</v>
          </cell>
        </row>
        <row r="165240">
          <cell r="M165240" t="str">
            <v>PT. PINUS MERAH ABADI - SERANG TIMUR GT</v>
          </cell>
        </row>
        <row r="165241">
          <cell r="M165241" t="str">
            <v>PT. PINUS MERAH ABADI - SERANG TIMUR GT</v>
          </cell>
        </row>
        <row r="165242">
          <cell r="M165242" t="str">
            <v>PT. PINUS MERAH ABADI - SERANG TIMUR GT</v>
          </cell>
        </row>
        <row r="165243">
          <cell r="M165243" t="str">
            <v>PT. PINUS MERAH ABADI - SERANG TIMUR GT</v>
          </cell>
        </row>
        <row r="165244">
          <cell r="M165244" t="str">
            <v>PT. PINUS MERAH ABADI - SERANG TIMUR GT</v>
          </cell>
        </row>
        <row r="165245">
          <cell r="M165245" t="str">
            <v>PT. PINUS MERAH ABADI - SERANG TIMUR GT</v>
          </cell>
        </row>
        <row r="165246">
          <cell r="M165246" t="str">
            <v>PT. PINUS MERAH ABADI - SERANG TIMUR GT</v>
          </cell>
        </row>
        <row r="165247">
          <cell r="M165247" t="str">
            <v>PT. PINUS MERAH ABADI - SERANG TIMUR GT</v>
          </cell>
        </row>
        <row r="165248">
          <cell r="M165248" t="str">
            <v>PT. PINUS MERAH ABADI - SERANG TIMUR GT</v>
          </cell>
        </row>
        <row r="165249">
          <cell r="M165249" t="str">
            <v>PT. PINUS MERAH ABADI - SERANG TIMUR GT</v>
          </cell>
        </row>
        <row r="165250">
          <cell r="M165250" t="str">
            <v>PT. PINUS MERAH ABADI - SERANG TIMUR GT</v>
          </cell>
        </row>
        <row r="165251">
          <cell r="M165251" t="str">
            <v>PT. PINUS MERAH ABADI - SERANG TIMUR GT</v>
          </cell>
        </row>
        <row r="165252">
          <cell r="M165252" t="str">
            <v>PT. PINUS MERAH ABADI - SERANG TIMUR GT</v>
          </cell>
        </row>
        <row r="165253">
          <cell r="M165253" t="str">
            <v>PT. PINUS MERAH ABADI - SERANG TIMUR GT</v>
          </cell>
        </row>
        <row r="165254">
          <cell r="M165254" t="str">
            <v>PT. PINUS MERAH ABADI - SERANG TIMUR GT</v>
          </cell>
        </row>
        <row r="165255">
          <cell r="M165255" t="str">
            <v>PT. PINUS MERAH ABADI - SERANG TIMUR GT</v>
          </cell>
        </row>
        <row r="165256">
          <cell r="M165256" t="str">
            <v>PT. PINUS MERAH ABADI - SERANG TIMUR GT</v>
          </cell>
        </row>
        <row r="165257">
          <cell r="M165257" t="str">
            <v>PT. PINUS MERAH ABADI - SERANG TIMUR GT</v>
          </cell>
        </row>
        <row r="165258">
          <cell r="M165258" t="str">
            <v>PT. PINUS MERAH ABADI - SERANG TIMUR GT</v>
          </cell>
        </row>
        <row r="165259">
          <cell r="M165259" t="str">
            <v>PT. PINUS MERAH ABADI - SERANG TIMUR GT</v>
          </cell>
        </row>
        <row r="165260">
          <cell r="M165260" t="str">
            <v>PT. PINUS MERAH ABADI - SERANG TIMUR GT</v>
          </cell>
        </row>
        <row r="165261">
          <cell r="M165261" t="str">
            <v>PT. PINUS MERAH ABADI - SERANG TIMUR GT</v>
          </cell>
        </row>
        <row r="165262">
          <cell r="M165262" t="str">
            <v>PT. PINUS MERAH ABADI - SERANG TIMUR GT</v>
          </cell>
        </row>
        <row r="165263">
          <cell r="M165263" t="str">
            <v>PT. PINUS MERAH ABADI - SERANG TIMUR GT</v>
          </cell>
        </row>
        <row r="165264">
          <cell r="M165264" t="str">
            <v>PT. PINUS MERAH ABADI - SERANG TIMUR GT</v>
          </cell>
        </row>
        <row r="165265">
          <cell r="M165265" t="str">
            <v>PT. PINUS MERAH ABADI - SERANG TIMUR GT</v>
          </cell>
        </row>
        <row r="165266">
          <cell r="M165266" t="str">
            <v>PT. PINUS MERAH ABADI - SERANG TIMUR GT</v>
          </cell>
        </row>
        <row r="165267">
          <cell r="M165267" t="str">
            <v>PT. PINUS MERAH ABADI - SERANG TIMUR GT</v>
          </cell>
        </row>
        <row r="165268">
          <cell r="M165268" t="str">
            <v>PT. PINUS MERAH ABADI - SERANG TIMUR GT</v>
          </cell>
        </row>
        <row r="165269">
          <cell r="M165269" t="str">
            <v>PT. PINUS MERAH ABADI - SERANG TIMUR GT</v>
          </cell>
        </row>
        <row r="165270">
          <cell r="M165270" t="str">
            <v>PT. PINUS MERAH ABADI - SERANG TIMUR GT</v>
          </cell>
        </row>
        <row r="165271">
          <cell r="M165271" t="str">
            <v>PT. PINUS MERAH ABADI - SERANG TIMUR GT</v>
          </cell>
        </row>
        <row r="165272">
          <cell r="M165272" t="str">
            <v>PT. PINUS MERAH ABADI - SERANG TIMUR GT</v>
          </cell>
        </row>
        <row r="165273">
          <cell r="M165273" t="str">
            <v>PT. PINUS MERAH ABADI - SERANG TIMUR GT</v>
          </cell>
        </row>
        <row r="165274">
          <cell r="M165274" t="str">
            <v>PT. PINUS MERAH ABADI - SERANG TIMUR GT</v>
          </cell>
        </row>
        <row r="165275">
          <cell r="M165275" t="str">
            <v>PT. PINUS MERAH ABADI - SERANG TIMUR GT</v>
          </cell>
        </row>
        <row r="165276">
          <cell r="M165276" t="str">
            <v>PT. PINUS MERAH ABADI - SERANG TIMUR GT</v>
          </cell>
        </row>
        <row r="165277">
          <cell r="M165277" t="str">
            <v>PT. PINUS MERAH ABADI - SERANG TIMUR GT</v>
          </cell>
        </row>
        <row r="165278">
          <cell r="M165278" t="str">
            <v>PT. PINUS MERAH ABADI - SERANG TIMUR GT</v>
          </cell>
        </row>
        <row r="165279">
          <cell r="M165279" t="str">
            <v>PT. PINUS MERAH ABADI - SERANG TIMUR GT</v>
          </cell>
        </row>
        <row r="165280">
          <cell r="M165280" t="str">
            <v>PT. PINUS MERAH ABADI - SERANG TIMUR GT</v>
          </cell>
        </row>
        <row r="165281">
          <cell r="M165281" t="str">
            <v>PT. PINUS MERAH ABADI - SERANG TIMUR GT</v>
          </cell>
        </row>
        <row r="165282">
          <cell r="M165282" t="str">
            <v>PT. PINUS MERAH ABADI - SERANG TIMUR GT</v>
          </cell>
        </row>
        <row r="165283">
          <cell r="M165283" t="str">
            <v>PT. PINUS MERAH ABADI - SERANG TIMUR GT</v>
          </cell>
        </row>
        <row r="165284">
          <cell r="M165284" t="str">
            <v>PT. PINUS MERAH ABADI - SERANG TIMUR GT</v>
          </cell>
        </row>
        <row r="165285">
          <cell r="M165285" t="str">
            <v>PT. PINUS MERAH ABADI - SERANG TIMUR GT</v>
          </cell>
        </row>
        <row r="165286">
          <cell r="M165286" t="str">
            <v>PT. PINUS MERAH ABADI - SERANG TIMUR GT</v>
          </cell>
        </row>
        <row r="165287">
          <cell r="M165287" t="str">
            <v>PT. PINUS MERAH ABADI - SERANG TIMUR GT</v>
          </cell>
        </row>
        <row r="165288">
          <cell r="M165288" t="str">
            <v>PT. PINUS MERAH ABADI - SERANG TIMUR GT</v>
          </cell>
        </row>
        <row r="165289">
          <cell r="M165289" t="str">
            <v>PT. PINUS MERAH ABADI - SERANG TIMUR GT</v>
          </cell>
        </row>
        <row r="165290">
          <cell r="M165290" t="str">
            <v>PT. PINUS MERAH ABADI - SERANG TIMUR GT</v>
          </cell>
        </row>
        <row r="165291">
          <cell r="M165291" t="str">
            <v>PT. PINUS MERAH ABADI - SERANG TIMUR GT</v>
          </cell>
        </row>
        <row r="165292">
          <cell r="M165292" t="str">
            <v>PT. PINUS MERAH ABADI - SERANG TIMUR GT</v>
          </cell>
        </row>
        <row r="165293">
          <cell r="M165293" t="str">
            <v>PT. PINUS MERAH ABADI - SERANG TIMUR GT</v>
          </cell>
        </row>
        <row r="165294">
          <cell r="M165294" t="str">
            <v>PT. PINUS MERAH ABADI - SERANG TIMUR GT</v>
          </cell>
        </row>
        <row r="165295">
          <cell r="M165295" t="str">
            <v>PT. PINUS MERAH ABADI - SERANG TIMUR GT</v>
          </cell>
        </row>
        <row r="165296">
          <cell r="M165296" t="str">
            <v>PT. PINUS MERAH ABADI - SERANG TIMUR GT</v>
          </cell>
        </row>
        <row r="165297">
          <cell r="M165297" t="str">
            <v>PT. PINUS MERAH ABADI - SERANG TIMUR GT</v>
          </cell>
        </row>
        <row r="165298">
          <cell r="M165298" t="str">
            <v>PT. PINUS MERAH ABADI - SERANG TIMUR GT</v>
          </cell>
        </row>
        <row r="165299">
          <cell r="M165299" t="str">
            <v>PT. PINUS MERAH ABADI - SERANG TIMUR GT</v>
          </cell>
        </row>
        <row r="165300">
          <cell r="M165300" t="str">
            <v>PT. PINUS MERAH ABADI - SERANG TIMUR GT</v>
          </cell>
        </row>
        <row r="165301">
          <cell r="M165301" t="str">
            <v>PT. PINUS MERAH ABADI - SERANG TIMUR GT</v>
          </cell>
        </row>
        <row r="165302">
          <cell r="M165302" t="str">
            <v>PT. PINUS MERAH ABADI - SERANG TIMUR GT</v>
          </cell>
        </row>
        <row r="165303">
          <cell r="M165303" t="str">
            <v>PT. PINUS MERAH ABADI - SERANG TIMUR GT</v>
          </cell>
        </row>
        <row r="165304">
          <cell r="M165304" t="str">
            <v>PT. PINUS MERAH ABADI - SERANG TIMUR GT</v>
          </cell>
        </row>
        <row r="165305">
          <cell r="M165305" t="str">
            <v>PT. PINUS MERAH ABADI - SERANG TIMUR GT</v>
          </cell>
        </row>
        <row r="165306">
          <cell r="M165306" t="str">
            <v>PT. PINUS MERAH ABADI - SERANG TIMUR GT</v>
          </cell>
        </row>
        <row r="165307">
          <cell r="M165307" t="str">
            <v>PT. PINUS MERAH ABADI - SERANG TIMUR GT</v>
          </cell>
        </row>
        <row r="165308">
          <cell r="M165308" t="str">
            <v>PT. PINUS MERAH ABADI - SERANG TIMUR GT</v>
          </cell>
        </row>
        <row r="165309">
          <cell r="M165309" t="str">
            <v>PT. PINUS MERAH ABADI - SERANG TIMUR GT</v>
          </cell>
        </row>
        <row r="165310">
          <cell r="M165310" t="str">
            <v>PT. PINUS MERAH ABADI - SERANG TIMUR GT</v>
          </cell>
        </row>
        <row r="165311">
          <cell r="M165311" t="str">
            <v>PT. PINUS MERAH ABADI - SERANG TIMUR GT</v>
          </cell>
        </row>
        <row r="165312">
          <cell r="M165312" t="str">
            <v>PT. PINUS MERAH ABADI - SERANG TIMUR GT</v>
          </cell>
        </row>
        <row r="165313">
          <cell r="M165313" t="str">
            <v>PT. PINUS MERAH ABADI - SERANG TIMUR GT</v>
          </cell>
        </row>
        <row r="165314">
          <cell r="M165314" t="str">
            <v>PT. PINUS MERAH ABADI - SERANG TIMUR GT</v>
          </cell>
        </row>
        <row r="165315">
          <cell r="M165315" t="str">
            <v>PT. PINUS MERAH ABADI - SERANG TIMUR GT</v>
          </cell>
        </row>
        <row r="165316">
          <cell r="M165316" t="str">
            <v>PT. PINUS MERAH ABADI - SERANG TIMUR GT</v>
          </cell>
        </row>
        <row r="165317">
          <cell r="M165317" t="str">
            <v>PT. PINUS MERAH ABADI - SERANG TIMUR GT</v>
          </cell>
        </row>
        <row r="165318">
          <cell r="M165318" t="str">
            <v>PT. PINUS MERAH ABADI - SERANG TIMUR GT</v>
          </cell>
        </row>
        <row r="165319">
          <cell r="M165319" t="str">
            <v>PT. PINUS MERAH ABADI - SERANG TIMUR GT</v>
          </cell>
        </row>
        <row r="165320">
          <cell r="M165320" t="str">
            <v>PT. PINUS MERAH ABADI - SERANG TIMUR GT</v>
          </cell>
        </row>
        <row r="165321">
          <cell r="M165321" t="str">
            <v>PT. PINUS MERAH ABADI - SERANG TIMUR GT</v>
          </cell>
        </row>
        <row r="165322">
          <cell r="M165322" t="str">
            <v>PT. PINUS MERAH ABADI - SERANG TIMUR GT</v>
          </cell>
        </row>
        <row r="165323">
          <cell r="M165323" t="str">
            <v>PT. PINUS MERAH ABADI - SERANG TIMUR GT</v>
          </cell>
        </row>
        <row r="165324">
          <cell r="M165324" t="str">
            <v>PT. PINUS MERAH ABADI - SERANG TIMUR GT</v>
          </cell>
        </row>
        <row r="165325">
          <cell r="M165325" t="str">
            <v>PT. PINUS MERAH ABADI - SERANG TIMUR GT</v>
          </cell>
        </row>
        <row r="165326">
          <cell r="M165326" t="str">
            <v>PT. PINUS MERAH ABADI - SERANG TIMUR GT</v>
          </cell>
        </row>
        <row r="165327">
          <cell r="M165327" t="str">
            <v>PT. PINUS MERAH ABADI - SERANG TIMUR GT</v>
          </cell>
        </row>
        <row r="165328">
          <cell r="M165328" t="str">
            <v>PT. PINUS MERAH ABADI - SERANG TIMUR GT</v>
          </cell>
        </row>
        <row r="165329">
          <cell r="M165329" t="str">
            <v>PT. PINUS MERAH ABADI - SERANG TIMUR GT</v>
          </cell>
        </row>
        <row r="165330">
          <cell r="M165330" t="str">
            <v>PT. PINUS MERAH ABADI - SERANG TIMUR GT</v>
          </cell>
        </row>
        <row r="165331">
          <cell r="M165331" t="str">
            <v>PT. PINUS MERAH ABADI - SERANG TIMUR GT</v>
          </cell>
        </row>
        <row r="165332">
          <cell r="M165332" t="str">
            <v>PT. PINUS MERAH ABADI - SERANG TIMUR GT</v>
          </cell>
        </row>
        <row r="165333">
          <cell r="M165333" t="str">
            <v>PT. PINUS MERAH ABADI - SERANG TIMUR GT</v>
          </cell>
        </row>
        <row r="165334">
          <cell r="M165334" t="str">
            <v>PT. PINUS MERAH ABADI - SERANG TIMUR GT</v>
          </cell>
        </row>
        <row r="165335">
          <cell r="M165335" t="str">
            <v>PT. PINUS MERAH ABADI - SERANG TIMUR GT</v>
          </cell>
        </row>
        <row r="165336">
          <cell r="M165336" t="str">
            <v>PT. PINUS MERAH ABADI - SERANG TIMUR GT</v>
          </cell>
        </row>
        <row r="165337">
          <cell r="M165337" t="str">
            <v>PT. PINUS MERAH ABADI - SERANG TIMUR GT</v>
          </cell>
        </row>
        <row r="165338">
          <cell r="M165338" t="str">
            <v>PT. PINUS MERAH ABADI - SERANG TIMUR GT</v>
          </cell>
        </row>
        <row r="165339">
          <cell r="M165339" t="str">
            <v>PT. PINUS MERAH ABADI - SERANG TIMUR GT</v>
          </cell>
        </row>
        <row r="165340">
          <cell r="M165340" t="str">
            <v>PT. PINUS MERAH ABADI - SERANG TIMUR GT</v>
          </cell>
        </row>
        <row r="165341">
          <cell r="M165341" t="str">
            <v>PT. PINUS MERAH ABADI - SERANG TIMUR GT</v>
          </cell>
        </row>
        <row r="165342">
          <cell r="M165342" t="str">
            <v>PT. PINUS MERAH ABADI - SERANG TIMUR GT</v>
          </cell>
        </row>
        <row r="165343">
          <cell r="M165343" t="str">
            <v>PT. PINUS MERAH ABADI - SERANG TIMUR GT</v>
          </cell>
        </row>
        <row r="165344">
          <cell r="M165344" t="str">
            <v>PT. PINUS MERAH ABADI - SERANG TIMUR GT</v>
          </cell>
        </row>
        <row r="165345">
          <cell r="M165345" t="str">
            <v>PT. PINUS MERAH ABADI - SERANG TIMUR GT</v>
          </cell>
        </row>
        <row r="165346">
          <cell r="M165346" t="str">
            <v>PT. PINUS MERAH ABADI - SERANG TIMUR GT</v>
          </cell>
        </row>
        <row r="165347">
          <cell r="M165347" t="str">
            <v>PT. PINUS MERAH ABADI - SERANG TIMUR GT</v>
          </cell>
        </row>
        <row r="165348">
          <cell r="M165348" t="str">
            <v>PT. PINUS MERAH ABADI - SERANG TIMUR GT</v>
          </cell>
        </row>
        <row r="165349">
          <cell r="M165349" t="str">
            <v>PT. PINUS MERAH ABADI - SERANG TIMUR GT</v>
          </cell>
        </row>
        <row r="165350">
          <cell r="M165350" t="str">
            <v>PT. PINUS MERAH ABADI - SERANG TIMUR GT</v>
          </cell>
        </row>
        <row r="165351">
          <cell r="M165351" t="str">
            <v>PT. PINUS MERAH ABADI - SERANG TIMUR GT</v>
          </cell>
        </row>
        <row r="165352">
          <cell r="M165352" t="str">
            <v>PT. PINUS MERAH ABADI - SERANG TIMUR GT</v>
          </cell>
        </row>
        <row r="165353">
          <cell r="M165353" t="str">
            <v>PT. PINUS MERAH ABADI - SERANG TIMUR GT</v>
          </cell>
        </row>
        <row r="165354">
          <cell r="M165354" t="str">
            <v>PT. PINUS MERAH ABADI - SERANG TIMUR GT</v>
          </cell>
        </row>
        <row r="165355">
          <cell r="M165355" t="str">
            <v>PT. PINUS MERAH ABADI - SERANG TIMUR GT</v>
          </cell>
        </row>
        <row r="165356">
          <cell r="M165356" t="str">
            <v>PT. PINUS MERAH ABADI - SERANG TIMUR GT</v>
          </cell>
        </row>
        <row r="165357">
          <cell r="M165357" t="str">
            <v>PT. PINUS MERAH ABADI - SERANG TIMUR GT</v>
          </cell>
        </row>
        <row r="165358">
          <cell r="M165358" t="str">
            <v>PT. PINUS MERAH ABADI - SERANG TIMUR GT</v>
          </cell>
        </row>
        <row r="165359">
          <cell r="M165359" t="str">
            <v>PT. PINUS MERAH ABADI - SERANG TIMUR GT</v>
          </cell>
        </row>
        <row r="165360">
          <cell r="M165360" t="str">
            <v>PT. PINUS MERAH ABADI - SERANG TIMUR GT</v>
          </cell>
        </row>
        <row r="165361">
          <cell r="M165361" t="str">
            <v>PT. PINUS MERAH ABADI - SERANG TIMUR GT</v>
          </cell>
        </row>
        <row r="165362">
          <cell r="M165362" t="str">
            <v>PT. PINUS MERAH ABADI - SERANG TIMUR GT</v>
          </cell>
        </row>
        <row r="165363">
          <cell r="M165363" t="str">
            <v>PT. PINUS MERAH ABADI - SERANG TIMUR GT</v>
          </cell>
        </row>
        <row r="165364">
          <cell r="M165364" t="str">
            <v>PT. PINUS MERAH ABADI - SERANG TIMUR GT</v>
          </cell>
        </row>
        <row r="165365">
          <cell r="M165365" t="str">
            <v>PT. PINUS MERAH ABADI - SERANG TIMUR GT</v>
          </cell>
        </row>
        <row r="165366">
          <cell r="M165366" t="str">
            <v>PT. PINUS MERAH ABADI - SERANG TIMUR GT</v>
          </cell>
        </row>
        <row r="165367">
          <cell r="M165367" t="str">
            <v>PT. PINUS MERAH ABADI - SERANG TIMUR GT</v>
          </cell>
        </row>
        <row r="165368">
          <cell r="M165368" t="str">
            <v>PT. PINUS MERAH ABADI - SERANG TIMUR GT</v>
          </cell>
        </row>
        <row r="165369">
          <cell r="M165369" t="str">
            <v>PT. PINUS MERAH ABADI - SERANG TIMUR GT</v>
          </cell>
        </row>
        <row r="165370">
          <cell r="M165370" t="str">
            <v>PT. PINUS MERAH ABADI - SERANG TIMUR GT</v>
          </cell>
        </row>
        <row r="165371">
          <cell r="M165371" t="str">
            <v>PT. PINUS MERAH ABADI - SERANG TIMUR GT</v>
          </cell>
        </row>
        <row r="165372">
          <cell r="M165372" t="str">
            <v>PT. PINUS MERAH ABADI - SERANG TIMUR GT</v>
          </cell>
        </row>
        <row r="165373">
          <cell r="M165373" t="str">
            <v>PT. PINUS MERAH ABADI - SERANG TIMUR GT</v>
          </cell>
        </row>
        <row r="165374">
          <cell r="M165374" t="str">
            <v>PT. PINUS MERAH ABADI - SERANG TIMUR GT</v>
          </cell>
        </row>
        <row r="165375">
          <cell r="M165375" t="str">
            <v>PT. PINUS MERAH ABADI - SERANG TIMUR GT</v>
          </cell>
        </row>
        <row r="165376">
          <cell r="M165376" t="str">
            <v>PT. PINUS MERAH ABADI - SERANG TIMUR GT</v>
          </cell>
        </row>
        <row r="165377">
          <cell r="M165377" t="str">
            <v>PT. PINUS MERAH ABADI - SERANG TIMUR GT</v>
          </cell>
        </row>
        <row r="165378">
          <cell r="M165378" t="str">
            <v>PT. PINUS MERAH ABADI - SERANG TIMUR GT</v>
          </cell>
        </row>
        <row r="165379">
          <cell r="M165379" t="str">
            <v>PT. PINUS MERAH ABADI - SERANG TIMUR GT</v>
          </cell>
        </row>
        <row r="165380">
          <cell r="M165380" t="str">
            <v>PT. PINUS MERAH ABADI - SERANG TIMUR GT</v>
          </cell>
        </row>
        <row r="165381">
          <cell r="M165381" t="str">
            <v>PT. PINUS MERAH ABADI - SERANG TIMUR GT</v>
          </cell>
        </row>
        <row r="165382">
          <cell r="M165382" t="str">
            <v>PT. PINUS MERAH ABADI - SERANG TIMUR GT</v>
          </cell>
        </row>
        <row r="165383">
          <cell r="M165383" t="str">
            <v>PT. PINUS MERAH ABADI - SERANG TIMUR GT</v>
          </cell>
        </row>
        <row r="165384">
          <cell r="M165384" t="str">
            <v>PT. PINUS MERAH ABADI - SERANG TIMUR GT</v>
          </cell>
        </row>
        <row r="165385">
          <cell r="M165385" t="str">
            <v>PT. PINUS MERAH ABADI - SERANG TIMUR GT</v>
          </cell>
        </row>
        <row r="165386">
          <cell r="M165386" t="str">
            <v>PT. PINUS MERAH ABADI - SERANG TIMUR GT</v>
          </cell>
        </row>
        <row r="165387">
          <cell r="M165387" t="str">
            <v>PT. PINUS MERAH ABADI - SERANG TIMUR GT</v>
          </cell>
        </row>
        <row r="165388">
          <cell r="M165388" t="str">
            <v>PT. PINUS MERAH ABADI - SERANG TIMUR GT</v>
          </cell>
        </row>
        <row r="165389">
          <cell r="M165389" t="str">
            <v>PT. PINUS MERAH ABADI - SERANG TIMUR GT</v>
          </cell>
        </row>
        <row r="165390">
          <cell r="M165390" t="str">
            <v>PT. PINUS MERAH ABADI - SERANG TIMUR GT</v>
          </cell>
        </row>
        <row r="165391">
          <cell r="M165391" t="str">
            <v>PT. PINUS MERAH ABADI - SERANG TIMUR GT</v>
          </cell>
        </row>
        <row r="165392">
          <cell r="M165392" t="str">
            <v>PT. PINUS MERAH ABADI - SERANG TIMUR GT</v>
          </cell>
        </row>
        <row r="165393">
          <cell r="M165393" t="str">
            <v>PT. PINUS MERAH ABADI - SERANG TIMUR GT</v>
          </cell>
        </row>
        <row r="165394">
          <cell r="M165394" t="str">
            <v>PT. PINUS MERAH ABADI - SERANG TIMUR GT</v>
          </cell>
        </row>
        <row r="165395">
          <cell r="M165395" t="str">
            <v>PT. PINUS MERAH ABADI - SERANG TIMUR GT</v>
          </cell>
        </row>
        <row r="165396">
          <cell r="M165396" t="str">
            <v>PT. PINUS MERAH ABADI - SERANG TIMUR GT</v>
          </cell>
        </row>
        <row r="165397">
          <cell r="M165397" t="str">
            <v>PT. PINUS MERAH ABADI - SERANG TIMUR GT</v>
          </cell>
        </row>
        <row r="165398">
          <cell r="M165398" t="str">
            <v>PT. PINUS MERAH ABADI - SERANG TIMUR GT</v>
          </cell>
        </row>
        <row r="165399">
          <cell r="M165399" t="str">
            <v>PT. PINUS MERAH ABADI - SERANG TIMUR GT</v>
          </cell>
        </row>
        <row r="165400">
          <cell r="M165400" t="str">
            <v>PT. PINUS MERAH ABADI - SERANG TIMUR GT</v>
          </cell>
        </row>
        <row r="165401">
          <cell r="M165401" t="str">
            <v>PT. PINUS MERAH ABADI - SERANG TIMUR GT</v>
          </cell>
        </row>
        <row r="165402">
          <cell r="M165402" t="str">
            <v>PT. PINUS MERAH ABADI - SERANG TIMUR GT</v>
          </cell>
        </row>
        <row r="165403">
          <cell r="M165403" t="str">
            <v>PT. PINUS MERAH ABADI - SERANG TIMUR GT</v>
          </cell>
        </row>
        <row r="165404">
          <cell r="M165404" t="str">
            <v>PT. PINUS MERAH ABADI - SERANG TIMUR GT</v>
          </cell>
        </row>
        <row r="165405">
          <cell r="M165405" t="str">
            <v>PT. PINUS MERAH ABADI - SERANG TIMUR GT</v>
          </cell>
        </row>
        <row r="165406">
          <cell r="M165406" t="str">
            <v>PT. PINUS MERAH ABADI - SERANG TIMUR GT</v>
          </cell>
        </row>
        <row r="165407">
          <cell r="M165407" t="str">
            <v>PT. PINUS MERAH ABADI - SERANG TIMUR GT</v>
          </cell>
        </row>
        <row r="165408">
          <cell r="M165408" t="str">
            <v>PT. PINUS MERAH ABADI - SERANG TIMUR GT</v>
          </cell>
        </row>
        <row r="165409">
          <cell r="M165409" t="str">
            <v>PT. PINUS MERAH ABADI - SERANG TIMUR GT</v>
          </cell>
        </row>
        <row r="165410">
          <cell r="M165410" t="str">
            <v>PT. PINUS MERAH ABADI - SERANG TIMUR GT</v>
          </cell>
        </row>
        <row r="165411">
          <cell r="M165411" t="str">
            <v>PT. PINUS MERAH ABADI - SERANG TIMUR GT</v>
          </cell>
        </row>
        <row r="165412">
          <cell r="M165412" t="str">
            <v>PT. PINUS MERAH ABADI - SERANG TIMUR GT</v>
          </cell>
        </row>
        <row r="165413">
          <cell r="M165413" t="str">
            <v>PT. PINUS MERAH ABADI - SERANG TIMUR GT</v>
          </cell>
        </row>
        <row r="165414">
          <cell r="M165414" t="str">
            <v>PT. PINUS MERAH ABADI - SERANG TIMUR GT</v>
          </cell>
        </row>
        <row r="165415">
          <cell r="M165415" t="str">
            <v>PT. PINUS MERAH ABADI - SERANG TIMUR GT</v>
          </cell>
        </row>
        <row r="165416">
          <cell r="M165416" t="str">
            <v>PT. PINUS MERAH ABADI - SERANG TIMUR GT</v>
          </cell>
        </row>
        <row r="165417">
          <cell r="M165417" t="str">
            <v>PT. PINUS MERAH ABADI - SERANG TIMUR GT</v>
          </cell>
        </row>
        <row r="165418">
          <cell r="M165418" t="str">
            <v>PT. PINUS MERAH ABADI - SERANG TIMUR GT</v>
          </cell>
        </row>
        <row r="165419">
          <cell r="M165419" t="str">
            <v>PT. PINUS MERAH ABADI - SERANG TIMUR GT</v>
          </cell>
        </row>
        <row r="165420">
          <cell r="M165420" t="str">
            <v>PT. PINUS MERAH ABADI - SERANG TIMUR GT</v>
          </cell>
        </row>
        <row r="165421">
          <cell r="M165421" t="str">
            <v>PT. PINUS MERAH ABADI - SERANG TIMUR GT</v>
          </cell>
        </row>
        <row r="165422">
          <cell r="M165422" t="str">
            <v>PT. PINUS MERAH ABADI - SERANG TIMUR GT</v>
          </cell>
        </row>
        <row r="165423">
          <cell r="M165423" t="str">
            <v>PT. PINUS MERAH ABADI - SERANG TIMUR GT</v>
          </cell>
        </row>
        <row r="165424">
          <cell r="M165424" t="str">
            <v>PT. PINUS MERAH ABADI - SERANG TIMUR GT</v>
          </cell>
        </row>
        <row r="165425">
          <cell r="M165425" t="str">
            <v>PT. PINUS MERAH ABADI - SERANG TIMUR GT</v>
          </cell>
        </row>
        <row r="165426">
          <cell r="M165426" t="str">
            <v>PT. PINUS MERAH ABADI - SERANG TIMUR GT</v>
          </cell>
        </row>
        <row r="165427">
          <cell r="M165427" t="str">
            <v>PT. PINUS MERAH ABADI - SERANG TIMUR GT</v>
          </cell>
        </row>
        <row r="165428">
          <cell r="M165428" t="str">
            <v>PT. PINUS MERAH ABADI - SERANG TIMUR GT</v>
          </cell>
        </row>
        <row r="165429">
          <cell r="M165429" t="str">
            <v>PT. PINUS MERAH ABADI - SERANG TIMUR GT</v>
          </cell>
        </row>
        <row r="165430">
          <cell r="M165430" t="str">
            <v>PT. PINUS MERAH ABADI - SERANG TIMUR GT</v>
          </cell>
        </row>
        <row r="165431">
          <cell r="M165431" t="str">
            <v>PT. PINUS MERAH ABADI - SERANG TIMUR GT</v>
          </cell>
        </row>
        <row r="165432">
          <cell r="M165432" t="str">
            <v>PT. PINUS MERAH ABADI - SERANG TIMUR GT</v>
          </cell>
        </row>
        <row r="165433">
          <cell r="M165433" t="str">
            <v>PT. PINUS MERAH ABADI - SERANG TIMUR GT</v>
          </cell>
        </row>
        <row r="165434">
          <cell r="M165434" t="str">
            <v>PT. PINUS MERAH ABADI - SERANG TIMUR GT</v>
          </cell>
        </row>
        <row r="165435">
          <cell r="M165435" t="str">
            <v>PT. PINUS MERAH ABADI - SERANG TIMUR GT</v>
          </cell>
        </row>
        <row r="165436">
          <cell r="M165436" t="str">
            <v>PT. PINUS MERAH ABADI - SERANG TIMUR GT</v>
          </cell>
        </row>
        <row r="165437">
          <cell r="M165437" t="str">
            <v>PT. PINUS MERAH ABADI - SERANG TIMUR GT</v>
          </cell>
        </row>
        <row r="165438">
          <cell r="M165438" t="str">
            <v>PT. PINUS MERAH ABADI - SERANG TIMUR GT</v>
          </cell>
        </row>
        <row r="165439">
          <cell r="M165439" t="str">
            <v>PT. PINUS MERAH ABADI - SERANG TIMUR GT</v>
          </cell>
        </row>
        <row r="165440">
          <cell r="M165440" t="str">
            <v>PT. PINUS MERAH ABADI - SERANG TIMUR GT</v>
          </cell>
        </row>
        <row r="165441">
          <cell r="M165441" t="str">
            <v>PT. PINUS MERAH ABADI - SERANG TIMUR GT</v>
          </cell>
        </row>
        <row r="165442">
          <cell r="M165442" t="str">
            <v>PT. PINUS MERAH ABADI - SERANG TIMUR GT</v>
          </cell>
        </row>
        <row r="165443">
          <cell r="M165443" t="str">
            <v>PT. PINUS MERAH ABADI - SERANG TIMUR GT</v>
          </cell>
        </row>
        <row r="165444">
          <cell r="M165444" t="str">
            <v>PT. PINUS MERAH ABADI - SERANG TIMUR GT</v>
          </cell>
        </row>
        <row r="165445">
          <cell r="M165445" t="str">
            <v>PT. PINUS MERAH ABADI - SERANG TIMUR GT</v>
          </cell>
        </row>
        <row r="165446">
          <cell r="M165446" t="str">
            <v>PT. PINUS MERAH ABADI - SERANG TIMUR GT</v>
          </cell>
        </row>
        <row r="165447">
          <cell r="M165447" t="str">
            <v>PT. PINUS MERAH ABADI - SERANG TIMUR GT</v>
          </cell>
        </row>
        <row r="165448">
          <cell r="M165448" t="str">
            <v>PT. PINUS MERAH ABADI - SERANG TIMUR GT</v>
          </cell>
        </row>
        <row r="165449">
          <cell r="M165449" t="str">
            <v>PT. PINUS MERAH ABADI - SERANG TIMUR GT</v>
          </cell>
        </row>
        <row r="165450">
          <cell r="M165450" t="str">
            <v>PT. PINUS MERAH ABADI - SERANG TIMUR GT</v>
          </cell>
        </row>
        <row r="165451">
          <cell r="M165451" t="str">
            <v>PT. PINUS MERAH ABADI - SERANG TIMUR GT</v>
          </cell>
        </row>
        <row r="165452">
          <cell r="M165452" t="str">
            <v>PT. PINUS MERAH ABADI - SERANG TIMUR GT</v>
          </cell>
        </row>
        <row r="165453">
          <cell r="M165453" t="str">
            <v>PT. PINUS MERAH ABADI - SERANG TIMUR GT</v>
          </cell>
        </row>
        <row r="165454">
          <cell r="M165454" t="str">
            <v>PT. PINUS MERAH ABADI - SERANG TIMUR GT</v>
          </cell>
        </row>
        <row r="165455">
          <cell r="M165455" t="str">
            <v>PT. PINUS MERAH ABADI - SERANG TIMUR GT</v>
          </cell>
        </row>
        <row r="165456">
          <cell r="M165456" t="str">
            <v>PT. PINUS MERAH ABADI - SERANG TIMUR GT</v>
          </cell>
        </row>
        <row r="165457">
          <cell r="M165457" t="str">
            <v>PT. PINUS MERAH ABADI - SERANG TIMUR GT</v>
          </cell>
        </row>
        <row r="165458">
          <cell r="M165458" t="str">
            <v>PT. PINUS MERAH ABADI - SERANG TIMUR GT</v>
          </cell>
        </row>
        <row r="165459">
          <cell r="M165459" t="str">
            <v>PT. PINUS MERAH ABADI - SERANG TIMUR GT</v>
          </cell>
        </row>
        <row r="165460">
          <cell r="M165460" t="str">
            <v>PT. PINUS MERAH ABADI - SERANG TIMUR GT</v>
          </cell>
        </row>
        <row r="165461">
          <cell r="M165461" t="str">
            <v>PT. PINUS MERAH ABADI - SERANG TIMUR GT</v>
          </cell>
        </row>
        <row r="165462">
          <cell r="M165462" t="str">
            <v>PT. PINUS MERAH ABADI - SERANG TIMUR GT</v>
          </cell>
        </row>
        <row r="165463">
          <cell r="M165463" t="str">
            <v>PT. PINUS MERAH ABADI - SERANG TIMUR GT</v>
          </cell>
        </row>
        <row r="165464">
          <cell r="M165464" t="str">
            <v>PT. PINUS MERAH ABADI - SERANG TIMUR GT</v>
          </cell>
        </row>
        <row r="165465">
          <cell r="M165465" t="str">
            <v>PT. PINUS MERAH ABADI - SERANG TIMUR GT</v>
          </cell>
        </row>
        <row r="165466">
          <cell r="M165466" t="str">
            <v>PT. PINUS MERAH ABADI - SERANG TIMUR GT</v>
          </cell>
        </row>
        <row r="165467">
          <cell r="M165467" t="str">
            <v>PT. PINUS MERAH ABADI - SERANG TIMUR GT</v>
          </cell>
        </row>
        <row r="165468">
          <cell r="M165468" t="str">
            <v>PT. PINUS MERAH ABADI - SERANG TIMUR GT</v>
          </cell>
        </row>
        <row r="165469">
          <cell r="M165469" t="str">
            <v>PT. PINUS MERAH ABADI - SERANG TIMUR GT</v>
          </cell>
        </row>
        <row r="165470">
          <cell r="M165470" t="str">
            <v>PT. PINUS MERAH ABADI - SERANG TIMUR GT</v>
          </cell>
        </row>
        <row r="165471">
          <cell r="M165471" t="str">
            <v>PT. PINUS MERAH ABADI - SERANG TIMUR GT</v>
          </cell>
        </row>
        <row r="165472">
          <cell r="M165472" t="str">
            <v>PT. PINUS MERAH ABADI - SERANG TIMUR GT</v>
          </cell>
        </row>
        <row r="165473">
          <cell r="M165473" t="str">
            <v>PT. PINUS MERAH ABADI - SERANG TIMUR GT</v>
          </cell>
        </row>
        <row r="165474">
          <cell r="M165474" t="str">
            <v>PT. PINUS MERAH ABADI - SERANG TIMUR GT</v>
          </cell>
        </row>
        <row r="165475">
          <cell r="M165475" t="str">
            <v>PT. PINUS MERAH ABADI - SERANG TIMUR GT</v>
          </cell>
        </row>
        <row r="165476">
          <cell r="M165476" t="str">
            <v>PT. PINUS MERAH ABADI - SERANG TIMUR GT</v>
          </cell>
        </row>
        <row r="165477">
          <cell r="M165477" t="str">
            <v>PT. PINUS MERAH ABADI - SERANG TIMUR GT</v>
          </cell>
        </row>
        <row r="165478">
          <cell r="M165478" t="str">
            <v>PT. PINUS MERAH ABADI - SERANG TIMUR GT</v>
          </cell>
        </row>
        <row r="165479">
          <cell r="M165479" t="str">
            <v>PT. PINUS MERAH ABADI - SERANG TIMUR GT</v>
          </cell>
        </row>
        <row r="165480">
          <cell r="M165480" t="str">
            <v>PT. PINUS MERAH ABADI - SERANG TIMUR GT</v>
          </cell>
        </row>
        <row r="165481">
          <cell r="M165481" t="str">
            <v>PT. PINUS MERAH ABADI - SERANG TIMUR GT</v>
          </cell>
        </row>
        <row r="165482">
          <cell r="M165482" t="str">
            <v>PT. PINUS MERAH ABADI - SERANG TIMUR GT</v>
          </cell>
        </row>
        <row r="165483">
          <cell r="M165483" t="str">
            <v>PT. PINUS MERAH ABADI - SERANG TIMUR GT</v>
          </cell>
        </row>
        <row r="165484">
          <cell r="M165484" t="str">
            <v>PT. PINUS MERAH ABADI - SERANG TIMUR GT</v>
          </cell>
        </row>
        <row r="165485">
          <cell r="M165485" t="str">
            <v>PT. PINUS MERAH ABADI - SERANG TIMUR GT</v>
          </cell>
        </row>
        <row r="165486">
          <cell r="M165486" t="str">
            <v>PT. PINUS MERAH ABADI - SERANG TIMUR GT</v>
          </cell>
        </row>
        <row r="165487">
          <cell r="M165487" t="str">
            <v>PT. PINUS MERAH ABADI - SERANG TIMUR GT</v>
          </cell>
        </row>
        <row r="165488">
          <cell r="M165488" t="str">
            <v>PT. PINUS MERAH ABADI - SERANG TIMUR GT</v>
          </cell>
        </row>
        <row r="165489">
          <cell r="M165489" t="str">
            <v>PT. PINUS MERAH ABADI - SERANG TIMUR GT</v>
          </cell>
        </row>
        <row r="165490">
          <cell r="M165490" t="str">
            <v>PT. PINUS MERAH ABADI - SERANG TIMUR GT</v>
          </cell>
        </row>
        <row r="165491">
          <cell r="M165491" t="str">
            <v>PT. PINUS MERAH ABADI - SERANG TIMUR GT</v>
          </cell>
        </row>
        <row r="165492">
          <cell r="M165492" t="str">
            <v>PT. PINUS MERAH ABADI - SERANG TIMUR GT</v>
          </cell>
        </row>
        <row r="165493">
          <cell r="M165493" t="str">
            <v>PT. PINUS MERAH ABADI - SERANG TIMUR GT</v>
          </cell>
        </row>
        <row r="165494">
          <cell r="M165494" t="str">
            <v>PT. PINUS MERAH ABADI - SERANG TIMUR GT</v>
          </cell>
        </row>
        <row r="165495">
          <cell r="M165495" t="str">
            <v>PT. PINUS MERAH ABADI - SERANG TIMUR GT</v>
          </cell>
        </row>
        <row r="165496">
          <cell r="M165496" t="str">
            <v>PT. PINUS MERAH ABADI - SERANG TIMUR GT</v>
          </cell>
        </row>
        <row r="165497">
          <cell r="M165497" t="str">
            <v>PT. PINUS MERAH ABADI - SERANG TIMUR GT</v>
          </cell>
        </row>
        <row r="165498">
          <cell r="M165498" t="str">
            <v>PT. PINUS MERAH ABADI - SERANG TIMUR GT</v>
          </cell>
        </row>
        <row r="165499">
          <cell r="M165499" t="str">
            <v>PT. PINUS MERAH ABADI - SERANG TIMUR GT</v>
          </cell>
        </row>
        <row r="165500">
          <cell r="M165500" t="str">
            <v>PT. PINUS MERAH ABADI - SERANG TIMUR GT</v>
          </cell>
        </row>
        <row r="165501">
          <cell r="M165501" t="str">
            <v>PT. PINUS MERAH ABADI - SERANG TIMUR GT</v>
          </cell>
        </row>
        <row r="165502">
          <cell r="M165502" t="str">
            <v>PT. PINUS MERAH ABADI - SERANG TIMUR GT</v>
          </cell>
        </row>
        <row r="165503">
          <cell r="M165503" t="str">
            <v>PT. PINUS MERAH ABADI - SERANG TIMUR GT</v>
          </cell>
        </row>
        <row r="165504">
          <cell r="M165504" t="str">
            <v>PT. PINUS MERAH ABADI - SERANG TIMUR GT</v>
          </cell>
        </row>
        <row r="165505">
          <cell r="M165505" t="str">
            <v>PT. PINUS MERAH ABADI - SERANG TIMUR GT</v>
          </cell>
        </row>
        <row r="165506">
          <cell r="M165506" t="str">
            <v>PT. PINUS MERAH ABADI - SERANG TIMUR GT</v>
          </cell>
        </row>
        <row r="165507">
          <cell r="M165507" t="str">
            <v>PT. PINUS MERAH ABADI - SERANG TIMUR GT</v>
          </cell>
        </row>
        <row r="165508">
          <cell r="M165508" t="str">
            <v>PT. PINUS MERAH ABADI - SERANG TIMUR GT</v>
          </cell>
        </row>
        <row r="165509">
          <cell r="M165509" t="str">
            <v>PT. PINUS MERAH ABADI - SERANG TIMUR GT</v>
          </cell>
        </row>
        <row r="165510">
          <cell r="M165510" t="str">
            <v>PT. PINUS MERAH ABADI - SERANG TIMUR GT</v>
          </cell>
        </row>
        <row r="165511">
          <cell r="M165511" t="str">
            <v>PT. PINUS MERAH ABADI - SERANG TIMUR GT</v>
          </cell>
        </row>
        <row r="165512">
          <cell r="M165512" t="str">
            <v>PT. PINUS MERAH ABADI - SERANG TIMUR GT</v>
          </cell>
        </row>
        <row r="165513">
          <cell r="M165513" t="str">
            <v>PT. PINUS MERAH ABADI - SERANG TIMUR GT</v>
          </cell>
        </row>
        <row r="165514">
          <cell r="M165514" t="str">
            <v>PT. PINUS MERAH ABADI - SERANG TIMUR GT</v>
          </cell>
        </row>
        <row r="165515">
          <cell r="M165515" t="str">
            <v>PT. PINUS MERAH ABADI - SERANG TIMUR GT</v>
          </cell>
        </row>
        <row r="165516">
          <cell r="M165516" t="str">
            <v>PT. PINUS MERAH ABADI - SERANG TIMUR GT</v>
          </cell>
        </row>
        <row r="165517">
          <cell r="M165517" t="str">
            <v>PT. PINUS MERAH ABADI - SERANG TIMUR GT</v>
          </cell>
        </row>
        <row r="165518">
          <cell r="M165518" t="str">
            <v>PT. PINUS MERAH ABADI - SERANG TIMUR GT</v>
          </cell>
        </row>
        <row r="165519">
          <cell r="M165519" t="str">
            <v>PT. PINUS MERAH ABADI - SERANG TIMUR GT</v>
          </cell>
        </row>
        <row r="165520">
          <cell r="M165520" t="str">
            <v>PT. PINUS MERAH ABADI - SERANG TIMUR GT</v>
          </cell>
        </row>
        <row r="165521">
          <cell r="M165521" t="str">
            <v>PT. PINUS MERAH ABADI - SERANG TIMUR GT</v>
          </cell>
        </row>
        <row r="165522">
          <cell r="M165522" t="str">
            <v>PT. PINUS MERAH ABADI - SERANG TIMUR GT</v>
          </cell>
        </row>
        <row r="165523">
          <cell r="M165523" t="str">
            <v>PT. PINUS MERAH ABADI - SERANG TIMUR GT</v>
          </cell>
        </row>
        <row r="165524">
          <cell r="M165524" t="str">
            <v>PT. PINUS MERAH ABADI - SERANG TIMUR GT</v>
          </cell>
        </row>
        <row r="165525">
          <cell r="M165525" t="str">
            <v>PT. PINUS MERAH ABADI - SERANG TIMUR GT</v>
          </cell>
        </row>
        <row r="165526">
          <cell r="M165526" t="str">
            <v>PT. PINUS MERAH ABADI - SERANG TIMUR GT</v>
          </cell>
        </row>
        <row r="165527">
          <cell r="M165527" t="str">
            <v>PT. PINUS MERAH ABADI - SERANG TIMUR GT</v>
          </cell>
        </row>
        <row r="165528">
          <cell r="M165528" t="str">
            <v>PT. PINUS MERAH ABADI - SERANG TIMUR GT</v>
          </cell>
        </row>
        <row r="165529">
          <cell r="M165529" t="str">
            <v>PT. PINUS MERAH ABADI - SERANG TIMUR GT</v>
          </cell>
        </row>
        <row r="165530">
          <cell r="M165530" t="str">
            <v>PT. PINUS MERAH ABADI - SERANG TIMUR GT</v>
          </cell>
        </row>
        <row r="165531">
          <cell r="M165531" t="str">
            <v>PT. PINUS MERAH ABADI - SERANG TIMUR GT</v>
          </cell>
        </row>
        <row r="165532">
          <cell r="M165532" t="str">
            <v>PT. PINUS MERAH ABADI - SERANG TIMUR GT</v>
          </cell>
        </row>
        <row r="165533">
          <cell r="M165533" t="str">
            <v>PT. PINUS MERAH ABADI - SERANG TIMUR GT</v>
          </cell>
        </row>
        <row r="165534">
          <cell r="M165534" t="str">
            <v>PT. PINUS MERAH ABADI - SERANG TIMUR GT</v>
          </cell>
        </row>
        <row r="165535">
          <cell r="M165535" t="str">
            <v>PT. PINUS MERAH ABADI - SERANG TIMUR GT</v>
          </cell>
        </row>
        <row r="165536">
          <cell r="M165536" t="str">
            <v>PT. PINUS MERAH ABADI - SERANG TIMUR GT</v>
          </cell>
        </row>
        <row r="165537">
          <cell r="M165537" t="str">
            <v>PT. PINUS MERAH ABADI - SERANG TIMUR GT</v>
          </cell>
        </row>
        <row r="165538">
          <cell r="M165538" t="str">
            <v>PT. PINUS MERAH ABADI - SERANG TIMUR GT</v>
          </cell>
        </row>
        <row r="165539">
          <cell r="M165539" t="str">
            <v>PT. PINUS MERAH ABADI - SERANG TIMUR GT</v>
          </cell>
        </row>
        <row r="165540">
          <cell r="M165540" t="str">
            <v>PT. PINUS MERAH ABADI - SERANG TIMUR GT</v>
          </cell>
        </row>
        <row r="165541">
          <cell r="M165541" t="str">
            <v>PT. PINUS MERAH ABADI - SERANG TIMUR GT</v>
          </cell>
        </row>
        <row r="165542">
          <cell r="M165542" t="str">
            <v>PT. PINUS MERAH ABADI - SERANG TIMUR GT</v>
          </cell>
        </row>
        <row r="165543">
          <cell r="M165543" t="str">
            <v>PT. PINUS MERAH ABADI - SERANG TIMUR GT</v>
          </cell>
        </row>
        <row r="165544">
          <cell r="M165544" t="str">
            <v>PT. PINUS MERAH ABADI - SERANG TIMUR GT</v>
          </cell>
        </row>
        <row r="165545">
          <cell r="M165545" t="str">
            <v>PT. PINUS MERAH ABADI - SERANG TIMUR GT</v>
          </cell>
        </row>
        <row r="165546">
          <cell r="M165546" t="str">
            <v>PT. PINUS MERAH ABADI - SERANG TIMUR GT</v>
          </cell>
        </row>
        <row r="165547">
          <cell r="M165547" t="str">
            <v>PT. PINUS MERAH ABADI - SERANG TIMUR GT</v>
          </cell>
        </row>
        <row r="165548">
          <cell r="M165548" t="str">
            <v>PT. PINUS MERAH ABADI - SERANG TIMUR GT</v>
          </cell>
        </row>
        <row r="165549">
          <cell r="M165549" t="str">
            <v>PT. PINUS MERAH ABADI - SERANG TIMUR GT</v>
          </cell>
        </row>
        <row r="165550">
          <cell r="M165550" t="str">
            <v>PT. PINUS MERAH ABADI - SERANG TIMUR GT</v>
          </cell>
        </row>
        <row r="165551">
          <cell r="M165551" t="str">
            <v>PT. PINUS MERAH ABADI - SERANG TIMUR GT</v>
          </cell>
        </row>
        <row r="165552">
          <cell r="M165552" t="str">
            <v>PT. PINUS MERAH ABADI - SERANG TIMUR GT</v>
          </cell>
        </row>
        <row r="165553">
          <cell r="M165553" t="str">
            <v>PT. PINUS MERAH ABADI - SERANG TIMUR GT</v>
          </cell>
        </row>
        <row r="165554">
          <cell r="M165554" t="str">
            <v>PT. PINUS MERAH ABADI - SERANG TIMUR GT</v>
          </cell>
        </row>
        <row r="165555">
          <cell r="M165555" t="str">
            <v>PT. PINUS MERAH ABADI - SERANG TIMUR GT</v>
          </cell>
        </row>
        <row r="165556">
          <cell r="M165556" t="str">
            <v>PT. PINUS MERAH ABADI - SERANG TIMUR GT</v>
          </cell>
        </row>
        <row r="165557">
          <cell r="M165557" t="str">
            <v>PT. PINUS MERAH ABADI - SERANG TIMUR GT</v>
          </cell>
        </row>
        <row r="165558">
          <cell r="M165558" t="str">
            <v>PT. PINUS MERAH ABADI - SERANG TIMUR GT</v>
          </cell>
        </row>
        <row r="165559">
          <cell r="M165559" t="str">
            <v>PT. PINUS MERAH ABADI - SERANG TIMUR GT</v>
          </cell>
        </row>
        <row r="165560">
          <cell r="M165560" t="str">
            <v>PT. PINUS MERAH ABADI - SERANG TIMUR GT</v>
          </cell>
        </row>
        <row r="165561">
          <cell r="M165561" t="str">
            <v>PT. PINUS MERAH ABADI - SERANG TIMUR GT</v>
          </cell>
        </row>
        <row r="165562">
          <cell r="M165562" t="str">
            <v>PT. PINUS MERAH ABADI - SERANG TIMUR GT</v>
          </cell>
        </row>
        <row r="165563">
          <cell r="M165563" t="str">
            <v>PT. PINUS MERAH ABADI - SERANG TIMUR GT</v>
          </cell>
        </row>
        <row r="165564">
          <cell r="M165564" t="str">
            <v>PT. PINUS MERAH ABADI - SERANG TIMUR GT</v>
          </cell>
        </row>
        <row r="165565">
          <cell r="M165565" t="str">
            <v>PT. PINUS MERAH ABADI - SERANG TIMUR GT</v>
          </cell>
        </row>
        <row r="165566">
          <cell r="M165566" t="str">
            <v>PT. PINUS MERAH ABADI - SERANG TIMUR GT</v>
          </cell>
        </row>
        <row r="165567">
          <cell r="M165567" t="str">
            <v>PT. PINUS MERAH ABADI - SERANG TIMUR GT</v>
          </cell>
        </row>
        <row r="165568">
          <cell r="M165568" t="str">
            <v>PT. PINUS MERAH ABADI - SERANG TIMUR GT</v>
          </cell>
        </row>
        <row r="165569">
          <cell r="M165569" t="str">
            <v>PT. PINUS MERAH ABADI - SERANG TIMUR GT</v>
          </cell>
        </row>
        <row r="165570">
          <cell r="M165570" t="str">
            <v>PT. PINUS MERAH ABADI - SERANG TIMUR GT</v>
          </cell>
        </row>
        <row r="165571">
          <cell r="M165571" t="str">
            <v>PT. PINUS MERAH ABADI - SERANG TIMUR GT</v>
          </cell>
        </row>
        <row r="165572">
          <cell r="M165572" t="str">
            <v>PT. PINUS MERAH ABADI - SERANG TIMUR GT</v>
          </cell>
        </row>
        <row r="165573">
          <cell r="M165573" t="str">
            <v>PT. PINUS MERAH ABADI - SERANG TIMUR GT</v>
          </cell>
        </row>
        <row r="165574">
          <cell r="M165574" t="str">
            <v>PT. PINUS MERAH ABADI - SERANG TIMUR GT</v>
          </cell>
        </row>
        <row r="165575">
          <cell r="M165575" t="str">
            <v>PT. PINUS MERAH ABADI - SERANG TIMUR GT</v>
          </cell>
        </row>
        <row r="165576">
          <cell r="M165576" t="str">
            <v>PT. PINUS MERAH ABADI - SERANG TIMUR GT</v>
          </cell>
        </row>
        <row r="165577">
          <cell r="M165577" t="str">
            <v>PT. PINUS MERAH ABADI - SERANG TIMUR GT</v>
          </cell>
        </row>
        <row r="165578">
          <cell r="M165578" t="str">
            <v>PT. PINUS MERAH ABADI - SERANG TIMUR GT</v>
          </cell>
        </row>
        <row r="165579">
          <cell r="M165579" t="str">
            <v>PT. PINUS MERAH ABADI - SERANG TIMUR GT</v>
          </cell>
        </row>
        <row r="165580">
          <cell r="M165580" t="str">
            <v>PT. PINUS MERAH ABADI - SERANG TIMUR GT</v>
          </cell>
        </row>
        <row r="165581">
          <cell r="M165581" t="str">
            <v>PT. PINUS MERAH ABADI - SERANG TIMUR GT</v>
          </cell>
        </row>
        <row r="165582">
          <cell r="M165582" t="str">
            <v>PT. PINUS MERAH ABADI - SERANG TIMUR GT</v>
          </cell>
        </row>
        <row r="165583">
          <cell r="M165583" t="str">
            <v>PT. PINUS MERAH ABADI - SERANG TIMUR GT</v>
          </cell>
        </row>
        <row r="165584">
          <cell r="M165584" t="str">
            <v>PT. PINUS MERAH ABADI - SERANG TIMUR GT</v>
          </cell>
        </row>
        <row r="165585">
          <cell r="M165585" t="str">
            <v>PT. PINUS MERAH ABADI - SERANG TIMUR GT</v>
          </cell>
        </row>
        <row r="165586">
          <cell r="M165586" t="str">
            <v>PT. PINUS MERAH ABADI - SERANG TIMUR GT</v>
          </cell>
        </row>
        <row r="165587">
          <cell r="M165587" t="str">
            <v>PT. PINUS MERAH ABADI - SERANG TIMUR GT</v>
          </cell>
        </row>
        <row r="165588">
          <cell r="M165588" t="str">
            <v>PT. PINUS MERAH ABADI - SERANG TIMUR GT</v>
          </cell>
        </row>
        <row r="165589">
          <cell r="M165589" t="str">
            <v>PT. PINUS MERAH ABADI - SERANG TIMUR GT</v>
          </cell>
        </row>
        <row r="165590">
          <cell r="M165590" t="str">
            <v>PT. PINUS MERAH ABADI - SERANG TIMUR GT</v>
          </cell>
        </row>
        <row r="165591">
          <cell r="M165591" t="str">
            <v>PT. PINUS MERAH ABADI - SERANG TIMUR GT</v>
          </cell>
        </row>
        <row r="165592">
          <cell r="M165592" t="str">
            <v>PT. PINUS MERAH ABADI - SERANG TIMUR GT</v>
          </cell>
        </row>
        <row r="165593">
          <cell r="M165593" t="str">
            <v>PT. PINUS MERAH ABADI - SERANG TIMUR GT</v>
          </cell>
        </row>
        <row r="165594">
          <cell r="M165594" t="str">
            <v>PT. PINUS MERAH ABADI - SERANG TIMUR GT</v>
          </cell>
        </row>
        <row r="165595">
          <cell r="M165595" t="str">
            <v>PT. PINUS MERAH ABADI - SERANG TIMUR GT</v>
          </cell>
        </row>
        <row r="165596">
          <cell r="M165596" t="str">
            <v>PT. PINUS MERAH ABADI - SERANG TIMUR GT</v>
          </cell>
        </row>
        <row r="165597">
          <cell r="M165597" t="str">
            <v>PT. PINUS MERAH ABADI - SERANG TIMUR GT</v>
          </cell>
        </row>
        <row r="165598">
          <cell r="M165598" t="str">
            <v>PT. PINUS MERAH ABADI - SERANG TIMUR GT</v>
          </cell>
        </row>
        <row r="165599">
          <cell r="M165599" t="str">
            <v>PT. PINUS MERAH ABADI - SERANG TIMUR GT</v>
          </cell>
        </row>
        <row r="165600">
          <cell r="M165600" t="str">
            <v>PT. PINUS MERAH ABADI - SERANG TIMUR GT</v>
          </cell>
        </row>
        <row r="165601">
          <cell r="M165601" t="str">
            <v>PT. PINUS MERAH ABADI - SERANG TIMUR GT</v>
          </cell>
        </row>
        <row r="165602">
          <cell r="M165602" t="str">
            <v>PT. PINUS MERAH ABADI - SERANG TIMUR GT</v>
          </cell>
        </row>
        <row r="165603">
          <cell r="M165603" t="str">
            <v>PT. PINUS MERAH ABADI - SERANG TIMUR GT</v>
          </cell>
        </row>
        <row r="165604">
          <cell r="M165604" t="str">
            <v>PT. PINUS MERAH ABADI - SERANG TIMUR GT</v>
          </cell>
        </row>
        <row r="165605">
          <cell r="M165605" t="str">
            <v>PT. PINUS MERAH ABADI - SERANG TIMUR GT</v>
          </cell>
        </row>
        <row r="165606">
          <cell r="M165606" t="str">
            <v>PT. PINUS MERAH ABADI - SERANG TIMUR GT</v>
          </cell>
        </row>
        <row r="165607">
          <cell r="M165607" t="str">
            <v>PT. PINUS MERAH ABADI - SERANG TIMUR GT</v>
          </cell>
        </row>
        <row r="165608">
          <cell r="M165608" t="str">
            <v>PT. PINUS MERAH ABADI - SERANG TIMUR GT</v>
          </cell>
        </row>
        <row r="165609">
          <cell r="M165609" t="str">
            <v>PT. PINUS MERAH ABADI - SERANG TIMUR GT</v>
          </cell>
        </row>
        <row r="165610">
          <cell r="M165610" t="str">
            <v>PT. PINUS MERAH ABADI - SERANG TIMUR GT</v>
          </cell>
        </row>
        <row r="165611">
          <cell r="M165611" t="str">
            <v>PT. PINUS MERAH ABADI - SERANG TIMUR GT</v>
          </cell>
        </row>
        <row r="165612">
          <cell r="M165612" t="str">
            <v>PT. PINUS MERAH ABADI - SERANG TIMUR GT</v>
          </cell>
        </row>
        <row r="165613">
          <cell r="M165613" t="str">
            <v>PT. PINUS MERAH ABADI - SERANG TIMUR GT</v>
          </cell>
        </row>
        <row r="165614">
          <cell r="M165614" t="str">
            <v>PT. PINUS MERAH ABADI - SERANG TIMUR GT</v>
          </cell>
        </row>
        <row r="165615">
          <cell r="M165615" t="str">
            <v>PT. PINUS MERAH ABADI - SERANG TIMUR GT</v>
          </cell>
        </row>
        <row r="165616">
          <cell r="M165616" t="str">
            <v>PT. PINUS MERAH ABADI - SERANG TIMUR GT</v>
          </cell>
        </row>
        <row r="165617">
          <cell r="M165617" t="str">
            <v>PT. PINUS MERAH ABADI - SERANG TIMUR GT</v>
          </cell>
        </row>
        <row r="165618">
          <cell r="M165618" t="str">
            <v>PT. PINUS MERAH ABADI - SERANG TIMUR GT</v>
          </cell>
        </row>
        <row r="165619">
          <cell r="M165619" t="str">
            <v>PT. PINUS MERAH ABADI - SERANG TIMUR GT</v>
          </cell>
        </row>
        <row r="165620">
          <cell r="M165620" t="str">
            <v>PT. PINUS MERAH ABADI - SERANG TIMUR GT</v>
          </cell>
        </row>
        <row r="165621">
          <cell r="M165621" t="str">
            <v>PT. PINUS MERAH ABADI - SERANG TIMUR GT</v>
          </cell>
        </row>
        <row r="165622">
          <cell r="M165622" t="str">
            <v>PT. PINUS MERAH ABADI - SERANG TIMUR GT</v>
          </cell>
        </row>
        <row r="165623">
          <cell r="M165623" t="str">
            <v>PT. PINUS MERAH ABADI - SERANG TIMUR GT</v>
          </cell>
        </row>
        <row r="165624">
          <cell r="M165624" t="str">
            <v>PT. PINUS MERAH ABADI - SERANG TIMUR GT</v>
          </cell>
        </row>
        <row r="165625">
          <cell r="M165625" t="str">
            <v>PT. PINUS MERAH ABADI - SERANG TIMUR GT</v>
          </cell>
        </row>
        <row r="165626">
          <cell r="M165626" t="str">
            <v>PT. PINUS MERAH ABADI - SERANG TIMUR GT</v>
          </cell>
        </row>
        <row r="165627">
          <cell r="M165627" t="str">
            <v>PT. PINUS MERAH ABADI - SERANG TIMUR GT</v>
          </cell>
        </row>
        <row r="165628">
          <cell r="M165628" t="str">
            <v>PT. PINUS MERAH ABADI - SERANG TIMUR GT</v>
          </cell>
        </row>
        <row r="165629">
          <cell r="M165629" t="str">
            <v>PT. PINUS MERAH ABADI - SERANG TIMUR GT</v>
          </cell>
        </row>
        <row r="165630">
          <cell r="M165630" t="str">
            <v>PT. PINUS MERAH ABADI - SERANG TIMUR GT</v>
          </cell>
        </row>
        <row r="165631">
          <cell r="M165631" t="str">
            <v>PT. PINUS MERAH ABADI - SERANG TIMUR GT</v>
          </cell>
        </row>
        <row r="165632">
          <cell r="M165632" t="str">
            <v>PT. PINUS MERAH ABADI - SERANG TIMUR GT</v>
          </cell>
        </row>
        <row r="165633">
          <cell r="M165633" t="str">
            <v>PT. PINUS MERAH ABADI - SERANG TIMUR GT</v>
          </cell>
        </row>
        <row r="165634">
          <cell r="M165634" t="str">
            <v>PT. PINUS MERAH ABADI - SERANG TIMUR GT</v>
          </cell>
        </row>
        <row r="165635">
          <cell r="M165635" t="str">
            <v>PT. PINUS MERAH ABADI - SERANG TIMUR GT</v>
          </cell>
        </row>
        <row r="165636">
          <cell r="M165636" t="str">
            <v>PT. PINUS MERAH ABADI - SERANG TIMUR GT</v>
          </cell>
        </row>
        <row r="165637">
          <cell r="M165637" t="str">
            <v>PT. PINUS MERAH ABADI - SERANG TIMUR GT</v>
          </cell>
        </row>
        <row r="165638">
          <cell r="M165638" t="str">
            <v>PT. PINUS MERAH ABADI - SERANG TIMUR GT</v>
          </cell>
        </row>
        <row r="165639">
          <cell r="M165639" t="str">
            <v>PT. PINUS MERAH ABADI - SERANG TIMUR GT</v>
          </cell>
        </row>
        <row r="165640">
          <cell r="M165640" t="str">
            <v>PT. PINUS MERAH ABADI - SERANG TIMUR GT</v>
          </cell>
        </row>
        <row r="165641">
          <cell r="M165641" t="str">
            <v>PT. PINUS MERAH ABADI - SERANG TIMUR GT</v>
          </cell>
        </row>
        <row r="165642">
          <cell r="M165642" t="str">
            <v>PT. PINUS MERAH ABADI - SERANG TIMUR GT</v>
          </cell>
        </row>
        <row r="165643">
          <cell r="M165643" t="str">
            <v>PT. PINUS MERAH ABADI - SERANG TIMUR GT</v>
          </cell>
        </row>
        <row r="165644">
          <cell r="M165644" t="str">
            <v>PT. PINUS MERAH ABADI - SERANG TIMUR GT</v>
          </cell>
        </row>
        <row r="165645">
          <cell r="M165645" t="str">
            <v>PT. PINUS MERAH ABADI - SERANG TIMUR GT</v>
          </cell>
        </row>
        <row r="165646">
          <cell r="M165646" t="str">
            <v>PT. PINUS MERAH ABADI - SERANG TIMUR GT</v>
          </cell>
        </row>
        <row r="165647">
          <cell r="M165647" t="str">
            <v>PT. PINUS MERAH ABADI - SERANG TIMUR GT</v>
          </cell>
        </row>
        <row r="165648">
          <cell r="M165648" t="str">
            <v>PT. PINUS MERAH ABADI - SERANG TIMUR GT</v>
          </cell>
        </row>
        <row r="165649">
          <cell r="M165649" t="str">
            <v>PT. PINUS MERAH ABADI - SERANG TIMUR GT</v>
          </cell>
        </row>
        <row r="165650">
          <cell r="M165650" t="str">
            <v>PT. PINUS MERAH ABADI - SERANG TIMUR GT</v>
          </cell>
        </row>
        <row r="165651">
          <cell r="M165651" t="str">
            <v>PT. PINUS MERAH ABADI - SERANG TIMUR GT</v>
          </cell>
        </row>
        <row r="165652">
          <cell r="M165652" t="str">
            <v>PT. PINUS MERAH ABADI - SERANG TIMUR GT</v>
          </cell>
        </row>
        <row r="165653">
          <cell r="M165653" t="str">
            <v>PT. PINUS MERAH ABADI - SERANG TIMUR GT</v>
          </cell>
        </row>
        <row r="165654">
          <cell r="M165654" t="str">
            <v>PT. PINUS MERAH ABADI - SERANG TIMUR GT</v>
          </cell>
        </row>
        <row r="165655">
          <cell r="M165655" t="str">
            <v>PT. PINUS MERAH ABADI - SERANG TIMUR GT</v>
          </cell>
        </row>
        <row r="165656">
          <cell r="M165656" t="str">
            <v>PT. PINUS MERAH ABADI - SERANG TIMUR GT</v>
          </cell>
        </row>
        <row r="165657">
          <cell r="M165657" t="str">
            <v>PT. PINUS MERAH ABADI - SERANG TIMUR GT</v>
          </cell>
        </row>
        <row r="165658">
          <cell r="M165658" t="str">
            <v>PT. PINUS MERAH ABADI - SERANG TIMUR GT</v>
          </cell>
        </row>
        <row r="165659">
          <cell r="M165659" t="str">
            <v>PT. PINUS MERAH ABADI - SERANG TIMUR GT</v>
          </cell>
        </row>
        <row r="165660">
          <cell r="M165660" t="str">
            <v>PT. PINUS MERAH ABADI - SERANG TIMUR GT</v>
          </cell>
        </row>
        <row r="165661">
          <cell r="M165661" t="str">
            <v>PT. PINUS MERAH ABADI - SERANG TIMUR GT</v>
          </cell>
        </row>
        <row r="165662">
          <cell r="M165662" t="str">
            <v>PT. PINUS MERAH ABADI - SERANG TIMUR GT</v>
          </cell>
        </row>
        <row r="165663">
          <cell r="M165663" t="str">
            <v>PT. PINUS MERAH ABADI - SERANG TIMUR GT</v>
          </cell>
        </row>
        <row r="165664">
          <cell r="M165664" t="str">
            <v>PT. PINUS MERAH ABADI - SERANG TIMUR GT</v>
          </cell>
        </row>
        <row r="165665">
          <cell r="M165665" t="str">
            <v>PT. PINUS MERAH ABADI - SERANG TIMUR GT</v>
          </cell>
        </row>
        <row r="165666">
          <cell r="M165666" t="str">
            <v>PT. PINUS MERAH ABADI - SERANG TIMUR GT</v>
          </cell>
        </row>
        <row r="165667">
          <cell r="M165667" t="str">
            <v>PT. PINUS MERAH ABADI - SERANG TIMUR GT</v>
          </cell>
        </row>
        <row r="165668">
          <cell r="M165668" t="str">
            <v>PT. PINUS MERAH ABADI - SERANG TIMUR GT</v>
          </cell>
        </row>
        <row r="165669">
          <cell r="M165669" t="str">
            <v>PT. PINUS MERAH ABADI - SERANG TIMUR GT</v>
          </cell>
        </row>
        <row r="165670">
          <cell r="M165670" t="str">
            <v>PT. PINUS MERAH ABADI - SERANG TIMUR GT</v>
          </cell>
        </row>
        <row r="165671">
          <cell r="M165671" t="str">
            <v>PT. PINUS MERAH ABADI - SERANG TIMUR GT</v>
          </cell>
        </row>
        <row r="165672">
          <cell r="M165672" t="str">
            <v>PT. PINUS MERAH ABADI - SERANG TIMUR GT</v>
          </cell>
        </row>
        <row r="165673">
          <cell r="M165673" t="str">
            <v>PT. PINUS MERAH ABADI - SERANG TIMUR GT</v>
          </cell>
        </row>
        <row r="165674">
          <cell r="M165674" t="str">
            <v>PT. PINUS MERAH ABADI - SERANG TIMUR GT</v>
          </cell>
        </row>
        <row r="165675">
          <cell r="M165675" t="str">
            <v>PT. PINUS MERAH ABADI - SERANG TIMUR GT</v>
          </cell>
        </row>
        <row r="165676">
          <cell r="M165676" t="str">
            <v>PT. PINUS MERAH ABADI - SERANG TIMUR GT</v>
          </cell>
        </row>
        <row r="165677">
          <cell r="M165677" t="str">
            <v>PT. PINUS MERAH ABADI - SERANG TIMUR GT</v>
          </cell>
        </row>
        <row r="165678">
          <cell r="M165678" t="str">
            <v>PT. PINUS MERAH ABADI - SERANG TIMUR GT</v>
          </cell>
        </row>
        <row r="165679">
          <cell r="M165679" t="str">
            <v>PT. PINUS MERAH ABADI - SERANG TIMUR GT</v>
          </cell>
        </row>
        <row r="165680">
          <cell r="M165680" t="str">
            <v>PT. PINUS MERAH ABADI - SERANG TIMUR GT</v>
          </cell>
        </row>
        <row r="165681">
          <cell r="M165681" t="str">
            <v>PT. PINUS MERAH ABADI - SERANG TIMUR GT</v>
          </cell>
        </row>
        <row r="165682">
          <cell r="M165682" t="str">
            <v>PT. PINUS MERAH ABADI - SERANG TIMUR GT</v>
          </cell>
        </row>
        <row r="165683">
          <cell r="M165683" t="str">
            <v>PT. PINUS MERAH ABADI - SERANG TIMUR GT</v>
          </cell>
        </row>
        <row r="165684">
          <cell r="M165684" t="str">
            <v>PT. PINUS MERAH ABADI - SERANG TIMUR GT</v>
          </cell>
        </row>
        <row r="165685">
          <cell r="M165685" t="str">
            <v>PT. PINUS MERAH ABADI - SERANG TIMUR GT</v>
          </cell>
        </row>
        <row r="165686">
          <cell r="M165686" t="str">
            <v>PT. PINUS MERAH ABADI - SERANG TIMUR GT</v>
          </cell>
        </row>
        <row r="165687">
          <cell r="M165687" t="str">
            <v>PT. PINUS MERAH ABADI - SERANG TIMUR GT</v>
          </cell>
        </row>
        <row r="165688">
          <cell r="M165688" t="str">
            <v>PT. PINUS MERAH ABADI - SERANG TIMUR GT</v>
          </cell>
        </row>
        <row r="165689">
          <cell r="M165689" t="str">
            <v>PT. PINUS MERAH ABADI - SERANG TIMUR GT</v>
          </cell>
        </row>
        <row r="165690">
          <cell r="M165690" t="str">
            <v>PT. PINUS MERAH ABADI - SERANG TIMUR GT</v>
          </cell>
        </row>
        <row r="165691">
          <cell r="M165691" t="str">
            <v>PT. PINUS MERAH ABADI - SERANG TIMUR GT</v>
          </cell>
        </row>
        <row r="165692">
          <cell r="M165692" t="str">
            <v>PT. PINUS MERAH ABADI - SERANG TIMUR GT</v>
          </cell>
        </row>
        <row r="165693">
          <cell r="M165693" t="str">
            <v>PT. PINUS MERAH ABADI - SERANG TIMUR GT</v>
          </cell>
        </row>
        <row r="165694">
          <cell r="M165694" t="str">
            <v>PT. PINUS MERAH ABADI - SERANG TIMUR GT</v>
          </cell>
        </row>
        <row r="165695">
          <cell r="M165695" t="str">
            <v>PT. PINUS MERAH ABADI - SERANG TIMUR GT</v>
          </cell>
        </row>
        <row r="165696">
          <cell r="M165696" t="str">
            <v>PT. PINUS MERAH ABADI - SERANG TIMUR GT</v>
          </cell>
        </row>
        <row r="165697">
          <cell r="M165697" t="str">
            <v>PT. PINUS MERAH ABADI - SERANG TIMUR GT</v>
          </cell>
        </row>
        <row r="165698">
          <cell r="M165698" t="str">
            <v>PT. PINUS MERAH ABADI - SERANG TIMUR GT</v>
          </cell>
        </row>
        <row r="165699">
          <cell r="M165699" t="str">
            <v>PT. PINUS MERAH ABADI - SERANG TIMUR GT</v>
          </cell>
        </row>
        <row r="165700">
          <cell r="M165700" t="str">
            <v>PT. PINUS MERAH ABADI - SERANG TIMUR GT</v>
          </cell>
        </row>
        <row r="165701">
          <cell r="M165701" t="str">
            <v>PT. PINUS MERAH ABADI - SERANG TIMUR GT</v>
          </cell>
        </row>
        <row r="165702">
          <cell r="M165702" t="str">
            <v>PT. PINUS MERAH ABADI - SERANG TIMUR GT</v>
          </cell>
        </row>
        <row r="165703">
          <cell r="M165703" t="str">
            <v>PT. PINUS MERAH ABADI - SERANG TIMUR GT</v>
          </cell>
        </row>
        <row r="165704">
          <cell r="M165704" t="str">
            <v>PT. PINUS MERAH ABADI - SERANG TIMUR GT</v>
          </cell>
        </row>
        <row r="165705">
          <cell r="M165705" t="str">
            <v>PT. PINUS MERAH ABADI - SERANG TIMUR GT</v>
          </cell>
        </row>
        <row r="165706">
          <cell r="M165706" t="str">
            <v>PT. PINUS MERAH ABADI - SERANG TIMUR GT</v>
          </cell>
        </row>
        <row r="165707">
          <cell r="M165707" t="str">
            <v>PT. PINUS MERAH ABADI - SERANG TIMUR GT</v>
          </cell>
        </row>
        <row r="165708">
          <cell r="M165708" t="str">
            <v>PT. PINUS MERAH ABADI - SERANG TIMUR GT</v>
          </cell>
        </row>
        <row r="165709">
          <cell r="M165709" t="str">
            <v>PT. PINUS MERAH ABADI - SERANG TIMUR GT</v>
          </cell>
        </row>
        <row r="165710">
          <cell r="M165710" t="str">
            <v>PT. PINUS MERAH ABADI - SERANG TIMUR GT</v>
          </cell>
        </row>
        <row r="165711">
          <cell r="M165711" t="str">
            <v>PT. PINUS MERAH ABADI - SERANG TIMUR GT</v>
          </cell>
        </row>
        <row r="165712">
          <cell r="M165712" t="str">
            <v>PT. PINUS MERAH ABADI - SERANG TIMUR GT</v>
          </cell>
        </row>
        <row r="165713">
          <cell r="M165713" t="str">
            <v>PT. PINUS MERAH ABADI - SERANG TIMUR GT</v>
          </cell>
        </row>
        <row r="165714">
          <cell r="M165714" t="str">
            <v>PT. PINUS MERAH ABADI - SERANG TIMUR GT</v>
          </cell>
        </row>
        <row r="165715">
          <cell r="M165715" t="str">
            <v>PT. PINUS MERAH ABADI - SERANG TIMUR GT</v>
          </cell>
        </row>
        <row r="165716">
          <cell r="M165716" t="str">
            <v>PT. PINUS MERAH ABADI - SERANG TIMUR GT</v>
          </cell>
        </row>
        <row r="165717">
          <cell r="M165717" t="str">
            <v>PT. PINUS MERAH ABADI - SERANG TIMUR GT</v>
          </cell>
        </row>
        <row r="165718">
          <cell r="M165718" t="str">
            <v>PT. PINUS MERAH ABADI - SERANG TIMUR GT</v>
          </cell>
        </row>
        <row r="165719">
          <cell r="M165719" t="str">
            <v>PT. PINUS MERAH ABADI - SERANG TIMUR GT</v>
          </cell>
        </row>
        <row r="165720">
          <cell r="M165720" t="str">
            <v>PT. PINUS MERAH ABADI - SERANG TIMUR GT</v>
          </cell>
        </row>
        <row r="165721">
          <cell r="M165721" t="str">
            <v>PT. PINUS MERAH ABADI - SERANG TIMUR GT</v>
          </cell>
        </row>
        <row r="165722">
          <cell r="M165722" t="str">
            <v>PT. PINUS MERAH ABADI - SERANG TIMUR GT</v>
          </cell>
        </row>
        <row r="165723">
          <cell r="M165723" t="str">
            <v>PT. PINUS MERAH ABADI - SERANG TIMUR GT</v>
          </cell>
        </row>
        <row r="165724">
          <cell r="M165724" t="str">
            <v>PT. PINUS MERAH ABADI - SERANG TIMUR GT</v>
          </cell>
        </row>
        <row r="165725">
          <cell r="M165725" t="str">
            <v>PT. PINUS MERAH ABADI - SERANG TIMUR GT</v>
          </cell>
        </row>
        <row r="165726">
          <cell r="M165726" t="str">
            <v>PT. PINUS MERAH ABADI - SERANG TIMUR GT</v>
          </cell>
        </row>
        <row r="165727">
          <cell r="M165727" t="str">
            <v>PT. PINUS MERAH ABADI - SERANG TIMUR GT</v>
          </cell>
        </row>
        <row r="165728">
          <cell r="M165728" t="str">
            <v>PT. PINUS MERAH ABADI - SERANG TIMUR GT</v>
          </cell>
        </row>
        <row r="165729">
          <cell r="M165729" t="str">
            <v>PT. PINUS MERAH ABADI - SERANG TIMUR GT</v>
          </cell>
        </row>
        <row r="165730">
          <cell r="M165730" t="str">
            <v>PT. PINUS MERAH ABADI - SERANG TIMUR GT</v>
          </cell>
        </row>
        <row r="165731">
          <cell r="M165731" t="str">
            <v>PT. PINUS MERAH ABADI - SERANG TIMUR GT</v>
          </cell>
        </row>
        <row r="165732">
          <cell r="M165732" t="str">
            <v>PT. PINUS MERAH ABADI - SERANG TIMUR GT</v>
          </cell>
        </row>
        <row r="165733">
          <cell r="M165733" t="str">
            <v>PT. PINUS MERAH ABADI - SERANG TIMUR GT</v>
          </cell>
        </row>
        <row r="165734">
          <cell r="M165734" t="str">
            <v>PT. PINUS MERAH ABADI - SERANG TIMUR GT</v>
          </cell>
        </row>
        <row r="165735">
          <cell r="M165735" t="str">
            <v>PT. PINUS MERAH ABADI - SERANG TIMUR GT</v>
          </cell>
        </row>
        <row r="165736">
          <cell r="M165736" t="str">
            <v>PT. PINUS MERAH ABADI - SERANG TIMUR GT</v>
          </cell>
        </row>
        <row r="165737">
          <cell r="M165737" t="str">
            <v>PT. PINUS MERAH ABADI - SERANG TIMUR GT</v>
          </cell>
        </row>
        <row r="165738">
          <cell r="M165738" t="str">
            <v>PT. PINUS MERAH ABADI - SERANG TIMUR GT</v>
          </cell>
        </row>
        <row r="165739">
          <cell r="M165739" t="str">
            <v>PT. PINUS MERAH ABADI - SERANG TIMUR GT</v>
          </cell>
        </row>
        <row r="165740">
          <cell r="M165740" t="str">
            <v>PT. PINUS MERAH ABADI - SERANG TIMUR GT</v>
          </cell>
        </row>
        <row r="165741">
          <cell r="M165741" t="str">
            <v>PT. PINUS MERAH ABADI - SERANG TIMUR GT</v>
          </cell>
        </row>
        <row r="165742">
          <cell r="M165742" t="str">
            <v>PT. PINUS MERAH ABADI - SERANG TIMUR GT</v>
          </cell>
        </row>
        <row r="165743">
          <cell r="M165743" t="str">
            <v>PT. PINUS MERAH ABADI - SERANG TIMUR GT</v>
          </cell>
        </row>
        <row r="165744">
          <cell r="M165744" t="str">
            <v>PT. PINUS MERAH ABADI - SERANG TIMUR GT</v>
          </cell>
        </row>
        <row r="165745">
          <cell r="M165745" t="str">
            <v>PT. PINUS MERAH ABADI - SERANG TIMUR GT</v>
          </cell>
        </row>
        <row r="165746">
          <cell r="M165746" t="str">
            <v>PT. PINUS MERAH ABADI - SERANG TIMUR GT</v>
          </cell>
        </row>
        <row r="165747">
          <cell r="M165747" t="str">
            <v>PT. PINUS MERAH ABADI - SERANG TIMUR GT</v>
          </cell>
        </row>
        <row r="165748">
          <cell r="M165748" t="str">
            <v>PT. PINUS MERAH ABADI - SERANG TIMUR GT</v>
          </cell>
        </row>
        <row r="165749">
          <cell r="M165749" t="str">
            <v>PT. PINUS MERAH ABADI - SERANG TIMUR GT</v>
          </cell>
        </row>
        <row r="165750">
          <cell r="M165750" t="str">
            <v>PT. PINUS MERAH ABADI - SERANG TIMUR GT</v>
          </cell>
        </row>
        <row r="165751">
          <cell r="M165751" t="str">
            <v>PT. PINUS MERAH ABADI - SERANG TIMUR GT</v>
          </cell>
        </row>
        <row r="165752">
          <cell r="M165752" t="str">
            <v>PT. PINUS MERAH ABADI - SERANG TIMUR GT</v>
          </cell>
        </row>
        <row r="165753">
          <cell r="M165753" t="str">
            <v>PT. PINUS MERAH ABADI - SERANG TIMUR GT</v>
          </cell>
        </row>
        <row r="165754">
          <cell r="M165754" t="str">
            <v>PT. PINUS MERAH ABADI - SERANG TIMUR GT</v>
          </cell>
        </row>
        <row r="165755">
          <cell r="M165755" t="str">
            <v>PT. PINUS MERAH ABADI - SERANG TIMUR GT</v>
          </cell>
        </row>
        <row r="165756">
          <cell r="M165756" t="str">
            <v>PT. PINUS MERAH ABADI - SERANG TIMUR GT</v>
          </cell>
        </row>
        <row r="165757">
          <cell r="M165757" t="str">
            <v>PT. PINUS MERAH ABADI - SERANG TIMUR GT</v>
          </cell>
        </row>
        <row r="165758">
          <cell r="M165758" t="str">
            <v>PT. PINUS MERAH ABADI - SERANG TIMUR GT</v>
          </cell>
        </row>
        <row r="165759">
          <cell r="M165759" t="str">
            <v>PT. PINUS MERAH ABADI - SERANG TIMUR GT</v>
          </cell>
        </row>
        <row r="165760">
          <cell r="M165760" t="str">
            <v>PT. PINUS MERAH ABADI - SERANG TIMUR GT</v>
          </cell>
        </row>
        <row r="165761">
          <cell r="M165761" t="str">
            <v>PT. PINUS MERAH ABADI - SERANG TIMUR GT</v>
          </cell>
        </row>
        <row r="165762">
          <cell r="M165762" t="str">
            <v>PT. PINUS MERAH ABADI - SERANG TIMUR GT</v>
          </cell>
        </row>
        <row r="165763">
          <cell r="M165763" t="str">
            <v>PT. PINUS MERAH ABADI - SERANG TIMUR GT</v>
          </cell>
        </row>
        <row r="165764">
          <cell r="M165764" t="str">
            <v>PT. PINUS MERAH ABADI - SERANG TIMUR GT</v>
          </cell>
        </row>
        <row r="165765">
          <cell r="M165765" t="str">
            <v>PT. PINUS MERAH ABADI - SERANG TIMUR GT</v>
          </cell>
        </row>
        <row r="165766">
          <cell r="M165766" t="str">
            <v>PT. PINUS MERAH ABADI - SERANG TIMUR GT</v>
          </cell>
        </row>
        <row r="165767">
          <cell r="M165767" t="str">
            <v>PT. PINUS MERAH ABADI - SERANG TIMUR GT</v>
          </cell>
        </row>
        <row r="165768">
          <cell r="M165768" t="str">
            <v>PT. PINUS MERAH ABADI - SERANG TIMUR GT</v>
          </cell>
        </row>
        <row r="165769">
          <cell r="M165769" t="str">
            <v>PT. PINUS MERAH ABADI - SERANG TIMUR GT</v>
          </cell>
        </row>
        <row r="165770">
          <cell r="M165770" t="str">
            <v>PT. PINUS MERAH ABADI - SERANG TIMUR GT</v>
          </cell>
        </row>
        <row r="165771">
          <cell r="M165771" t="str">
            <v>PT. PINUS MERAH ABADI - SERANG TIMUR GT</v>
          </cell>
        </row>
        <row r="165772">
          <cell r="M165772" t="str">
            <v>PT. PINUS MERAH ABADI - SERANG TIMUR GT</v>
          </cell>
        </row>
        <row r="165773">
          <cell r="M165773" t="str">
            <v>PT. PINUS MERAH ABADI - SERANG TIMUR GT</v>
          </cell>
        </row>
        <row r="165774">
          <cell r="M165774" t="str">
            <v>PT. PINUS MERAH ABADI - SERANG TIMUR GT</v>
          </cell>
        </row>
        <row r="165775">
          <cell r="M165775" t="str">
            <v>PT. PINUS MERAH ABADI - SERANG TIMUR GT</v>
          </cell>
        </row>
        <row r="165776">
          <cell r="M165776" t="str">
            <v>PT. PINUS MERAH ABADI - SERANG TIMUR GT</v>
          </cell>
        </row>
        <row r="165777">
          <cell r="M165777" t="str">
            <v>PT. PINUS MERAH ABADI - SERANG TIMUR GT</v>
          </cell>
        </row>
        <row r="165778">
          <cell r="M165778" t="str">
            <v>PT. PINUS MERAH ABADI - SERANG TIMUR GT</v>
          </cell>
        </row>
        <row r="165779">
          <cell r="M165779" t="str">
            <v>PT. PINUS MERAH ABADI - SERANG TIMUR GT</v>
          </cell>
        </row>
        <row r="165780">
          <cell r="M165780" t="str">
            <v>PT. PINUS MERAH ABADI - SERANG TIMUR GT</v>
          </cell>
        </row>
        <row r="165781">
          <cell r="M165781" t="str">
            <v>PT. PINUS MERAH ABADI - SERANG TIMUR GT</v>
          </cell>
        </row>
        <row r="165782">
          <cell r="M165782" t="str">
            <v>PT. PINUS MERAH ABADI - SERANG TIMUR GT</v>
          </cell>
        </row>
        <row r="165783">
          <cell r="M165783" t="str">
            <v>PT. PINUS MERAH ABADI - SERANG TIMUR GT</v>
          </cell>
        </row>
        <row r="165784">
          <cell r="M165784" t="str">
            <v>PT. PINUS MERAH ABADI - SERANG TIMUR GT</v>
          </cell>
        </row>
        <row r="165785">
          <cell r="M165785" t="str">
            <v>PT. PINUS MERAH ABADI - SERANG TIMUR GT</v>
          </cell>
        </row>
        <row r="165786">
          <cell r="M165786" t="str">
            <v>PT. PINUS MERAH ABADI - SERANG TIMUR GT</v>
          </cell>
        </row>
        <row r="165787">
          <cell r="M165787" t="str">
            <v>PT. PINUS MERAH ABADI - SERANG TIMUR GT</v>
          </cell>
        </row>
        <row r="165788">
          <cell r="M165788" t="str">
            <v>PT. PINUS MERAH ABADI - SERANG TIMUR GT</v>
          </cell>
        </row>
        <row r="165789">
          <cell r="M165789" t="str">
            <v>PT. PINUS MERAH ABADI - SERANG TIMUR GT</v>
          </cell>
        </row>
        <row r="165790">
          <cell r="M165790" t="str">
            <v>PT. PINUS MERAH ABADI - SERANG TIMUR GT</v>
          </cell>
        </row>
        <row r="165791">
          <cell r="M165791" t="str">
            <v>PT. PINUS MERAH ABADI - SERANG TIMUR GT</v>
          </cell>
        </row>
        <row r="165792">
          <cell r="M165792" t="str">
            <v>PT. PINUS MERAH ABADI - SERANG TIMUR GT</v>
          </cell>
        </row>
        <row r="165793">
          <cell r="M165793" t="str">
            <v>PT. PINUS MERAH ABADI - SERANG TIMUR GT</v>
          </cell>
        </row>
        <row r="165794">
          <cell r="M165794" t="str">
            <v>PT. PINUS MERAH ABADI - SERANG TIMUR GT</v>
          </cell>
        </row>
        <row r="165795">
          <cell r="M165795" t="str">
            <v>PT. PINUS MERAH ABADI - SERANG TIMUR GT</v>
          </cell>
        </row>
        <row r="165796">
          <cell r="M165796" t="str">
            <v>PT. PINUS MERAH ABADI - SERANG TIMUR GT</v>
          </cell>
        </row>
        <row r="165797">
          <cell r="M165797" t="str">
            <v>PT. PINUS MERAH ABADI - SERANG TIMUR GT</v>
          </cell>
        </row>
        <row r="165798">
          <cell r="M165798" t="str">
            <v>PT. PINUS MERAH ABADI - SERANG TIMUR GT</v>
          </cell>
        </row>
        <row r="165799">
          <cell r="M165799" t="str">
            <v>PT. PINUS MERAH ABADI - SERANG TIMUR GT</v>
          </cell>
        </row>
        <row r="165800">
          <cell r="M165800" t="str">
            <v>PT. PINUS MERAH ABADI - SERANG TIMUR GT</v>
          </cell>
        </row>
        <row r="165801">
          <cell r="M165801" t="str">
            <v>PT. PINUS MERAH ABADI - SERANG TIMUR GT</v>
          </cell>
        </row>
        <row r="165802">
          <cell r="M165802" t="str">
            <v>PT. PINUS MERAH ABADI - SERANG TIMUR GT</v>
          </cell>
        </row>
        <row r="165803">
          <cell r="M165803" t="str">
            <v>PT. PINUS MERAH ABADI - SERANG TIMUR GT</v>
          </cell>
        </row>
        <row r="165804">
          <cell r="M165804" t="str">
            <v>PT. PINUS MERAH ABADI - SERANG TIMUR GT</v>
          </cell>
        </row>
        <row r="165805">
          <cell r="M165805" t="str">
            <v>PT. PINUS MERAH ABADI - SERANG TIMUR GT</v>
          </cell>
        </row>
        <row r="165806">
          <cell r="M165806" t="str">
            <v>PT. PINUS MERAH ABADI - SERANG TIMUR GT</v>
          </cell>
        </row>
        <row r="165807">
          <cell r="M165807" t="str">
            <v>PT. PINUS MERAH ABADI - SERANG TIMUR GT</v>
          </cell>
        </row>
        <row r="165808">
          <cell r="M165808" t="str">
            <v>PT. PINUS MERAH ABADI - SERANG TIMUR GT</v>
          </cell>
        </row>
        <row r="165809">
          <cell r="M165809" t="str">
            <v>PT. PINUS MERAH ABADI - SERANG TIMUR GT</v>
          </cell>
        </row>
        <row r="165810">
          <cell r="M165810" t="str">
            <v>PT. PINUS MERAH ABADI - SERANG TIMUR GT</v>
          </cell>
        </row>
        <row r="165811">
          <cell r="M165811" t="str">
            <v>PT. PINUS MERAH ABADI - SERANG TIMUR GT</v>
          </cell>
        </row>
        <row r="165812">
          <cell r="M165812" t="str">
            <v>PT. PINUS MERAH ABADI - SERANG TIMUR GT</v>
          </cell>
        </row>
        <row r="165813">
          <cell r="M165813" t="str">
            <v>PT. PINUS MERAH ABADI - SERANG TIMUR GT</v>
          </cell>
        </row>
        <row r="165814">
          <cell r="M165814" t="str">
            <v>PT. PINUS MERAH ABADI - SERANG TIMUR GT</v>
          </cell>
        </row>
        <row r="165815">
          <cell r="M165815" t="str">
            <v>PT. PINUS MERAH ABADI - SERANG TIMUR GT</v>
          </cell>
        </row>
        <row r="165816">
          <cell r="M165816" t="str">
            <v>PT. PINUS MERAH ABADI - SERANG TIMUR GT</v>
          </cell>
        </row>
        <row r="165817">
          <cell r="M165817" t="str">
            <v>PT. PINUS MERAH ABADI - SERANG TIMUR GT</v>
          </cell>
        </row>
        <row r="165818">
          <cell r="M165818" t="str">
            <v>PT. PINUS MERAH ABADI - SERANG TIMUR GT</v>
          </cell>
        </row>
        <row r="165819">
          <cell r="M165819" t="str">
            <v>PT. PINUS MERAH ABADI - SERANG TIMUR GT</v>
          </cell>
        </row>
        <row r="165820">
          <cell r="M165820" t="str">
            <v>PT. PINUS MERAH ABADI - SERANG TIMUR GT</v>
          </cell>
        </row>
        <row r="165821">
          <cell r="M165821" t="str">
            <v>PT. PINUS MERAH ABADI - SERANG TIMUR GT</v>
          </cell>
        </row>
        <row r="165822">
          <cell r="M165822" t="str">
            <v>PT. PINUS MERAH ABADI - SERANG TIMUR GT</v>
          </cell>
        </row>
        <row r="165823">
          <cell r="M165823" t="str">
            <v>PT. PINUS MERAH ABADI - SERANG TIMUR GT</v>
          </cell>
        </row>
        <row r="165824">
          <cell r="M165824" t="str">
            <v>PT. PINUS MERAH ABADI - SERANG TIMUR GT</v>
          </cell>
        </row>
        <row r="165825">
          <cell r="M165825" t="str">
            <v>PT. PINUS MERAH ABADI - SERANG TIMUR GT</v>
          </cell>
        </row>
        <row r="165826">
          <cell r="M165826" t="str">
            <v>PT. PINUS MERAH ABADI - SERANG TIMUR GT</v>
          </cell>
        </row>
        <row r="165827">
          <cell r="M165827" t="str">
            <v>PT. PINUS MERAH ABADI - SERANG TIMUR GT</v>
          </cell>
        </row>
        <row r="165828">
          <cell r="M165828" t="str">
            <v>PT. PINUS MERAH ABADI - SERANG TIMUR GT</v>
          </cell>
        </row>
        <row r="165829">
          <cell r="M165829" t="str">
            <v>PT. PINUS MERAH ABADI - SERANG TIMUR GT</v>
          </cell>
        </row>
        <row r="165830">
          <cell r="M165830" t="str">
            <v>PT. PINUS MERAH ABADI - SERANG TIMUR GT</v>
          </cell>
        </row>
        <row r="165831">
          <cell r="M165831" t="str">
            <v>PT. PINUS MERAH ABADI - SERANG TIMUR GT</v>
          </cell>
        </row>
        <row r="165832">
          <cell r="M165832" t="str">
            <v>PT. PINUS MERAH ABADI - SERANG TIMUR GT</v>
          </cell>
        </row>
        <row r="165833">
          <cell r="M165833" t="str">
            <v>PT. PINUS MERAH ABADI - SERANG TIMUR GT</v>
          </cell>
        </row>
        <row r="165834">
          <cell r="M165834" t="str">
            <v>PT. PINUS MERAH ABADI - SERANG TIMUR GT</v>
          </cell>
        </row>
        <row r="165835">
          <cell r="M165835" t="str">
            <v>PT. PINUS MERAH ABADI - SERANG TIMUR GT</v>
          </cell>
        </row>
        <row r="165836">
          <cell r="M165836" t="str">
            <v>PT. PINUS MERAH ABADI - SERANG TIMUR GT</v>
          </cell>
        </row>
        <row r="165837">
          <cell r="M165837" t="str">
            <v>PT. PINUS MERAH ABADI - SERANG TIMUR GT</v>
          </cell>
        </row>
        <row r="165838">
          <cell r="M165838" t="str">
            <v>PT. PINUS MERAH ABADI - SERANG TIMUR GT</v>
          </cell>
        </row>
        <row r="165839">
          <cell r="M165839" t="str">
            <v>PT. PINUS MERAH ABADI - SERANG TIMUR GT</v>
          </cell>
        </row>
        <row r="165840">
          <cell r="M165840" t="str">
            <v>PT. PINUS MERAH ABADI - SERANG TIMUR GT</v>
          </cell>
        </row>
        <row r="165841">
          <cell r="M165841" t="str">
            <v>PT. PINUS MERAH ABADI - SERANG TIMUR GT</v>
          </cell>
        </row>
        <row r="165842">
          <cell r="M165842" t="str">
            <v>PT. PINUS MERAH ABADI - SERANG TIMUR GT</v>
          </cell>
        </row>
        <row r="165843">
          <cell r="M165843" t="str">
            <v>PT. PINUS MERAH ABADI - SERANG TIMUR GT</v>
          </cell>
        </row>
        <row r="165844">
          <cell r="M165844" t="str">
            <v>PT. PINUS MERAH ABADI - SERANG TIMUR GT</v>
          </cell>
        </row>
        <row r="165845">
          <cell r="M165845" t="str">
            <v>PT. PINUS MERAH ABADI - SERANG TIMUR GT</v>
          </cell>
        </row>
        <row r="165846">
          <cell r="M165846" t="str">
            <v>PT. PINUS MERAH ABADI - SERANG TIMUR GT</v>
          </cell>
        </row>
        <row r="165847">
          <cell r="M165847" t="str">
            <v>PT. PINUS MERAH ABADI - SERANG TIMUR GT</v>
          </cell>
        </row>
        <row r="165848">
          <cell r="M165848" t="str">
            <v>PT. PINUS MERAH ABADI - SERANG TIMUR GT</v>
          </cell>
        </row>
        <row r="165849">
          <cell r="M165849" t="str">
            <v>PT. PINUS MERAH ABADI - SERANG TIMUR GT</v>
          </cell>
        </row>
        <row r="165850">
          <cell r="M165850" t="str">
            <v>PT. PINUS MERAH ABADI - SERANG TIMUR GT</v>
          </cell>
        </row>
        <row r="165851">
          <cell r="M165851" t="str">
            <v>PT. PINUS MERAH ABADI - SERANG TIMUR GT</v>
          </cell>
        </row>
        <row r="165852">
          <cell r="M165852" t="str">
            <v>PT. PINUS MERAH ABADI - SERANG TIMUR GT</v>
          </cell>
        </row>
        <row r="165853">
          <cell r="M165853" t="str">
            <v>PT. PINUS MERAH ABADI - SERANG TIMUR GT</v>
          </cell>
        </row>
        <row r="165854">
          <cell r="M165854" t="str">
            <v>PT. PINUS MERAH ABADI - SERANG TIMUR GT</v>
          </cell>
        </row>
        <row r="165855">
          <cell r="M165855" t="str">
            <v>PT. PINUS MERAH ABADI - SERANG TIMUR GT</v>
          </cell>
        </row>
        <row r="165856">
          <cell r="M165856" t="str">
            <v>PT. PINUS MERAH ABADI - SERANG TIMUR GT</v>
          </cell>
        </row>
        <row r="165857">
          <cell r="M165857" t="str">
            <v>PT. PINUS MERAH ABADI - SERANG TIMUR GT</v>
          </cell>
        </row>
        <row r="165858">
          <cell r="M165858" t="str">
            <v>PT. PINUS MERAH ABADI - SERANG TIMUR GT</v>
          </cell>
        </row>
        <row r="165859">
          <cell r="M165859" t="str">
            <v>PT. PINUS MERAH ABADI - SERANG TIMUR GT</v>
          </cell>
        </row>
        <row r="165860">
          <cell r="M165860" t="str">
            <v>PT. PINUS MERAH ABADI - SERANG TIMUR GT</v>
          </cell>
        </row>
        <row r="165861">
          <cell r="M165861" t="str">
            <v>PT. PINUS MERAH ABADI - SERANG TIMUR GT</v>
          </cell>
        </row>
        <row r="165862">
          <cell r="M165862" t="str">
            <v>PT. PINUS MERAH ABADI - SERANG TIMUR GT</v>
          </cell>
        </row>
        <row r="165863">
          <cell r="M165863" t="str">
            <v>PT. PINUS MERAH ABADI - SERANG TIMUR GT</v>
          </cell>
        </row>
        <row r="165864">
          <cell r="M165864" t="str">
            <v>PT. PINUS MERAH ABADI - SERANG TIMUR GT</v>
          </cell>
        </row>
        <row r="165865">
          <cell r="M165865" t="str">
            <v>PT. PINUS MERAH ABADI - SERANG TIMUR GT</v>
          </cell>
        </row>
        <row r="165866">
          <cell r="M165866" t="str">
            <v>PT. PINUS MERAH ABADI - SERANG TIMUR GT</v>
          </cell>
        </row>
        <row r="165867">
          <cell r="M165867" t="str">
            <v>PT. PINUS MERAH ABADI - SERANG TIMUR GT</v>
          </cell>
        </row>
        <row r="165868">
          <cell r="M165868" t="str">
            <v>PT. PINUS MERAH ABADI - SERANG TIMUR GT</v>
          </cell>
        </row>
        <row r="165869">
          <cell r="M165869" t="str">
            <v>PT. PINUS MERAH ABADI - SERANG TIMUR GT</v>
          </cell>
        </row>
        <row r="165870">
          <cell r="M165870" t="str">
            <v>PT. PINUS MERAH ABADI - SERANG TIMUR GT</v>
          </cell>
        </row>
        <row r="165871">
          <cell r="M165871" t="str">
            <v>PT. PINUS MERAH ABADI - SERANG TIMUR GT</v>
          </cell>
        </row>
        <row r="165872">
          <cell r="M165872" t="str">
            <v>PT. PINUS MERAH ABADI - SERANG TIMUR GT</v>
          </cell>
        </row>
        <row r="165873">
          <cell r="M165873" t="str">
            <v>PT. PINUS MERAH ABADI - SERANG TIMUR GT</v>
          </cell>
        </row>
        <row r="165874">
          <cell r="M165874" t="str">
            <v>PT. PINUS MERAH ABADI - SERANG TIMUR GT</v>
          </cell>
        </row>
        <row r="165875">
          <cell r="M165875" t="str">
            <v>PT. PINUS MERAH ABADI - SERANG TIMUR GT</v>
          </cell>
        </row>
        <row r="165876">
          <cell r="M165876" t="str">
            <v>PT. PINUS MERAH ABADI - SERANG TIMUR GT</v>
          </cell>
        </row>
        <row r="165877">
          <cell r="M165877" t="str">
            <v>PT. PINUS MERAH ABADI - SERANG TIMUR GT</v>
          </cell>
        </row>
        <row r="165878">
          <cell r="M165878" t="str">
            <v>PT. PINUS MERAH ABADI - SERANG TIMUR GT</v>
          </cell>
        </row>
        <row r="165879">
          <cell r="M165879" t="str">
            <v>PT. PINUS MERAH ABADI - SERANG TIMUR GT</v>
          </cell>
        </row>
        <row r="165880">
          <cell r="M165880" t="str">
            <v>PT. PINUS MERAH ABADI - SERANG TIMUR GT</v>
          </cell>
        </row>
        <row r="165881">
          <cell r="M165881" t="str">
            <v>PT. PINUS MERAH ABADI - SERANG TIMUR GT</v>
          </cell>
        </row>
        <row r="165882">
          <cell r="M165882" t="str">
            <v>PT. PINUS MERAH ABADI - SERANG TIMUR GT</v>
          </cell>
        </row>
        <row r="165883">
          <cell r="M165883" t="str">
            <v>PT. PINUS MERAH ABADI - SERANG TIMUR GT</v>
          </cell>
        </row>
        <row r="165884">
          <cell r="M165884" t="str">
            <v>PT. PINUS MERAH ABADI - SERANG TIMUR GT</v>
          </cell>
        </row>
        <row r="165885">
          <cell r="M165885" t="str">
            <v>PT. PINUS MERAH ABADI - SERANG TIMUR GT</v>
          </cell>
        </row>
        <row r="165886">
          <cell r="M165886" t="str">
            <v>PT. PINUS MERAH ABADI - SERANG TIMUR GT</v>
          </cell>
        </row>
        <row r="165887">
          <cell r="M165887" t="str">
            <v>PT. PINUS MERAH ABADI - SERANG TIMUR GT</v>
          </cell>
        </row>
        <row r="165888">
          <cell r="M165888" t="str">
            <v>PT. PINUS MERAH ABADI - SERANG TIMUR GT</v>
          </cell>
        </row>
        <row r="165889">
          <cell r="M165889" t="str">
            <v>PT. PINUS MERAH ABADI - SERANG TIMUR GT</v>
          </cell>
        </row>
        <row r="165890">
          <cell r="M165890" t="str">
            <v>PT. PINUS MERAH ABADI - SERANG TIMUR GT</v>
          </cell>
        </row>
        <row r="165891">
          <cell r="M165891" t="str">
            <v>PT. PINUS MERAH ABADI - SERANG TIMUR GT</v>
          </cell>
        </row>
        <row r="165892">
          <cell r="M165892" t="str">
            <v>PT. PINUS MERAH ABADI - SERANG TIMUR GT</v>
          </cell>
        </row>
        <row r="165893">
          <cell r="M165893" t="str">
            <v>PT. PINUS MERAH ABADI - SERANG TIMUR GT</v>
          </cell>
        </row>
        <row r="165894">
          <cell r="M165894" t="str">
            <v>PT. PINUS MERAH ABADI - SERANG TIMUR GT</v>
          </cell>
        </row>
        <row r="165895">
          <cell r="M165895" t="str">
            <v>PT. PINUS MERAH ABADI - SERANG TIMUR GT</v>
          </cell>
        </row>
        <row r="165896">
          <cell r="M165896" t="str">
            <v>PT. PINUS MERAH ABADI - SERANG TIMUR GT</v>
          </cell>
        </row>
        <row r="165897">
          <cell r="M165897" t="str">
            <v>PT. PINUS MERAH ABADI - SERANG TIMUR GT</v>
          </cell>
        </row>
        <row r="165898">
          <cell r="M165898" t="str">
            <v>PT. PINUS MERAH ABADI - SERANG TIMUR GT</v>
          </cell>
        </row>
        <row r="165899">
          <cell r="M165899" t="str">
            <v>PT. PINUS MERAH ABADI - SERANG TIMUR GT</v>
          </cell>
        </row>
        <row r="165900">
          <cell r="M165900" t="str">
            <v>PT. PINUS MERAH ABADI - SERANG TIMUR GT</v>
          </cell>
        </row>
        <row r="165901">
          <cell r="M165901" t="str">
            <v>PT. PINUS MERAH ABADI - SERANG TIMUR GT</v>
          </cell>
        </row>
        <row r="165902">
          <cell r="M165902" t="str">
            <v>PT. PINUS MERAH ABADI - SERANG TIMUR GT</v>
          </cell>
        </row>
        <row r="165903">
          <cell r="M165903" t="str">
            <v>PT. PINUS MERAH ABADI - SERANG TIMUR GT</v>
          </cell>
        </row>
        <row r="165904">
          <cell r="M165904" t="str">
            <v>PT. PINUS MERAH ABADI - SERANG TIMUR GT</v>
          </cell>
        </row>
        <row r="165905">
          <cell r="M165905" t="str">
            <v>PT. PINUS MERAH ABADI - SERANG TIMUR GT</v>
          </cell>
        </row>
        <row r="165906">
          <cell r="M165906" t="str">
            <v>PT. PINUS MERAH ABADI - SERANG TIMUR GT</v>
          </cell>
        </row>
        <row r="165907">
          <cell r="M165907" t="str">
            <v>PT. PINUS MERAH ABADI - SERANG TIMUR GT</v>
          </cell>
        </row>
        <row r="165908">
          <cell r="M165908" t="str">
            <v>PT. PINUS MERAH ABADI - SERANG TIMUR GT</v>
          </cell>
        </row>
        <row r="165909">
          <cell r="M165909" t="str">
            <v>PT. PINUS MERAH ABADI - SERANG TIMUR GT</v>
          </cell>
        </row>
        <row r="165910">
          <cell r="M165910" t="str">
            <v>PT. PINUS MERAH ABADI - SERANG TIMUR GT</v>
          </cell>
        </row>
        <row r="165911">
          <cell r="M165911" t="str">
            <v>PT. PINUS MERAH ABADI - SERANG TIMUR GT</v>
          </cell>
        </row>
        <row r="165912">
          <cell r="M165912" t="str">
            <v>PT. PINUS MERAH ABADI - SERANG TIMUR GT</v>
          </cell>
        </row>
        <row r="165913">
          <cell r="M165913" t="str">
            <v>PT. PINUS MERAH ABADI - SERANG TIMUR GT</v>
          </cell>
        </row>
        <row r="165914">
          <cell r="M165914" t="str">
            <v>PT. PINUS MERAH ABADI - SERANG TIMUR GT</v>
          </cell>
        </row>
        <row r="165915">
          <cell r="M165915" t="str">
            <v>PT. PINUS MERAH ABADI - SERANG TIMUR GT</v>
          </cell>
        </row>
        <row r="165916">
          <cell r="M165916" t="str">
            <v>PT. PINUS MERAH ABADI - SERANG TIMUR GT</v>
          </cell>
        </row>
        <row r="165917">
          <cell r="M165917" t="str">
            <v>PT. PINUS MERAH ABADI - SERANG TIMUR GT</v>
          </cell>
        </row>
        <row r="165918">
          <cell r="M165918" t="str">
            <v>PT. PINUS MERAH ABADI - SERANG TIMUR GT</v>
          </cell>
        </row>
        <row r="165919">
          <cell r="M165919" t="str">
            <v>PT. PINUS MERAH ABADI - SERANG TIMUR GT</v>
          </cell>
        </row>
        <row r="165920">
          <cell r="M165920" t="str">
            <v>PT. PINUS MERAH ABADI - SERANG TIMUR GT</v>
          </cell>
        </row>
        <row r="165921">
          <cell r="M165921" t="str">
            <v>PT. PINUS MERAH ABADI - SERANG TIMUR GT</v>
          </cell>
        </row>
        <row r="165922">
          <cell r="M165922" t="str">
            <v>PT. PINUS MERAH ABADI - SERANG TIMUR GT</v>
          </cell>
        </row>
        <row r="165923">
          <cell r="M165923" t="str">
            <v>PT. PINUS MERAH ABADI - SERANG TIMUR GT</v>
          </cell>
        </row>
        <row r="165924">
          <cell r="M165924" t="str">
            <v>PT. PINUS MERAH ABADI - SERANG TIMUR GT</v>
          </cell>
        </row>
        <row r="165925">
          <cell r="M165925" t="str">
            <v>PT. PINUS MERAH ABADI - SERANG TIMUR GT</v>
          </cell>
        </row>
        <row r="165926">
          <cell r="M165926" t="str">
            <v>PT. PINUS MERAH ABADI - SERANG TIMUR GT</v>
          </cell>
        </row>
        <row r="165927">
          <cell r="M165927" t="str">
            <v>PT. PINUS MERAH ABADI - SERANG TIMUR GT</v>
          </cell>
        </row>
        <row r="165928">
          <cell r="M165928" t="str">
            <v>PT. PINUS MERAH ABADI - SERANG TIMUR GT</v>
          </cell>
        </row>
        <row r="165929">
          <cell r="M165929" t="str">
            <v>PT. PINUS MERAH ABADI - SERANG TIMUR GT</v>
          </cell>
        </row>
        <row r="165930">
          <cell r="M165930" t="str">
            <v>PT. PINUS MERAH ABADI - SERANG TIMUR GT</v>
          </cell>
        </row>
        <row r="165931">
          <cell r="M165931" t="str">
            <v>PT. PINUS MERAH ABADI - SERANG TIMUR GT</v>
          </cell>
        </row>
        <row r="165932">
          <cell r="M165932" t="str">
            <v>PT. PINUS MERAH ABADI - SERANG TIMUR GT</v>
          </cell>
        </row>
        <row r="165933">
          <cell r="M165933" t="str">
            <v>PT. PINUS MERAH ABADI - SERANG TIMUR GT</v>
          </cell>
        </row>
        <row r="165934">
          <cell r="M165934" t="str">
            <v>PT. PINUS MERAH ABADI - SERANG TIMUR GT</v>
          </cell>
        </row>
        <row r="165935">
          <cell r="M165935" t="str">
            <v>PT. PINUS MERAH ABADI - SERANG TIMUR GT</v>
          </cell>
        </row>
        <row r="165936">
          <cell r="M165936" t="str">
            <v>PT. PINUS MERAH ABADI - SERANG TIMUR GT</v>
          </cell>
        </row>
        <row r="165937">
          <cell r="M165937" t="str">
            <v>PT. PINUS MERAH ABADI - SERANG TIMUR GT</v>
          </cell>
        </row>
        <row r="165938">
          <cell r="M165938" t="str">
            <v>PT. PINUS MERAH ABADI - SERANG TIMUR GT</v>
          </cell>
        </row>
        <row r="165939">
          <cell r="M165939" t="str">
            <v>PT. PINUS MERAH ABADI - SERANG TIMUR GT</v>
          </cell>
        </row>
        <row r="165940">
          <cell r="M165940" t="str">
            <v>PT. PINUS MERAH ABADI - SERANG TIMUR GT</v>
          </cell>
        </row>
        <row r="165941">
          <cell r="M165941" t="str">
            <v>PT. PINUS MERAH ABADI - SERANG TIMUR GT</v>
          </cell>
        </row>
        <row r="165942">
          <cell r="M165942" t="str">
            <v>PT. PINUS MERAH ABADI - SERANG TIMUR GT</v>
          </cell>
        </row>
        <row r="165943">
          <cell r="M165943" t="str">
            <v>PT. PINUS MERAH ABADI - SERANG TIMUR GT</v>
          </cell>
        </row>
        <row r="165944">
          <cell r="M165944" t="str">
            <v>PT. PINUS MERAH ABADI - SERANG TIMUR GT</v>
          </cell>
        </row>
        <row r="165945">
          <cell r="M165945" t="str">
            <v>PT. PINUS MERAH ABADI - SERANG TIMUR GT</v>
          </cell>
        </row>
        <row r="165946">
          <cell r="M165946" t="str">
            <v>PT. PINUS MERAH ABADI - SERANG TIMUR GT</v>
          </cell>
        </row>
        <row r="165947">
          <cell r="M165947" t="str">
            <v>PT. PINUS MERAH ABADI - SERANG TIMUR GT</v>
          </cell>
        </row>
        <row r="165948">
          <cell r="M165948" t="str">
            <v>PT. PINUS MERAH ABADI - SERANG TIMUR GT</v>
          </cell>
        </row>
        <row r="165949">
          <cell r="M165949" t="str">
            <v>PT. PINUS MERAH ABADI - SERANG TIMUR GT</v>
          </cell>
        </row>
        <row r="165950">
          <cell r="M165950" t="str">
            <v>PT. PINUS MERAH ABADI - SERANG TIMUR GT</v>
          </cell>
        </row>
        <row r="165951">
          <cell r="M165951" t="str">
            <v>PT. PINUS MERAH ABADI - SERANG TIMUR GT</v>
          </cell>
        </row>
        <row r="165952">
          <cell r="M165952" t="str">
            <v>PT. PINUS MERAH ABADI - SERANG TIMUR GT</v>
          </cell>
        </row>
        <row r="165953">
          <cell r="M165953" t="str">
            <v>PT. PINUS MERAH ABADI - SERANG TIMUR GT</v>
          </cell>
        </row>
        <row r="165954">
          <cell r="M165954" t="str">
            <v>PT. PINUS MERAH ABADI - SERANG TIMUR GT</v>
          </cell>
        </row>
        <row r="165955">
          <cell r="M165955" t="str">
            <v>PT. PINUS MERAH ABADI - SERANG TIMUR GT</v>
          </cell>
        </row>
        <row r="165956">
          <cell r="M165956" t="str">
            <v>PT. PINUS MERAH ABADI - SERANG TIMUR GT</v>
          </cell>
        </row>
        <row r="165957">
          <cell r="M165957" t="str">
            <v>PT. PINUS MERAH ABADI - SERANG TIMUR GT</v>
          </cell>
        </row>
        <row r="165958">
          <cell r="M165958" t="str">
            <v>PT. PINUS MERAH ABADI - SERANG TIMUR GT</v>
          </cell>
        </row>
        <row r="165959">
          <cell r="M165959" t="str">
            <v>PT. PINUS MERAH ABADI - SERANG TIMUR GT</v>
          </cell>
        </row>
        <row r="165960">
          <cell r="M165960" t="str">
            <v>PT. PINUS MERAH ABADI - SERANG TIMUR GT</v>
          </cell>
        </row>
        <row r="165961">
          <cell r="M165961" t="str">
            <v>PT. PINUS MERAH ABADI - SERANG TIMUR GT</v>
          </cell>
        </row>
        <row r="165962">
          <cell r="M165962" t="str">
            <v>PT. PINUS MERAH ABADI - SERANG TIMUR GT</v>
          </cell>
        </row>
        <row r="165963">
          <cell r="M165963" t="str">
            <v>PT. PINUS MERAH ABADI - SERANG TIMUR GT</v>
          </cell>
        </row>
        <row r="165964">
          <cell r="M165964" t="str">
            <v>PT. PINUS MERAH ABADI - SERANG TIMUR GT</v>
          </cell>
        </row>
        <row r="165965">
          <cell r="M165965" t="str">
            <v>PT. PINUS MERAH ABADI - SERANG TIMUR GT</v>
          </cell>
        </row>
        <row r="165966">
          <cell r="M165966" t="str">
            <v>PT. PINUS MERAH ABADI - SERANG TIMUR GT</v>
          </cell>
        </row>
        <row r="165967">
          <cell r="M165967" t="str">
            <v>PT. PINUS MERAH ABADI - SERANG TIMUR GT</v>
          </cell>
        </row>
        <row r="165968">
          <cell r="M165968" t="str">
            <v>PT. PINUS MERAH ABADI - SERANG TIMUR GT</v>
          </cell>
        </row>
        <row r="165969">
          <cell r="M165969" t="str">
            <v>PT. PINUS MERAH ABADI - SERANG TIMUR GT</v>
          </cell>
        </row>
        <row r="165970">
          <cell r="M165970" t="str">
            <v>PT. PINUS MERAH ABADI - SERANG TIMUR GT</v>
          </cell>
        </row>
        <row r="165971">
          <cell r="M165971" t="str">
            <v>PT. PINUS MERAH ABADI - SERANG TIMUR GT</v>
          </cell>
        </row>
        <row r="165972">
          <cell r="M165972" t="str">
            <v>PT. PINUS MERAH ABADI - SERANG TIMUR GT</v>
          </cell>
        </row>
        <row r="165973">
          <cell r="M165973" t="str">
            <v>PT. PINUS MERAH ABADI - SERANG TIMUR GT</v>
          </cell>
        </row>
        <row r="165974">
          <cell r="M165974" t="str">
            <v>PT. PINUS MERAH ABADI - SERANG TIMUR GT</v>
          </cell>
        </row>
        <row r="165975">
          <cell r="M165975" t="str">
            <v>PT. PINUS MERAH ABADI - SERANG TIMUR GT</v>
          </cell>
        </row>
        <row r="165976">
          <cell r="M165976" t="str">
            <v>PT. PINUS MERAH ABADI - SERANG TIMUR GT</v>
          </cell>
        </row>
        <row r="165977">
          <cell r="M165977" t="str">
            <v>PT. PINUS MERAH ABADI - SERANG TIMUR GT</v>
          </cell>
        </row>
        <row r="165978">
          <cell r="M165978" t="str">
            <v>PT. PINUS MERAH ABADI - SERANG TIMUR GT</v>
          </cell>
        </row>
        <row r="165979">
          <cell r="M165979" t="str">
            <v>PT. PINUS MERAH ABADI - SERANG TIMUR GT</v>
          </cell>
        </row>
        <row r="165980">
          <cell r="M165980" t="str">
            <v>PT. PINUS MERAH ABADI - SERANG TIMUR GT</v>
          </cell>
        </row>
        <row r="165981">
          <cell r="M165981" t="str">
            <v>PT. PINUS MERAH ABADI - SERANG TIMUR GT</v>
          </cell>
        </row>
        <row r="165982">
          <cell r="M165982" t="str">
            <v>PT. PINUS MERAH ABADI - SERANG TIMUR GT</v>
          </cell>
        </row>
        <row r="165983">
          <cell r="M165983" t="str">
            <v>PT. PINUS MERAH ABADI - SERANG TIMUR GT</v>
          </cell>
        </row>
        <row r="165984">
          <cell r="M165984" t="str">
            <v>PT. PINUS MERAH ABADI - SERANG TIMUR GT</v>
          </cell>
        </row>
        <row r="165985">
          <cell r="M165985" t="str">
            <v>PT. PINUS MERAH ABADI - SERANG TIMUR GT</v>
          </cell>
        </row>
        <row r="165986">
          <cell r="M165986" t="str">
            <v>PT. PINUS MERAH ABADI - SERANG TIMUR GT</v>
          </cell>
        </row>
        <row r="165987">
          <cell r="M165987" t="str">
            <v>PT. PINUS MERAH ABADI - SERANG TIMUR GT</v>
          </cell>
        </row>
        <row r="165988">
          <cell r="M165988" t="str">
            <v>PT. PINUS MERAH ABADI - SERANG TIMUR GT</v>
          </cell>
        </row>
        <row r="165989">
          <cell r="M165989" t="str">
            <v>PT. PINUS MERAH ABADI - SERANG TIMUR GT</v>
          </cell>
        </row>
        <row r="165990">
          <cell r="M165990" t="str">
            <v>PT. PINUS MERAH ABADI - SERANG TIMUR GT</v>
          </cell>
        </row>
        <row r="165991">
          <cell r="M165991" t="str">
            <v>PT. PINUS MERAH ABADI - SERANG TIMUR GT</v>
          </cell>
        </row>
        <row r="165992">
          <cell r="M165992" t="str">
            <v>PT. PINUS MERAH ABADI - SERANG TIMUR GT</v>
          </cell>
        </row>
        <row r="165993">
          <cell r="M165993" t="str">
            <v>PT. PINUS MERAH ABADI - SERANG TIMUR GT</v>
          </cell>
        </row>
        <row r="165994">
          <cell r="M165994" t="str">
            <v>PT. PINUS MERAH ABADI - SERANG TIMUR GT</v>
          </cell>
        </row>
        <row r="165995">
          <cell r="M165995" t="str">
            <v>PT. PINUS MERAH ABADI - SERANG TIMUR GT</v>
          </cell>
        </row>
        <row r="165996">
          <cell r="M165996" t="str">
            <v>PT. PINUS MERAH ABADI - SERANG TIMUR GT</v>
          </cell>
        </row>
        <row r="165997">
          <cell r="M165997" t="str">
            <v>PT. PINUS MERAH ABADI - SERANG TIMUR GT</v>
          </cell>
        </row>
        <row r="165998">
          <cell r="M165998" t="str">
            <v>PT. PINUS MERAH ABADI - SERANG TIMUR GT</v>
          </cell>
        </row>
        <row r="165999">
          <cell r="M165999" t="str">
            <v>PT. PINUS MERAH ABADI - SERANG TIMUR GT</v>
          </cell>
        </row>
        <row r="166000">
          <cell r="M166000" t="str">
            <v>PT. PINUS MERAH ABADI - SERANG TIMUR GT</v>
          </cell>
        </row>
        <row r="166001">
          <cell r="M166001" t="str">
            <v>PT. PINUS MERAH ABADI - SERANG TIMUR GT</v>
          </cell>
        </row>
        <row r="166002">
          <cell r="M166002" t="str">
            <v>PT. PINUS MERAH ABADI - SERANG TIMUR GT</v>
          </cell>
        </row>
        <row r="166003">
          <cell r="M166003" t="str">
            <v>PT. PINUS MERAH ABADI - SERANG TIMUR GT</v>
          </cell>
        </row>
        <row r="166004">
          <cell r="M166004" t="str">
            <v>PT. PINUS MERAH ABADI - SERANG TIMUR GT</v>
          </cell>
        </row>
        <row r="166005">
          <cell r="M166005" t="str">
            <v>PT. PINUS MERAH ABADI - SERANG TIMUR GT</v>
          </cell>
        </row>
        <row r="166006">
          <cell r="M166006" t="str">
            <v>PT. PINUS MERAH ABADI - SERANG TIMUR GT</v>
          </cell>
        </row>
        <row r="166007">
          <cell r="M166007" t="str">
            <v>PT. PINUS MERAH ABADI - SERANG TIMUR GT</v>
          </cell>
        </row>
        <row r="166008">
          <cell r="M166008" t="str">
            <v>PT. PINUS MERAH ABADI - SERANG TIMUR GT</v>
          </cell>
        </row>
        <row r="166009">
          <cell r="M166009" t="str">
            <v>PT. PINUS MERAH ABADI - SERANG TIMUR GT</v>
          </cell>
        </row>
        <row r="166010">
          <cell r="M166010" t="str">
            <v>PT. PINUS MERAH ABADI - SERANG TIMUR GT</v>
          </cell>
        </row>
        <row r="166011">
          <cell r="M166011" t="str">
            <v>PT. PINUS MERAH ABADI - SERANG TIMUR GT</v>
          </cell>
        </row>
        <row r="166012">
          <cell r="M166012" t="str">
            <v>PT. PINUS MERAH ABADI - SERANG TIMUR GT</v>
          </cell>
        </row>
        <row r="166013">
          <cell r="M166013" t="str">
            <v>PT. PINUS MERAH ABADI - SERANG TIMUR GT</v>
          </cell>
        </row>
        <row r="166014">
          <cell r="M166014" t="str">
            <v>PT. PINUS MERAH ABADI - SERANG TIMUR GT</v>
          </cell>
        </row>
        <row r="166015">
          <cell r="M166015" t="str">
            <v>PT. PINUS MERAH ABADI - SERANG TIMUR GT</v>
          </cell>
        </row>
        <row r="166016">
          <cell r="M166016" t="str">
            <v>PT. PINUS MERAH ABADI - SERANG TIMUR GT</v>
          </cell>
        </row>
        <row r="166017">
          <cell r="M166017" t="str">
            <v>PT. PINUS MERAH ABADI - SERANG TIMUR GT</v>
          </cell>
        </row>
        <row r="166018">
          <cell r="M166018" t="str">
            <v>PT. PINUS MERAH ABADI - SERANG TIMUR GT</v>
          </cell>
        </row>
        <row r="166019">
          <cell r="M166019" t="str">
            <v>PT. PINUS MERAH ABADI - SERANG TIMUR GT</v>
          </cell>
        </row>
        <row r="166020">
          <cell r="M166020" t="str">
            <v>PT. PINUS MERAH ABADI - SERANG TIMUR GT</v>
          </cell>
        </row>
        <row r="166021">
          <cell r="M166021" t="str">
            <v>PT. PINUS MERAH ABADI - SERANG TIMUR GT</v>
          </cell>
        </row>
        <row r="166022">
          <cell r="M166022" t="str">
            <v>PT. PINUS MERAH ABADI - SERANG TIMUR GT</v>
          </cell>
        </row>
        <row r="166023">
          <cell r="M166023" t="str">
            <v>PT. PINUS MERAH ABADI - SERANG TIMUR GT</v>
          </cell>
        </row>
        <row r="166024">
          <cell r="M166024" t="str">
            <v>PT. PINUS MERAH ABADI - SERANG TIMUR GT</v>
          </cell>
        </row>
        <row r="166025">
          <cell r="M166025" t="str">
            <v>PT. PINUS MERAH ABADI - SERANG TIMUR GT</v>
          </cell>
        </row>
        <row r="166026">
          <cell r="M166026" t="str">
            <v>PT. PINUS MERAH ABADI - SERANG TIMUR GT</v>
          </cell>
        </row>
        <row r="166027">
          <cell r="M166027" t="str">
            <v>PT. PINUS MERAH ABADI - SERANG TIMUR GT</v>
          </cell>
        </row>
        <row r="166028">
          <cell r="M166028" t="str">
            <v>PT. PINUS MERAH ABADI - SERANG TIMUR GT</v>
          </cell>
        </row>
        <row r="166029">
          <cell r="M166029" t="str">
            <v>PT. PINUS MERAH ABADI - SERANG TIMUR GT</v>
          </cell>
        </row>
        <row r="166030">
          <cell r="M166030" t="str">
            <v>PT. PINUS MERAH ABADI - SERANG TIMUR GT</v>
          </cell>
        </row>
        <row r="166031">
          <cell r="M166031" t="str">
            <v>PT. PINUS MERAH ABADI - SERANG TIMUR GT</v>
          </cell>
        </row>
        <row r="166032">
          <cell r="M166032" t="str">
            <v>PT. PINUS MERAH ABADI - SERANG TIMUR GT</v>
          </cell>
        </row>
        <row r="166033">
          <cell r="M166033" t="str">
            <v>PT. PINUS MERAH ABADI - SERANG TIMUR GT</v>
          </cell>
        </row>
        <row r="166034">
          <cell r="M166034" t="str">
            <v>PT. PINUS MERAH ABADI - SERANG TIMUR GT</v>
          </cell>
        </row>
        <row r="166035">
          <cell r="M166035" t="str">
            <v>PT. PINUS MERAH ABADI - SERANG TIMUR GT</v>
          </cell>
        </row>
        <row r="166036">
          <cell r="M166036" t="str">
            <v>PT. PINUS MERAH ABADI - SERANG TIMUR GT</v>
          </cell>
        </row>
        <row r="166037">
          <cell r="M166037" t="str">
            <v>PT. PINUS MERAH ABADI - SERANG TIMUR GT</v>
          </cell>
        </row>
        <row r="166038">
          <cell r="M166038" t="str">
            <v>PT. PINUS MERAH ABADI - SERANG TIMUR GT</v>
          </cell>
        </row>
        <row r="166039">
          <cell r="M166039" t="str">
            <v>PT. PINUS MERAH ABADI - SERANG TIMUR GT</v>
          </cell>
        </row>
        <row r="166040">
          <cell r="M166040" t="str">
            <v>PT. PINUS MERAH ABADI - SERANG TIMUR GT</v>
          </cell>
        </row>
        <row r="166041">
          <cell r="M166041" t="str">
            <v>PT. PINUS MERAH ABADI - SERANG TIMUR GT</v>
          </cell>
        </row>
        <row r="166042">
          <cell r="M166042" t="str">
            <v>PT. PINUS MERAH ABADI - SERANG TIMUR GT</v>
          </cell>
        </row>
        <row r="166043">
          <cell r="M166043" t="str">
            <v>PT. PINUS MERAH ABADI - SERANG TIMUR GT</v>
          </cell>
        </row>
        <row r="166044">
          <cell r="M166044" t="str">
            <v>PT. PINUS MERAH ABADI - SERANG TIMUR GT</v>
          </cell>
        </row>
        <row r="166045">
          <cell r="M166045" t="str">
            <v>PT. PINUS MERAH ABADI - SERANG TIMUR GT</v>
          </cell>
        </row>
        <row r="166046">
          <cell r="M166046" t="str">
            <v>PT. PINUS MERAH ABADI - SERANG TIMUR GT</v>
          </cell>
        </row>
        <row r="166047">
          <cell r="M166047" t="str">
            <v>PT. PINUS MERAH ABADI - SERANG TIMUR GT</v>
          </cell>
        </row>
        <row r="166048">
          <cell r="M166048" t="str">
            <v>PT. PINUS MERAH ABADI - SERANG TIMUR GT</v>
          </cell>
        </row>
        <row r="166049">
          <cell r="M166049" t="str">
            <v>PT. PINUS MERAH ABADI - SERANG TIMUR GT</v>
          </cell>
        </row>
        <row r="166050">
          <cell r="M166050" t="str">
            <v>PT. PINUS MERAH ABADI - SERANG TIMUR GT</v>
          </cell>
        </row>
        <row r="166051">
          <cell r="M166051" t="str">
            <v>PT. PINUS MERAH ABADI - SERANG TIMUR GT</v>
          </cell>
        </row>
        <row r="166052">
          <cell r="M166052" t="str">
            <v>PT. PINUS MERAH ABADI - SERANG TIMUR GT</v>
          </cell>
        </row>
        <row r="166053">
          <cell r="M166053" t="str">
            <v>PT. PINUS MERAH ABADI - SERANG TIMUR GT</v>
          </cell>
        </row>
        <row r="166054">
          <cell r="M166054" t="str">
            <v>PT. PINUS MERAH ABADI - SERANG TIMUR GT</v>
          </cell>
        </row>
        <row r="166055">
          <cell r="M166055" t="str">
            <v>PT. PINUS MERAH ABADI - SERANG TIMUR GT</v>
          </cell>
        </row>
        <row r="166056">
          <cell r="M166056" t="str">
            <v>PT. PINUS MERAH ABADI - SERANG TIMUR GT</v>
          </cell>
        </row>
        <row r="166057">
          <cell r="M166057" t="str">
            <v>PT. PINUS MERAH ABADI - SERANG TIMUR GT</v>
          </cell>
        </row>
        <row r="166058">
          <cell r="M166058" t="str">
            <v>PT. PINUS MERAH ABADI - SERANG TIMUR GT</v>
          </cell>
        </row>
        <row r="166059">
          <cell r="M166059" t="str">
            <v>PT. PINUS MERAH ABADI - SERANG TIMUR GT</v>
          </cell>
        </row>
        <row r="166060">
          <cell r="M166060" t="str">
            <v>PT. PINUS MERAH ABADI - SERANG TIMUR GT</v>
          </cell>
        </row>
        <row r="166061">
          <cell r="M166061" t="str">
            <v>PT. PINUS MERAH ABADI - SERANG TIMUR GT</v>
          </cell>
        </row>
        <row r="166062">
          <cell r="M166062" t="str">
            <v>PT. PINUS MERAH ABADI - SERANG TIMUR GT</v>
          </cell>
        </row>
        <row r="166063">
          <cell r="M166063" t="str">
            <v>PT. PINUS MERAH ABADI - SERANG TIMUR GT</v>
          </cell>
        </row>
        <row r="166064">
          <cell r="M166064" t="str">
            <v>PT. PINUS MERAH ABADI - SERANG TIMUR GT</v>
          </cell>
        </row>
        <row r="166065">
          <cell r="M166065" t="str">
            <v>PT. PINUS MERAH ABADI - SERANG TIMUR GT</v>
          </cell>
        </row>
        <row r="166066">
          <cell r="M166066" t="str">
            <v>PT. PINUS MERAH ABADI - SERANG TIMUR GT</v>
          </cell>
        </row>
        <row r="166067">
          <cell r="M166067" t="str">
            <v>PT. PINUS MERAH ABADI - SERANG TIMUR GT</v>
          </cell>
        </row>
        <row r="166068">
          <cell r="M166068" t="str">
            <v>PT. PINUS MERAH ABADI - SERANG TIMUR GT</v>
          </cell>
        </row>
        <row r="166069">
          <cell r="M166069" t="str">
            <v>PT. PINUS MERAH ABADI - SERANG TIMUR GT</v>
          </cell>
        </row>
        <row r="166070">
          <cell r="M166070" t="str">
            <v>PT. PINUS MERAH ABADI - SERANG TIMUR GT</v>
          </cell>
        </row>
        <row r="166071">
          <cell r="M166071" t="str">
            <v>PT. PINUS MERAH ABADI - SERANG TIMUR GT</v>
          </cell>
        </row>
        <row r="166072">
          <cell r="M166072" t="str">
            <v>PT. PINUS MERAH ABADI - SERANG TIMUR GT</v>
          </cell>
        </row>
        <row r="166073">
          <cell r="M166073" t="str">
            <v>PT. PINUS MERAH ABADI - SERANG TIMUR GT</v>
          </cell>
        </row>
        <row r="166074">
          <cell r="M166074" t="str">
            <v>PT. PINUS MERAH ABADI - SERANG TIMUR GT</v>
          </cell>
        </row>
        <row r="166075">
          <cell r="M166075" t="str">
            <v>PT. PINUS MERAH ABADI - SERANG TIMUR GT</v>
          </cell>
        </row>
        <row r="166076">
          <cell r="M166076" t="str">
            <v>PT. PINUS MERAH ABADI - SERANG TIMUR GT</v>
          </cell>
        </row>
        <row r="166077">
          <cell r="M166077" t="str">
            <v>PT. PINUS MERAH ABADI - SERANG TIMUR GT</v>
          </cell>
        </row>
        <row r="166078">
          <cell r="M166078" t="str">
            <v>PT. PINUS MERAH ABADI - SERANG TIMUR GT</v>
          </cell>
        </row>
        <row r="166079">
          <cell r="M166079" t="str">
            <v>PT. PINUS MERAH ABADI - SERANG TIMUR GT</v>
          </cell>
        </row>
        <row r="166080">
          <cell r="M166080" t="str">
            <v>PT. PINUS MERAH ABADI - SERANG TIMUR GT</v>
          </cell>
        </row>
        <row r="166081">
          <cell r="M166081" t="str">
            <v>PT. PINUS MERAH ABADI - SERANG TIMUR GT</v>
          </cell>
        </row>
        <row r="166082">
          <cell r="M166082" t="str">
            <v>PT. PINUS MERAH ABADI - SERANG TIMUR GT</v>
          </cell>
        </row>
        <row r="166083">
          <cell r="M166083" t="str">
            <v>PT. PINUS MERAH ABADI - SERANG TIMUR GT</v>
          </cell>
        </row>
        <row r="166084">
          <cell r="M166084" t="str">
            <v>PT. PINUS MERAH ABADI - SERANG TIMUR GT</v>
          </cell>
        </row>
        <row r="166085">
          <cell r="M166085" t="str">
            <v>PT. PINUS MERAH ABADI - SERANG TIMUR GT</v>
          </cell>
        </row>
        <row r="166086">
          <cell r="M166086" t="str">
            <v>PT. PINUS MERAH ABADI - SERANG TIMUR GT</v>
          </cell>
        </row>
        <row r="166087">
          <cell r="M166087" t="str">
            <v>PT. PINUS MERAH ABADI - SERANG TIMUR GT</v>
          </cell>
        </row>
        <row r="166088">
          <cell r="M166088" t="str">
            <v>PT. PINUS MERAH ABADI - SERANG TIMUR GT</v>
          </cell>
        </row>
        <row r="166089">
          <cell r="M166089" t="str">
            <v>PT. PINUS MERAH ABADI - SERANG TIMUR GT</v>
          </cell>
        </row>
        <row r="166090">
          <cell r="M166090" t="str">
            <v>PT. PINUS MERAH ABADI - SERANG TIMUR GT</v>
          </cell>
        </row>
        <row r="166091">
          <cell r="M166091" t="str">
            <v>PT. PINUS MERAH ABADI - SERANG TIMUR GT</v>
          </cell>
        </row>
        <row r="166092">
          <cell r="M166092" t="str">
            <v>PT. PINUS MERAH ABADI - SERANG TIMUR GT</v>
          </cell>
        </row>
        <row r="166093">
          <cell r="M166093" t="str">
            <v>PT. PINUS MERAH ABADI - SERANG TIMUR GT</v>
          </cell>
        </row>
        <row r="166094">
          <cell r="M166094" t="str">
            <v>PT. PINUS MERAH ABADI - SERANG TIMUR GT</v>
          </cell>
        </row>
        <row r="166095">
          <cell r="M166095" t="str">
            <v>PT. PINUS MERAH ABADI - SERANG TIMUR GT</v>
          </cell>
        </row>
        <row r="166096">
          <cell r="M166096" t="str">
            <v>PT. PINUS MERAH ABADI - SERANG TIMUR GT</v>
          </cell>
        </row>
        <row r="166097">
          <cell r="M166097" t="str">
            <v>PT. PINUS MERAH ABADI - SERANG TIMUR GT</v>
          </cell>
        </row>
        <row r="166098">
          <cell r="M166098" t="str">
            <v>PT. PINUS MERAH ABADI - SERANG TIMUR GT</v>
          </cell>
        </row>
        <row r="166099">
          <cell r="M166099" t="str">
            <v>PT. PINUS MERAH ABADI - SERANG TIMUR GT</v>
          </cell>
        </row>
        <row r="166100">
          <cell r="M166100" t="str">
            <v>PT. PINUS MERAH ABADI - SERANG TIMUR GT</v>
          </cell>
        </row>
        <row r="166101">
          <cell r="M166101" t="str">
            <v>PT. PINUS MERAH ABADI - SERANG TIMUR GT</v>
          </cell>
        </row>
        <row r="166102">
          <cell r="M166102" t="str">
            <v>PT. PINUS MERAH ABADI - SERANG TIMUR GT</v>
          </cell>
        </row>
        <row r="166103">
          <cell r="M166103" t="str">
            <v>PT. PINUS MERAH ABADI - SERANG TIMUR GT</v>
          </cell>
        </row>
        <row r="166104">
          <cell r="M166104" t="str">
            <v>PT. PINUS MERAH ABADI - SERANG TIMUR GT</v>
          </cell>
        </row>
        <row r="166105">
          <cell r="M166105" t="str">
            <v>PT. PINUS MERAH ABADI - SERANG TIMUR GT</v>
          </cell>
        </row>
        <row r="166106">
          <cell r="M166106" t="str">
            <v>PT. PINUS MERAH ABADI - SERANG TIMUR GT</v>
          </cell>
        </row>
        <row r="166107">
          <cell r="M166107" t="str">
            <v>PT. PINUS MERAH ABADI - SERANG TIMUR GT</v>
          </cell>
        </row>
        <row r="166108">
          <cell r="M166108" t="str">
            <v>PT. PINUS MERAH ABADI - SERANG TIMUR GT</v>
          </cell>
        </row>
        <row r="166109">
          <cell r="M166109" t="str">
            <v>PT. PINUS MERAH ABADI - SERANG TIMUR GT</v>
          </cell>
        </row>
        <row r="166110">
          <cell r="M166110" t="str">
            <v>PT. PINUS MERAH ABADI - SERANG TIMUR GT</v>
          </cell>
        </row>
        <row r="166111">
          <cell r="M166111" t="str">
            <v>PT. PINUS MERAH ABADI - SERANG TIMUR GT</v>
          </cell>
        </row>
        <row r="166112">
          <cell r="M166112" t="str">
            <v>PT. PINUS MERAH ABADI - SERANG TIMUR GT</v>
          </cell>
        </row>
        <row r="166113">
          <cell r="M166113" t="str">
            <v>PT. PINUS MERAH ABADI - SERANG TIMUR GT</v>
          </cell>
        </row>
        <row r="166114">
          <cell r="M166114" t="str">
            <v>PT. PINUS MERAH ABADI - SERANG TIMUR GT</v>
          </cell>
        </row>
        <row r="166115">
          <cell r="M166115" t="str">
            <v>PT. PINUS MERAH ABADI - SERANG TIMUR GT</v>
          </cell>
        </row>
        <row r="166116">
          <cell r="M166116" t="str">
            <v>PT. PINUS MERAH ABADI - SERANG TIMUR GT</v>
          </cell>
        </row>
        <row r="166117">
          <cell r="M166117" t="str">
            <v>PT. PINUS MERAH ABADI - SERANG TIMUR GT</v>
          </cell>
        </row>
        <row r="166118">
          <cell r="M166118" t="str">
            <v>PT. PINUS MERAH ABADI - SERANG TIMUR GT</v>
          </cell>
        </row>
        <row r="166119">
          <cell r="M166119" t="str">
            <v>PT. PINUS MERAH ABADI - SERANG TIMUR GT</v>
          </cell>
        </row>
        <row r="166120">
          <cell r="M166120" t="str">
            <v>PT. PINUS MERAH ABADI - SERANG TIMUR GT</v>
          </cell>
        </row>
        <row r="166121">
          <cell r="M166121" t="str">
            <v>PT. PINUS MERAH ABADI - SERANG TIMUR GT</v>
          </cell>
        </row>
        <row r="166122">
          <cell r="M166122" t="str">
            <v>PT. PINUS MERAH ABADI - SERANG TIMUR GT</v>
          </cell>
        </row>
        <row r="166123">
          <cell r="M166123" t="str">
            <v>PT. PINUS MERAH ABADI - SERANG TIMUR GT</v>
          </cell>
        </row>
        <row r="166124">
          <cell r="M166124" t="str">
            <v>PT. PINUS MERAH ABADI - SERANG TIMUR GT</v>
          </cell>
        </row>
        <row r="166125">
          <cell r="M166125" t="str">
            <v>PT. PINUS MERAH ABADI - SERANG TIMUR GT</v>
          </cell>
        </row>
        <row r="166126">
          <cell r="M166126" t="str">
            <v>PT. PINUS MERAH ABADI - SERANG TIMUR GT</v>
          </cell>
        </row>
        <row r="166127">
          <cell r="M166127" t="str">
            <v>PT. PINUS MERAH ABADI - SERANG TIMUR GT</v>
          </cell>
        </row>
        <row r="166128">
          <cell r="M166128" t="str">
            <v>PT. PINUS MERAH ABADI - SERANG TIMUR GT</v>
          </cell>
        </row>
        <row r="166129">
          <cell r="M166129" t="str">
            <v>PT. PINUS MERAH ABADI - SERANG TIMUR GT</v>
          </cell>
        </row>
        <row r="166130">
          <cell r="M166130" t="str">
            <v>PT. PINUS MERAH ABADI - SERANG TIMUR GT</v>
          </cell>
        </row>
        <row r="166131">
          <cell r="M166131" t="str">
            <v>PT. PINUS MERAH ABADI - SERANG TIMUR GT</v>
          </cell>
        </row>
        <row r="166132">
          <cell r="M166132" t="str">
            <v>PT. PINUS MERAH ABADI - SERANG TIMUR GT</v>
          </cell>
        </row>
        <row r="166133">
          <cell r="M166133" t="str">
            <v>PT. PINUS MERAH ABADI - SERANG TIMUR GT</v>
          </cell>
        </row>
        <row r="166134">
          <cell r="M166134" t="str">
            <v>PT. PINUS MERAH ABADI - SERANG TIMUR GT</v>
          </cell>
        </row>
        <row r="166135">
          <cell r="M166135" t="str">
            <v>PT. PINUS MERAH ABADI - SERANG TIMUR GT</v>
          </cell>
        </row>
        <row r="166136">
          <cell r="M166136" t="str">
            <v>PT. PINUS MERAH ABADI - SERANG TIMUR GT</v>
          </cell>
        </row>
        <row r="166137">
          <cell r="M166137" t="str">
            <v>PT. PINUS MERAH ABADI - SERANG TIMUR GT</v>
          </cell>
        </row>
        <row r="166138">
          <cell r="M166138" t="str">
            <v>PT. PINUS MERAH ABADI - SERANG TIMUR GT</v>
          </cell>
        </row>
        <row r="166139">
          <cell r="M166139" t="str">
            <v>PT. PINUS MERAH ABADI - SERANG TIMUR GT</v>
          </cell>
        </row>
        <row r="166140">
          <cell r="M166140" t="str">
            <v>PT. PINUS MERAH ABADI - SERANG TIMUR GT</v>
          </cell>
        </row>
        <row r="166141">
          <cell r="M166141" t="str">
            <v>PT. PINUS MERAH ABADI - SERANG TIMUR GT</v>
          </cell>
        </row>
        <row r="166142">
          <cell r="M166142" t="str">
            <v>PT. PINUS MERAH ABADI - SERANG TIMUR GT</v>
          </cell>
        </row>
        <row r="166143">
          <cell r="M166143" t="str">
            <v>PT. PINUS MERAH ABADI - SERANG TIMUR GT</v>
          </cell>
        </row>
        <row r="166144">
          <cell r="M166144" t="str">
            <v>PT. PINUS MERAH ABADI - SERANG TIMUR GT</v>
          </cell>
        </row>
        <row r="166145">
          <cell r="M166145" t="str">
            <v>PT. PINUS MERAH ABADI - SERANG TIMUR GT</v>
          </cell>
        </row>
        <row r="166146">
          <cell r="M166146" t="str">
            <v>PT. PINUS MERAH ABADI - SERANG TIMUR GT</v>
          </cell>
        </row>
        <row r="166147">
          <cell r="M166147" t="str">
            <v>PT. PINUS MERAH ABADI - SERANG TIMUR GT</v>
          </cell>
        </row>
        <row r="166148">
          <cell r="M166148" t="str">
            <v>PT. PINUS MERAH ABADI - SERANG TIMUR GT</v>
          </cell>
        </row>
        <row r="166149">
          <cell r="M166149" t="str">
            <v>PT. PINUS MERAH ABADI - SERANG TIMUR GT</v>
          </cell>
        </row>
        <row r="166150">
          <cell r="M166150" t="str">
            <v>PT. PINUS MERAH ABADI - SERANG TIMUR GT</v>
          </cell>
        </row>
        <row r="166151">
          <cell r="M166151" t="str">
            <v>PT. PINUS MERAH ABADI - SERANG TIMUR GT</v>
          </cell>
        </row>
        <row r="166152">
          <cell r="M166152" t="str">
            <v>PT. PINUS MERAH ABADI - SERANG TIMUR GT</v>
          </cell>
        </row>
        <row r="166153">
          <cell r="M166153" t="str">
            <v>PT. PINUS MERAH ABADI - SERANG TIMUR GT</v>
          </cell>
        </row>
        <row r="166154">
          <cell r="M166154" t="str">
            <v>PT. PINUS MERAH ABADI - SERANG TIMUR GT</v>
          </cell>
        </row>
        <row r="166155">
          <cell r="M166155" t="str">
            <v>PT. PINUS MERAH ABADI - SERANG TIMUR GT</v>
          </cell>
        </row>
        <row r="166156">
          <cell r="M166156" t="str">
            <v>PT. PINUS MERAH ABADI - SERANG TIMUR GT</v>
          </cell>
        </row>
        <row r="166157">
          <cell r="M166157" t="str">
            <v>PT. PINUS MERAH ABADI - SERANG TIMUR GT</v>
          </cell>
        </row>
        <row r="166158">
          <cell r="M166158" t="str">
            <v>PT. PINUS MERAH ABADI - SERANG TIMUR GT</v>
          </cell>
        </row>
        <row r="166159">
          <cell r="M166159" t="str">
            <v>PT. PINUS MERAH ABADI - SERANG TIMUR GT</v>
          </cell>
        </row>
        <row r="166160">
          <cell r="M166160" t="str">
            <v>PT. PINUS MERAH ABADI - SERANG TIMUR GT</v>
          </cell>
        </row>
        <row r="166161">
          <cell r="M166161" t="str">
            <v>PT. PINUS MERAH ABADI - SERANG TIMUR GT</v>
          </cell>
        </row>
        <row r="166162">
          <cell r="M166162" t="str">
            <v>PT. PINUS MERAH ABADI - SERANG TIMUR GT</v>
          </cell>
        </row>
        <row r="166163">
          <cell r="M166163" t="str">
            <v>PT. PINUS MERAH ABADI - SERANG TIMUR GT</v>
          </cell>
        </row>
        <row r="166164">
          <cell r="M166164" t="str">
            <v>PT. PINUS MERAH ABADI - SERANG TIMUR GT</v>
          </cell>
        </row>
        <row r="166165">
          <cell r="M166165" t="str">
            <v>PT. PINUS MERAH ABADI - SERANG TIMUR GT</v>
          </cell>
        </row>
        <row r="166166">
          <cell r="M166166" t="str">
            <v>PT. PINUS MERAH ABADI - SERANG TIMUR GT</v>
          </cell>
        </row>
        <row r="166167">
          <cell r="M166167" t="str">
            <v>PT. PINUS MERAH ABADI - SERANG TIMUR GT</v>
          </cell>
        </row>
        <row r="166168">
          <cell r="M166168" t="str">
            <v>PT. PINUS MERAH ABADI - SERANG TIMUR GT</v>
          </cell>
        </row>
        <row r="166169">
          <cell r="M166169" t="str">
            <v>PT. PINUS MERAH ABADI - SERANG TIMUR GT</v>
          </cell>
        </row>
        <row r="166170">
          <cell r="M166170" t="str">
            <v>PT. PINUS MERAH ABADI - SERANG TIMUR GT</v>
          </cell>
        </row>
        <row r="166171">
          <cell r="M166171" t="str">
            <v>PT. PINUS MERAH ABADI - SERANG TIMUR GT</v>
          </cell>
        </row>
        <row r="166172">
          <cell r="M166172" t="str">
            <v>PT. PINUS MERAH ABADI - SERANG TIMUR GT</v>
          </cell>
        </row>
        <row r="166173">
          <cell r="M166173" t="str">
            <v>PT. PINUS MERAH ABADI - SERANG TIMUR GT</v>
          </cell>
        </row>
        <row r="166174">
          <cell r="M166174" t="str">
            <v>PT. PINUS MERAH ABADI - SERANG TIMUR GT</v>
          </cell>
        </row>
        <row r="166175">
          <cell r="M166175" t="str">
            <v>PT. PINUS MERAH ABADI - SERANG TIMUR GT</v>
          </cell>
        </row>
        <row r="166176">
          <cell r="M166176" t="str">
            <v>PT. PINUS MERAH ABADI - SERANG TIMUR GT</v>
          </cell>
        </row>
        <row r="166177">
          <cell r="M166177" t="str">
            <v>PT. PINUS MERAH ABADI - SERANG TIMUR GT</v>
          </cell>
        </row>
        <row r="166178">
          <cell r="M166178" t="str">
            <v>PT. PINUS MERAH ABADI - SERANG TIMUR GT</v>
          </cell>
        </row>
        <row r="166179">
          <cell r="M166179" t="str">
            <v>PT. PINUS MERAH ABADI - SERANG TIMUR GT</v>
          </cell>
        </row>
        <row r="166180">
          <cell r="M166180" t="str">
            <v>PT. PINUS MERAH ABADI - SERANG TIMUR GT</v>
          </cell>
        </row>
        <row r="166181">
          <cell r="M166181" t="str">
            <v>PT. PINUS MERAH ABADI - SERANG TIMUR GT</v>
          </cell>
        </row>
        <row r="166182">
          <cell r="M166182" t="str">
            <v>PT. PINUS MERAH ABADI - SERANG TIMUR GT</v>
          </cell>
        </row>
        <row r="166183">
          <cell r="M166183" t="str">
            <v>PT. PINUS MERAH ABADI - SERANG TIMUR GT</v>
          </cell>
        </row>
        <row r="166184">
          <cell r="M166184" t="str">
            <v>PT. PINUS MERAH ABADI - SERANG TIMUR GT</v>
          </cell>
        </row>
        <row r="166185">
          <cell r="M166185" t="str">
            <v>PT. PINUS MERAH ABADI - SERANG TIMUR GT</v>
          </cell>
        </row>
        <row r="166186">
          <cell r="M166186" t="str">
            <v>PT. PINUS MERAH ABADI - SERANG TIMUR GT</v>
          </cell>
        </row>
        <row r="166187">
          <cell r="M166187" t="str">
            <v>PT. PINUS MERAH ABADI - SERANG TIMUR GT</v>
          </cell>
        </row>
        <row r="166188">
          <cell r="M166188" t="str">
            <v>PT. PINUS MERAH ABADI - SERANG TIMUR GT</v>
          </cell>
        </row>
        <row r="166189">
          <cell r="M166189" t="str">
            <v>PT. PINUS MERAH ABADI - SERANG TIMUR GT</v>
          </cell>
        </row>
        <row r="166190">
          <cell r="M166190" t="str">
            <v>PT. PINUS MERAH ABADI - SERANG TIMUR GT</v>
          </cell>
        </row>
        <row r="166191">
          <cell r="M166191" t="str">
            <v>PT. PINUS MERAH ABADI - SERANG TIMUR GT</v>
          </cell>
        </row>
        <row r="166192">
          <cell r="M166192" t="str">
            <v>PT. PINUS MERAH ABADI - SERANG TIMUR GT</v>
          </cell>
        </row>
        <row r="166193">
          <cell r="M166193" t="str">
            <v>PT. PINUS MERAH ABADI - SERANG TIMUR GT</v>
          </cell>
        </row>
        <row r="166194">
          <cell r="M166194" t="str">
            <v>PT. PINUS MERAH ABADI - SERANG TIMUR GT</v>
          </cell>
        </row>
        <row r="166195">
          <cell r="M166195" t="str">
            <v>PT. PINUS MERAH ABADI - SERANG TIMUR GT</v>
          </cell>
        </row>
        <row r="166196">
          <cell r="M166196" t="str">
            <v>PT. PINUS MERAH ABADI - SERANG TIMUR GT</v>
          </cell>
        </row>
        <row r="166197">
          <cell r="M166197" t="str">
            <v>PT. PINUS MERAH ABADI - SERANG TIMUR GT</v>
          </cell>
        </row>
        <row r="166198">
          <cell r="M166198" t="str">
            <v>PT. PINUS MERAH ABADI - SERANG TIMUR GT</v>
          </cell>
        </row>
        <row r="166199">
          <cell r="M166199" t="str">
            <v>PT. PINUS MERAH ABADI - SERANG TIMUR GT</v>
          </cell>
        </row>
        <row r="166200">
          <cell r="M166200" t="str">
            <v>PT. PINUS MERAH ABADI - SERANG TIMUR GT</v>
          </cell>
        </row>
        <row r="166201">
          <cell r="M166201" t="str">
            <v>PT. PINUS MERAH ABADI - SERANG TIMUR GT</v>
          </cell>
        </row>
        <row r="166202">
          <cell r="M166202" t="str">
            <v>PT. PINUS MERAH ABADI - SERANG TIMUR GT</v>
          </cell>
        </row>
        <row r="166203">
          <cell r="M166203" t="str">
            <v>PT. PINUS MERAH ABADI - SERANG TIMUR GT</v>
          </cell>
        </row>
        <row r="166204">
          <cell r="M166204" t="str">
            <v>PT. PINUS MERAH ABADI - SERANG TIMUR GT</v>
          </cell>
        </row>
        <row r="166205">
          <cell r="M166205" t="str">
            <v>PT. PINUS MERAH ABADI - SERANG TIMUR GT</v>
          </cell>
        </row>
        <row r="166206">
          <cell r="M166206" t="str">
            <v>PT. PINUS MERAH ABADI - SERANG TIMUR GT</v>
          </cell>
        </row>
        <row r="166207">
          <cell r="M166207" t="str">
            <v>PT. PINUS MERAH ABADI - SERANG TIMUR GT</v>
          </cell>
        </row>
        <row r="166208">
          <cell r="M166208" t="str">
            <v>PT. PINUS MERAH ABADI - SERANG TIMUR GT</v>
          </cell>
        </row>
        <row r="166209">
          <cell r="M166209" t="str">
            <v>PT. PINUS MERAH ABADI - SERANG TIMUR GT</v>
          </cell>
        </row>
        <row r="166210">
          <cell r="M166210" t="str">
            <v>PT. PINUS MERAH ABADI - SERANG TIMUR GT</v>
          </cell>
        </row>
        <row r="166211">
          <cell r="M166211" t="str">
            <v>PT. PINUS MERAH ABADI - SERANG TIMUR GT</v>
          </cell>
        </row>
        <row r="166212">
          <cell r="M166212" t="str">
            <v>PT. PINUS MERAH ABADI - SERANG TIMUR GT</v>
          </cell>
        </row>
        <row r="166213">
          <cell r="M166213" t="str">
            <v>PT. PINUS MERAH ABADI - SERANG TIMUR GT</v>
          </cell>
        </row>
        <row r="166214">
          <cell r="M166214" t="str">
            <v>PT. PINUS MERAH ABADI - SERANG TIMUR GT</v>
          </cell>
        </row>
        <row r="166215">
          <cell r="M166215" t="str">
            <v>PT. PINUS MERAH ABADI - SERANG TIMUR GT</v>
          </cell>
        </row>
        <row r="166216">
          <cell r="M166216" t="str">
            <v>PT. PINUS MERAH ABADI - SERANG TIMUR GT</v>
          </cell>
        </row>
        <row r="166217">
          <cell r="M166217" t="str">
            <v>PT. PINUS MERAH ABADI - SERANG TIMUR GT</v>
          </cell>
        </row>
        <row r="166218">
          <cell r="M166218" t="str">
            <v>PT. PINUS MERAH ABADI - SERANG TIMUR GT</v>
          </cell>
        </row>
        <row r="166219">
          <cell r="M166219" t="str">
            <v>PT. PINUS MERAH ABADI - SERANG TIMUR GT</v>
          </cell>
        </row>
        <row r="166220">
          <cell r="M166220" t="str">
            <v>PT. PINUS MERAH ABADI - SERANG TIMUR GT</v>
          </cell>
        </row>
        <row r="166221">
          <cell r="M166221" t="str">
            <v>PT. PINUS MERAH ABADI - SERANG TIMUR GT</v>
          </cell>
        </row>
        <row r="166222">
          <cell r="M166222" t="str">
            <v>PT. PINUS MERAH ABADI - SERANG TIMUR GT</v>
          </cell>
        </row>
        <row r="166223">
          <cell r="M166223" t="str">
            <v>PT. PINUS MERAH ABADI - SERANG TIMUR GT</v>
          </cell>
        </row>
        <row r="166224">
          <cell r="M166224" t="str">
            <v>PT. PINUS MERAH ABADI - SERANG TIMUR GT</v>
          </cell>
        </row>
        <row r="166225">
          <cell r="M166225" t="str">
            <v>PT. PINUS MERAH ABADI - SERANG TIMUR GT</v>
          </cell>
        </row>
        <row r="166226">
          <cell r="M166226" t="str">
            <v>PT. PINUS MERAH ABADI - SERANG TIMUR GT</v>
          </cell>
        </row>
        <row r="166227">
          <cell r="M166227" t="str">
            <v>PT. PINUS MERAH ABADI - SERANG TIMUR GT</v>
          </cell>
        </row>
        <row r="166228">
          <cell r="M166228" t="str">
            <v>PT. PINUS MERAH ABADI - SERANG TIMUR GT</v>
          </cell>
        </row>
        <row r="166229">
          <cell r="M166229" t="str">
            <v>PT. PINUS MERAH ABADI - SERANG TIMUR GT</v>
          </cell>
        </row>
        <row r="166230">
          <cell r="M166230" t="str">
            <v>PT. PINUS MERAH ABADI - SERANG TIMUR GT</v>
          </cell>
        </row>
        <row r="166231">
          <cell r="M166231" t="str">
            <v>PT. PINUS MERAH ABADI - SERANG TIMUR GT</v>
          </cell>
        </row>
        <row r="166232">
          <cell r="M166232" t="str">
            <v>PT. PINUS MERAH ABADI - SERANG TIMUR GT</v>
          </cell>
        </row>
        <row r="166233">
          <cell r="M166233" t="str">
            <v>PT. PINUS MERAH ABADI - SERANG TIMUR GT</v>
          </cell>
        </row>
        <row r="166234">
          <cell r="M166234" t="str">
            <v>PT. PINUS MERAH ABADI - SERANG TIMUR GT</v>
          </cell>
        </row>
        <row r="166235">
          <cell r="M166235" t="str">
            <v>PT. PINUS MERAH ABADI - SERANG TIMUR GT</v>
          </cell>
        </row>
        <row r="166236">
          <cell r="M166236" t="str">
            <v>PT. PINUS MERAH ABADI - SERANG TIMUR GT</v>
          </cell>
        </row>
        <row r="166237">
          <cell r="M166237" t="str">
            <v>PT. PINUS MERAH ABADI - SERANG TIMUR GT</v>
          </cell>
        </row>
        <row r="166238">
          <cell r="M166238" t="str">
            <v>PT. PINUS MERAH ABADI - SERANG TIMUR GT</v>
          </cell>
        </row>
        <row r="166239">
          <cell r="M166239" t="str">
            <v>PT. PINUS MERAH ABADI - SERANG TIMUR GT</v>
          </cell>
        </row>
        <row r="166240">
          <cell r="M166240" t="str">
            <v>PT. PINUS MERAH ABADI - SERANG TIMUR GT</v>
          </cell>
        </row>
        <row r="166241">
          <cell r="M166241" t="str">
            <v>PT. PINUS MERAH ABADI - SERANG TIMUR GT</v>
          </cell>
        </row>
        <row r="166242">
          <cell r="M166242" t="str">
            <v>PT. PINUS MERAH ABADI - SERANG TIMUR GT</v>
          </cell>
        </row>
        <row r="166243">
          <cell r="M166243" t="str">
            <v>PT. PINUS MERAH ABADI - SERANG TIMUR GT</v>
          </cell>
        </row>
        <row r="166244">
          <cell r="M166244" t="str">
            <v>PT. PINUS MERAH ABADI - SERANG TIMUR GT</v>
          </cell>
        </row>
        <row r="166245">
          <cell r="M166245" t="str">
            <v>PT. PINUS MERAH ABADI - SERANG TIMUR GT</v>
          </cell>
        </row>
        <row r="166246">
          <cell r="M166246" t="str">
            <v>PT. PINUS MERAH ABADI - SERANG TIMUR GT</v>
          </cell>
        </row>
        <row r="166247">
          <cell r="M166247" t="str">
            <v>PT. PINUS MERAH ABADI - SERANG TIMUR GT</v>
          </cell>
        </row>
        <row r="166248">
          <cell r="M166248" t="str">
            <v>PT. PINUS MERAH ABADI - SERANG TIMUR GT</v>
          </cell>
        </row>
        <row r="166249">
          <cell r="M166249" t="str">
            <v>PT. PINUS MERAH ABADI - SERANG TIMUR GT</v>
          </cell>
        </row>
        <row r="166250">
          <cell r="M166250" t="str">
            <v>PT. PINUS MERAH ABADI - SERANG TIMUR GT</v>
          </cell>
        </row>
        <row r="166251">
          <cell r="M166251" t="str">
            <v>PT. PINUS MERAH ABADI - SERANG TIMUR GT</v>
          </cell>
        </row>
        <row r="166252">
          <cell r="M166252" t="str">
            <v>PT. PINUS MERAH ABADI - SERANG TIMUR GT</v>
          </cell>
        </row>
        <row r="166253">
          <cell r="M166253" t="str">
            <v>PT. PINUS MERAH ABADI - SERANG TIMUR GT</v>
          </cell>
        </row>
        <row r="166254">
          <cell r="M166254" t="str">
            <v>PT. PINUS MERAH ABADI - SERANG TIMUR GT</v>
          </cell>
        </row>
        <row r="166255">
          <cell r="M166255" t="str">
            <v>PT. PINUS MERAH ABADI - SERANG TIMUR GT</v>
          </cell>
        </row>
        <row r="166256">
          <cell r="M166256" t="str">
            <v>PT. PINUS MERAH ABADI - SERANG TIMUR GT</v>
          </cell>
        </row>
        <row r="166257">
          <cell r="M166257" t="str">
            <v>PT. PINUS MERAH ABADI - SERANG TIMUR GT</v>
          </cell>
        </row>
        <row r="166258">
          <cell r="M166258" t="str">
            <v>PT. PINUS MERAH ABADI - SERANG TIMUR GT</v>
          </cell>
        </row>
        <row r="166259">
          <cell r="M166259" t="str">
            <v>PT. PINUS MERAH ABADI - SERANG TIMUR GT</v>
          </cell>
        </row>
        <row r="166260">
          <cell r="M166260" t="str">
            <v>PT. PINUS MERAH ABADI - SERANG TIMUR GT</v>
          </cell>
        </row>
        <row r="166261">
          <cell r="M166261" t="str">
            <v>PT. PINUS MERAH ABADI - SERANG TIMUR GT</v>
          </cell>
        </row>
        <row r="166262">
          <cell r="M166262" t="str">
            <v>PT. PINUS MERAH ABADI - SERANG TIMUR GT</v>
          </cell>
        </row>
        <row r="166263">
          <cell r="M166263" t="str">
            <v>PT. PINUS MERAH ABADI - SERANG TIMUR GT</v>
          </cell>
        </row>
        <row r="166264">
          <cell r="M166264" t="str">
            <v>PT. PINUS MERAH ABADI - SERANG TIMUR GT</v>
          </cell>
        </row>
        <row r="166265">
          <cell r="M166265" t="str">
            <v>PT. PINUS MERAH ABADI - SERANG TIMUR GT</v>
          </cell>
        </row>
        <row r="166266">
          <cell r="M166266" t="str">
            <v>PT. PINUS MERAH ABADI - SERANG TIMUR GT</v>
          </cell>
        </row>
        <row r="166267">
          <cell r="M166267" t="str">
            <v>PT. PINUS MERAH ABADI - SERANG TIMUR GT</v>
          </cell>
        </row>
        <row r="166268">
          <cell r="M166268" t="str">
            <v>PT. PINUS MERAH ABADI - SERANG TIMUR GT</v>
          </cell>
        </row>
        <row r="166269">
          <cell r="M166269" t="str">
            <v>PT. PINUS MERAH ABADI - SERANG TIMUR GT</v>
          </cell>
        </row>
        <row r="166270">
          <cell r="M166270" t="str">
            <v>PT. PINUS MERAH ABADI - SERANG TIMUR GT</v>
          </cell>
        </row>
        <row r="166271">
          <cell r="M166271" t="str">
            <v>PT. PINUS MERAH ABADI - SERANG TIMUR GT</v>
          </cell>
        </row>
        <row r="166272">
          <cell r="M166272" t="str">
            <v>PT. PINUS MERAH ABADI - SERANG TIMUR GT</v>
          </cell>
        </row>
        <row r="166273">
          <cell r="M166273" t="str">
            <v>PT. PINUS MERAH ABADI - SERANG TIMUR GT</v>
          </cell>
        </row>
        <row r="166274">
          <cell r="M166274" t="str">
            <v>PT. PINUS MERAH ABADI - SERANG TIMUR GT</v>
          </cell>
        </row>
        <row r="166275">
          <cell r="M166275" t="str">
            <v>PT. PINUS MERAH ABADI - SERANG TIMUR GT</v>
          </cell>
        </row>
        <row r="166276">
          <cell r="M166276" t="str">
            <v>PT. PINUS MERAH ABADI - SERANG TIMUR GT</v>
          </cell>
        </row>
        <row r="166277">
          <cell r="M166277" t="str">
            <v>PT. PINUS MERAH ABADI - SERANG TIMUR GT</v>
          </cell>
        </row>
        <row r="166278">
          <cell r="M166278" t="str">
            <v>PT. PINUS MERAH ABADI - SERANG TIMUR GT</v>
          </cell>
        </row>
        <row r="166279">
          <cell r="M166279" t="str">
            <v>PT. PINUS MERAH ABADI - SERANG TIMUR GT</v>
          </cell>
        </row>
        <row r="166280">
          <cell r="M166280" t="str">
            <v>PT. PINUS MERAH ABADI - SERANG TIMUR GT</v>
          </cell>
        </row>
        <row r="166281">
          <cell r="M166281" t="str">
            <v>PT. PINUS MERAH ABADI - SERANG TIMUR GT</v>
          </cell>
        </row>
        <row r="166282">
          <cell r="M166282" t="str">
            <v>PT. PINUS MERAH ABADI - SERANG TIMUR GT</v>
          </cell>
        </row>
        <row r="166283">
          <cell r="M166283" t="str">
            <v>PT. PINUS MERAH ABADI - SERANG TIMUR GT</v>
          </cell>
        </row>
        <row r="166284">
          <cell r="M166284" t="str">
            <v>PT. PINUS MERAH ABADI - SERANG TIMUR GT</v>
          </cell>
        </row>
        <row r="166285">
          <cell r="M166285" t="str">
            <v>PT. PINUS MERAH ABADI - SERANG TIMUR GT</v>
          </cell>
        </row>
        <row r="166286">
          <cell r="M166286" t="str">
            <v>PT. PINUS MERAH ABADI - SERANG TIMUR GT</v>
          </cell>
        </row>
        <row r="166287">
          <cell r="M166287" t="str">
            <v>PT. PINUS MERAH ABADI - SERANG TIMUR GT</v>
          </cell>
        </row>
        <row r="166288">
          <cell r="M166288" t="str">
            <v>PT. PINUS MERAH ABADI - SERANG TIMUR GT</v>
          </cell>
        </row>
        <row r="166289">
          <cell r="M166289" t="str">
            <v>PT. PINUS MERAH ABADI - SERANG TIMUR GT</v>
          </cell>
        </row>
        <row r="166290">
          <cell r="M166290" t="str">
            <v>PT. PINUS MERAH ABADI - SERANG TIMUR GT</v>
          </cell>
        </row>
        <row r="166291">
          <cell r="M166291" t="str">
            <v>PT. PINUS MERAH ABADI - SERANG TIMUR GT</v>
          </cell>
        </row>
        <row r="166292">
          <cell r="M166292" t="str">
            <v>PT. PINUS MERAH ABADI - SERANG TIMUR GT</v>
          </cell>
        </row>
        <row r="166293">
          <cell r="M166293" t="str">
            <v>PT. PINUS MERAH ABADI - SERANG TIMUR GT</v>
          </cell>
        </row>
        <row r="166294">
          <cell r="M166294" t="str">
            <v>PT. PINUS MERAH ABADI - SERANG TIMUR GT</v>
          </cell>
        </row>
        <row r="166295">
          <cell r="M166295" t="str">
            <v>PT. PINUS MERAH ABADI - SERANG TIMUR GT</v>
          </cell>
        </row>
        <row r="166296">
          <cell r="M166296" t="str">
            <v>PT. PINUS MERAH ABADI - SERANG TIMUR GT</v>
          </cell>
        </row>
        <row r="166297">
          <cell r="M166297" t="str">
            <v>PT. PINUS MERAH ABADI - SERANG TIMUR GT</v>
          </cell>
        </row>
        <row r="166298">
          <cell r="M166298" t="str">
            <v>PT. PINUS MERAH ABADI - SERANG TIMUR GT</v>
          </cell>
        </row>
        <row r="166299">
          <cell r="M166299" t="str">
            <v>PT. PINUS MERAH ABADI - SERANG TIMUR GT</v>
          </cell>
        </row>
        <row r="166300">
          <cell r="M166300" t="str">
            <v>PT. PINUS MERAH ABADI - SERANG TIMUR GT</v>
          </cell>
        </row>
        <row r="166301">
          <cell r="M166301" t="str">
            <v>PT. PINUS MERAH ABADI - SERANG TIMUR GT</v>
          </cell>
        </row>
        <row r="166302">
          <cell r="M166302" t="str">
            <v>PT. PINUS MERAH ABADI - SERANG TIMUR GT</v>
          </cell>
        </row>
        <row r="166303">
          <cell r="M166303" t="str">
            <v>PT. PINUS MERAH ABADI - SERANG TIMUR GT</v>
          </cell>
        </row>
        <row r="166304">
          <cell r="M166304" t="str">
            <v>PT. PINUS MERAH ABADI - SERANG TIMUR GT</v>
          </cell>
        </row>
        <row r="166305">
          <cell r="M166305" t="str">
            <v>PT. PINUS MERAH ABADI - SERANG TIMUR GT</v>
          </cell>
        </row>
        <row r="166306">
          <cell r="M166306" t="str">
            <v>PT. PINUS MERAH ABADI - SERANG TIMUR GT</v>
          </cell>
        </row>
        <row r="166307">
          <cell r="M166307" t="str">
            <v>PT. PINUS MERAH ABADI - SERANG TIMUR GT</v>
          </cell>
        </row>
        <row r="166308">
          <cell r="M166308" t="str">
            <v>PT. PINUS MERAH ABADI - SERANG TIMUR GT</v>
          </cell>
        </row>
        <row r="166309">
          <cell r="M166309" t="str">
            <v>PT. PINUS MERAH ABADI - SERANG TIMUR GT</v>
          </cell>
        </row>
        <row r="166310">
          <cell r="M166310" t="str">
            <v>PT. PINUS MERAH ABADI - SERANG TIMUR GT</v>
          </cell>
        </row>
        <row r="166311">
          <cell r="M166311" t="str">
            <v>PT. PINUS MERAH ABADI - SERANG TIMUR GT</v>
          </cell>
        </row>
        <row r="166312">
          <cell r="M166312" t="str">
            <v>PT. PINUS MERAH ABADI - SERANG TIMUR GT</v>
          </cell>
        </row>
        <row r="166313">
          <cell r="M166313" t="str">
            <v>PT. PINUS MERAH ABADI - SERANG TIMUR GT</v>
          </cell>
        </row>
        <row r="166314">
          <cell r="M166314" t="str">
            <v>PT. PINUS MERAH ABADI - SERANG TIMUR GT</v>
          </cell>
        </row>
        <row r="166315">
          <cell r="M166315" t="str">
            <v>PT. PINUS MERAH ABADI - SERANG TIMUR GT</v>
          </cell>
        </row>
        <row r="166316">
          <cell r="M166316" t="str">
            <v>PT. PINUS MERAH ABADI - SERANG TIMUR GT</v>
          </cell>
        </row>
        <row r="166317">
          <cell r="M166317" t="str">
            <v>PT. PINUS MERAH ABADI - SERANG TIMUR GT</v>
          </cell>
        </row>
        <row r="166318">
          <cell r="M166318" t="str">
            <v>PT. PINUS MERAH ABADI - SERANG TIMUR GT</v>
          </cell>
        </row>
        <row r="166319">
          <cell r="M166319" t="str">
            <v>PT. PINUS MERAH ABADI - SERANG TIMUR GT</v>
          </cell>
        </row>
        <row r="166320">
          <cell r="M166320" t="str">
            <v>PT. PINUS MERAH ABADI - SERANG TIMUR GT</v>
          </cell>
        </row>
        <row r="166321">
          <cell r="M166321" t="str">
            <v>PT. PINUS MERAH ABADI - SERANG TIMUR GT</v>
          </cell>
        </row>
        <row r="166322">
          <cell r="M166322" t="str">
            <v>PT. PINUS MERAH ABADI - SERANG TIMUR GT</v>
          </cell>
        </row>
        <row r="166323">
          <cell r="M166323" t="str">
            <v>PT. PINUS MERAH ABADI - SERANG TIMUR GT</v>
          </cell>
        </row>
        <row r="166324">
          <cell r="M166324" t="str">
            <v>PT. PINUS MERAH ABADI - SERANG TIMUR GT</v>
          </cell>
        </row>
        <row r="166325">
          <cell r="M166325" t="str">
            <v>PT. PINUS MERAH ABADI - SERANG TIMUR GT</v>
          </cell>
        </row>
        <row r="166326">
          <cell r="M166326" t="str">
            <v>PT. PINUS MERAH ABADI - SERANG TIMUR GT</v>
          </cell>
        </row>
        <row r="166327">
          <cell r="M166327" t="str">
            <v>PT. PINUS MERAH ABADI - SERANG TIMUR GT</v>
          </cell>
        </row>
        <row r="166328">
          <cell r="M166328" t="str">
            <v>PT. PINUS MERAH ABADI - SERANG TIMUR GT</v>
          </cell>
        </row>
        <row r="166329">
          <cell r="M166329" t="str">
            <v>PT. PINUS MERAH ABADI - SERANG TIMUR GT</v>
          </cell>
        </row>
        <row r="166330">
          <cell r="M166330" t="str">
            <v>PT. PINUS MERAH ABADI - SERANG TIMUR GT</v>
          </cell>
        </row>
        <row r="166331">
          <cell r="M166331" t="str">
            <v>PT. PINUS MERAH ABADI - SERANG TIMUR GT</v>
          </cell>
        </row>
        <row r="166332">
          <cell r="M166332" t="str">
            <v>PT. PINUS MERAH ABADI - SERANG TIMUR GT</v>
          </cell>
        </row>
        <row r="166333">
          <cell r="M166333" t="str">
            <v>PT. PINUS MERAH ABADI - SERANG TIMUR GT</v>
          </cell>
        </row>
        <row r="166334">
          <cell r="M166334" t="str">
            <v>PT. PINUS MERAH ABADI - SERANG TIMUR GT</v>
          </cell>
        </row>
        <row r="166335">
          <cell r="M166335" t="str">
            <v>PT. PINUS MERAH ABADI - SERANG TIMUR GT</v>
          </cell>
        </row>
        <row r="166336">
          <cell r="M166336" t="str">
            <v>PT. PINUS MERAH ABADI - SERANG TIMUR GT</v>
          </cell>
        </row>
        <row r="166337">
          <cell r="M166337" t="str">
            <v>PT. PINUS MERAH ABADI - SERANG TIMUR GT</v>
          </cell>
        </row>
        <row r="166338">
          <cell r="M166338" t="str">
            <v>PT. PINUS MERAH ABADI - SERANG TIMUR GT</v>
          </cell>
        </row>
        <row r="166339">
          <cell r="M166339" t="str">
            <v>PT. PINUS MERAH ABADI - SERANG TIMUR GT</v>
          </cell>
        </row>
        <row r="166340">
          <cell r="M166340" t="str">
            <v>PT. PINUS MERAH ABADI - SERANG TIMUR GT</v>
          </cell>
        </row>
        <row r="166341">
          <cell r="M166341" t="str">
            <v>PT. PINUS MERAH ABADI - SERANG TIMUR GT</v>
          </cell>
        </row>
        <row r="166342">
          <cell r="M166342" t="str">
            <v>PT. PINUS MERAH ABADI - SERANG TIMUR GT</v>
          </cell>
        </row>
        <row r="166343">
          <cell r="M166343" t="str">
            <v>PT. PINUS MERAH ABADI - SERANG TIMUR GT</v>
          </cell>
        </row>
        <row r="166344">
          <cell r="M166344" t="str">
            <v>PT. PINUS MERAH ABADI - SERANG TIMUR GT</v>
          </cell>
        </row>
        <row r="166345">
          <cell r="M166345" t="str">
            <v>PT. PINUS MERAH ABADI - SERANG TIMUR GT</v>
          </cell>
        </row>
        <row r="166346">
          <cell r="M166346" t="str">
            <v>PT. PINUS MERAH ABADI - SERANG TIMUR GT</v>
          </cell>
        </row>
        <row r="166347">
          <cell r="M166347" t="str">
            <v>PT. PINUS MERAH ABADI - SERANG TIMUR GT</v>
          </cell>
        </row>
        <row r="166348">
          <cell r="M166348" t="str">
            <v>PT. PINUS MERAH ABADI - SERANG TIMUR GT</v>
          </cell>
        </row>
        <row r="166349">
          <cell r="M166349" t="str">
            <v>PT. PINUS MERAH ABADI - SERANG TIMUR GT</v>
          </cell>
        </row>
        <row r="166350">
          <cell r="M166350" t="str">
            <v>PT. PINUS MERAH ABADI - SERANG TIMUR GT</v>
          </cell>
        </row>
        <row r="166351">
          <cell r="M166351" t="str">
            <v>PT. PINUS MERAH ABADI - SERANG TIMUR GT</v>
          </cell>
        </row>
        <row r="166352">
          <cell r="M166352" t="str">
            <v>PT. PINUS MERAH ABADI - SERANG TIMUR GT</v>
          </cell>
        </row>
        <row r="166353">
          <cell r="M166353" t="str">
            <v>PT. PINUS MERAH ABADI - SERANG TIMUR GT</v>
          </cell>
        </row>
        <row r="166354">
          <cell r="M166354" t="str">
            <v>PT. PINUS MERAH ABADI - SERANG TIMUR GT</v>
          </cell>
        </row>
        <row r="166355">
          <cell r="M166355" t="str">
            <v>PT. PINUS MERAH ABADI - SERANG TIMUR GT</v>
          </cell>
        </row>
        <row r="166356">
          <cell r="M166356" t="str">
            <v>PT. PINUS MERAH ABADI - SERANG TIMUR GT</v>
          </cell>
        </row>
        <row r="166357">
          <cell r="M166357" t="str">
            <v>PT. PINUS MERAH ABADI - SERANG TIMUR GT</v>
          </cell>
        </row>
        <row r="166358">
          <cell r="M166358" t="str">
            <v>PT. PINUS MERAH ABADI - SERANG TIMUR GT</v>
          </cell>
        </row>
        <row r="166359">
          <cell r="M166359" t="str">
            <v>PT. PINUS MERAH ABADI - SERANG TIMUR GT</v>
          </cell>
        </row>
        <row r="166360">
          <cell r="M166360" t="str">
            <v>PT. PINUS MERAH ABADI - SERANG TIMUR GT</v>
          </cell>
        </row>
        <row r="166361">
          <cell r="M166361" t="str">
            <v>PT. PINUS MERAH ABADI - SERANG TIMUR GT</v>
          </cell>
        </row>
        <row r="166362">
          <cell r="M166362" t="str">
            <v>PT. PINUS MERAH ABADI - SERANG TIMUR GT</v>
          </cell>
        </row>
        <row r="166363">
          <cell r="M166363" t="str">
            <v>PT. PINUS MERAH ABADI - SERANG TIMUR GT</v>
          </cell>
        </row>
        <row r="166364">
          <cell r="M166364" t="str">
            <v>PT. PINUS MERAH ABADI - SERANG TIMUR GT</v>
          </cell>
        </row>
        <row r="166365">
          <cell r="M166365" t="str">
            <v>PT. PINUS MERAH ABADI - SERANG TIMUR GT</v>
          </cell>
        </row>
        <row r="166366">
          <cell r="M166366" t="str">
            <v>PT. PINUS MERAH ABADI - SERANG TIMUR GT</v>
          </cell>
        </row>
        <row r="166367">
          <cell r="M166367" t="str">
            <v>PT. PINUS MERAH ABADI - SERANG TIMUR GT</v>
          </cell>
        </row>
        <row r="166368">
          <cell r="M166368" t="str">
            <v>PT. PINUS MERAH ABADI - SERANG TIMUR GT</v>
          </cell>
        </row>
        <row r="166369">
          <cell r="M166369" t="str">
            <v>PT. PINUS MERAH ABADI - SERANG TIMUR GT</v>
          </cell>
        </row>
        <row r="166370">
          <cell r="M166370" t="str">
            <v>PT. PINUS MERAH ABADI - SERANG TIMUR GT</v>
          </cell>
        </row>
        <row r="166371">
          <cell r="M166371" t="str">
            <v>PT. PINUS MERAH ABADI - SERANG TIMUR GT</v>
          </cell>
        </row>
        <row r="166372">
          <cell r="M166372" t="str">
            <v>PT. PINUS MERAH ABADI - SERANG TIMUR GT</v>
          </cell>
        </row>
        <row r="166373">
          <cell r="M166373" t="str">
            <v>PT. PINUS MERAH ABADI - SERANG TIMUR GT</v>
          </cell>
        </row>
        <row r="166374">
          <cell r="M166374" t="str">
            <v>PT. PINUS MERAH ABADI - SERANG TIMUR GT</v>
          </cell>
        </row>
        <row r="166375">
          <cell r="M166375" t="str">
            <v>PT. PINUS MERAH ABADI - SERANG TIMUR GT</v>
          </cell>
        </row>
        <row r="166376">
          <cell r="M166376" t="str">
            <v>PT. PINUS MERAH ABADI - SERANG TIMUR GT</v>
          </cell>
        </row>
        <row r="166377">
          <cell r="M166377" t="str">
            <v>PT. PINUS MERAH ABADI - SERANG TIMUR GT</v>
          </cell>
        </row>
        <row r="166378">
          <cell r="M166378" t="str">
            <v>PT. PINUS MERAH ABADI - SERANG TIMUR GT</v>
          </cell>
        </row>
        <row r="166379">
          <cell r="M166379" t="str">
            <v>PT. PINUS MERAH ABADI - SERANG TIMUR GT</v>
          </cell>
        </row>
        <row r="166380">
          <cell r="M166380" t="str">
            <v>PT. PINUS MERAH ABADI - SERANG TIMUR GT</v>
          </cell>
        </row>
        <row r="166381">
          <cell r="M166381" t="str">
            <v>PT. PINUS MERAH ABADI - SERANG TIMUR GT</v>
          </cell>
        </row>
        <row r="166382">
          <cell r="M166382" t="str">
            <v>PT. PINUS MERAH ABADI - SERANG TIMUR GT</v>
          </cell>
        </row>
        <row r="166383">
          <cell r="M166383" t="str">
            <v>PT. PINUS MERAH ABADI - SERANG TIMUR GT</v>
          </cell>
        </row>
        <row r="166384">
          <cell r="M166384" t="str">
            <v>PT. PINUS MERAH ABADI - SERANG TIMUR GT</v>
          </cell>
        </row>
        <row r="166385">
          <cell r="M166385" t="str">
            <v>PT. PINUS MERAH ABADI - SERANG TIMUR GT</v>
          </cell>
        </row>
        <row r="166386">
          <cell r="M166386" t="str">
            <v>PT. PINUS MERAH ABADI - SERANG TIMUR GT</v>
          </cell>
        </row>
        <row r="166387">
          <cell r="M166387" t="str">
            <v>PT. PINUS MERAH ABADI - SERANG TIMUR GT</v>
          </cell>
        </row>
        <row r="166388">
          <cell r="M166388" t="str">
            <v>PT. PINUS MERAH ABADI - SERANG TIMUR GT</v>
          </cell>
        </row>
        <row r="166389">
          <cell r="M166389" t="str">
            <v>PT. PINUS MERAH ABADI - SERANG TIMUR GT</v>
          </cell>
        </row>
        <row r="166390">
          <cell r="M166390" t="str">
            <v>PT. PINUS MERAH ABADI - SERANG TIMUR GT</v>
          </cell>
        </row>
        <row r="166391">
          <cell r="M166391" t="str">
            <v>PT. PINUS MERAH ABADI - SERANG TIMUR GT</v>
          </cell>
        </row>
        <row r="166392">
          <cell r="M166392" t="str">
            <v>PT. PINUS MERAH ABADI - SERANG TIMUR GT</v>
          </cell>
        </row>
        <row r="166393">
          <cell r="M166393" t="str">
            <v>PT. PINUS MERAH ABADI - SERANG TIMUR GT</v>
          </cell>
        </row>
        <row r="166394">
          <cell r="M166394" t="str">
            <v>PT. PINUS MERAH ABADI - SERANG TIMUR GT</v>
          </cell>
        </row>
        <row r="166395">
          <cell r="M166395" t="str">
            <v>PT. PINUS MERAH ABADI - SERANG TIMUR GT</v>
          </cell>
        </row>
        <row r="166396">
          <cell r="M166396" t="str">
            <v>PT. PINUS MERAH ABADI - SERANG TIMUR GT</v>
          </cell>
        </row>
        <row r="166397">
          <cell r="M166397" t="str">
            <v>PT. PINUS MERAH ABADI - SERANG TIMUR GT</v>
          </cell>
        </row>
        <row r="166398">
          <cell r="M166398" t="str">
            <v>PT. PINUS MERAH ABADI - SERANG TIMUR GT</v>
          </cell>
        </row>
        <row r="166399">
          <cell r="M166399" t="str">
            <v>PT. PINUS MERAH ABADI - SERANG TIMUR GT</v>
          </cell>
        </row>
        <row r="166400">
          <cell r="M166400" t="str">
            <v>PT. PINUS MERAH ABADI - SERANG TIMUR GT</v>
          </cell>
        </row>
        <row r="166401">
          <cell r="M166401" t="str">
            <v>PT. PINUS MERAH ABADI - SERANG TIMUR GT</v>
          </cell>
        </row>
        <row r="166402">
          <cell r="M166402" t="str">
            <v>PT. PINUS MERAH ABADI - SERANG TIMUR GT</v>
          </cell>
        </row>
        <row r="166403">
          <cell r="M166403" t="str">
            <v>PT. PINUS MERAH ABADI - SERANG TIMUR GT</v>
          </cell>
        </row>
        <row r="166404">
          <cell r="M166404" t="str">
            <v>PT. PINUS MERAH ABADI - SERANG TIMUR GT</v>
          </cell>
        </row>
        <row r="166405">
          <cell r="M166405" t="str">
            <v>PT. PINUS MERAH ABADI - SERANG TIMUR GT</v>
          </cell>
        </row>
        <row r="166406">
          <cell r="M166406" t="str">
            <v>PT. PINUS MERAH ABADI - SERANG TIMUR GT</v>
          </cell>
        </row>
        <row r="166407">
          <cell r="M166407" t="str">
            <v>PT. PINUS MERAH ABADI - SERANG TIMUR GT</v>
          </cell>
        </row>
        <row r="166408">
          <cell r="M166408" t="str">
            <v>PT. PINUS MERAH ABADI - SERANG TIMUR GT</v>
          </cell>
        </row>
        <row r="166409">
          <cell r="M166409" t="str">
            <v>PT. PINUS MERAH ABADI - SERANG TIMUR GT</v>
          </cell>
        </row>
        <row r="166410">
          <cell r="M166410" t="str">
            <v>PT. PINUS MERAH ABADI - SERANG TIMUR GT</v>
          </cell>
        </row>
        <row r="166411">
          <cell r="M166411" t="str">
            <v>PT. PINUS MERAH ABADI - SERANG TIMUR GT</v>
          </cell>
        </row>
        <row r="166412">
          <cell r="M166412" t="str">
            <v>PT. PINUS MERAH ABADI - SERANG TIMUR GT</v>
          </cell>
        </row>
        <row r="166413">
          <cell r="M166413" t="str">
            <v>PT. PINUS MERAH ABADI - SERANG TIMUR GT</v>
          </cell>
        </row>
        <row r="166414">
          <cell r="M166414" t="str">
            <v>PT. PINUS MERAH ABADI - SERANG TIMUR GT</v>
          </cell>
        </row>
        <row r="166415">
          <cell r="M166415" t="str">
            <v>PT. PINUS MERAH ABADI - SERANG TIMUR GT</v>
          </cell>
        </row>
        <row r="166416">
          <cell r="M166416" t="str">
            <v>PT. PINUS MERAH ABADI - SERANG TIMUR GT</v>
          </cell>
        </row>
        <row r="166417">
          <cell r="M166417" t="str">
            <v>PT. PINUS MERAH ABADI - SERANG TIMUR GT</v>
          </cell>
        </row>
        <row r="166418">
          <cell r="M166418" t="str">
            <v>PT. PINUS MERAH ABADI - SERANG TIMUR GT</v>
          </cell>
        </row>
        <row r="166419">
          <cell r="M166419" t="str">
            <v>PT. PINUS MERAH ABADI - SERANG TIMUR GT</v>
          </cell>
        </row>
        <row r="166420">
          <cell r="M166420" t="str">
            <v>PT. PINUS MERAH ABADI - SERANG TIMUR GT</v>
          </cell>
        </row>
        <row r="166421">
          <cell r="M166421" t="str">
            <v>PT. PINUS MERAH ABADI - SERANG TIMUR GT</v>
          </cell>
        </row>
        <row r="166422">
          <cell r="M166422" t="str">
            <v>PT. PINUS MERAH ABADI - SERANG TIMUR GT</v>
          </cell>
        </row>
        <row r="166423">
          <cell r="M166423" t="str">
            <v>PT. PINUS MERAH ABADI - SERANG TIMUR GT</v>
          </cell>
        </row>
        <row r="166424">
          <cell r="M166424" t="str">
            <v>PT. PINUS MERAH ABADI - SERANG TIMUR GT</v>
          </cell>
        </row>
        <row r="166425">
          <cell r="M166425" t="str">
            <v>PT. PINUS MERAH ABADI - SERANG TIMUR GT</v>
          </cell>
        </row>
        <row r="166426">
          <cell r="M166426" t="str">
            <v>PT. PINUS MERAH ABADI - SERANG TIMUR GT</v>
          </cell>
        </row>
        <row r="166427">
          <cell r="M166427" t="str">
            <v>PT. PINUS MERAH ABADI - SERANG TIMUR GT</v>
          </cell>
        </row>
        <row r="166428">
          <cell r="M166428" t="str">
            <v>PT. PINUS MERAH ABADI - SERANG TIMUR GT</v>
          </cell>
        </row>
        <row r="166429">
          <cell r="M166429" t="str">
            <v>PT. PINUS MERAH ABADI - SERANG TIMUR GT</v>
          </cell>
        </row>
        <row r="166430">
          <cell r="M166430" t="str">
            <v>PT. PINUS MERAH ABADI - SERANG TIMUR GT</v>
          </cell>
        </row>
        <row r="166431">
          <cell r="M166431" t="str">
            <v>PT. PINUS MERAH ABADI - SERANG TIMUR GT</v>
          </cell>
        </row>
        <row r="166432">
          <cell r="M166432" t="str">
            <v>PT. PINUS MERAH ABADI - SERANG TIMUR GT</v>
          </cell>
        </row>
        <row r="166433">
          <cell r="M166433" t="str">
            <v>PT. PINUS MERAH ABADI - SERANG TIMUR GT</v>
          </cell>
        </row>
        <row r="166434">
          <cell r="M166434" t="str">
            <v>PT. PINUS MERAH ABADI - SERANG TIMUR GT</v>
          </cell>
        </row>
        <row r="166435">
          <cell r="M166435" t="str">
            <v>PT. PINUS MERAH ABADI - SERANG TIMUR GT</v>
          </cell>
        </row>
        <row r="166436">
          <cell r="M166436" t="str">
            <v>PT. PINUS MERAH ABADI - SERANG TIMUR GT</v>
          </cell>
        </row>
        <row r="166437">
          <cell r="M166437" t="str">
            <v>PT. PINUS MERAH ABADI - SERANG TIMUR GT</v>
          </cell>
        </row>
        <row r="166438">
          <cell r="M166438" t="str">
            <v>PT. PINUS MERAH ABADI - SERANG TIMUR GT</v>
          </cell>
        </row>
        <row r="166439">
          <cell r="M166439" t="str">
            <v>PT. PINUS MERAH ABADI - SERANG TIMUR GT</v>
          </cell>
        </row>
        <row r="166440">
          <cell r="M166440" t="str">
            <v>PT. PINUS MERAH ABADI - SERANG TIMUR GT</v>
          </cell>
        </row>
        <row r="166441">
          <cell r="M166441" t="str">
            <v>PT. PINUS MERAH ABADI - SERANG TIMUR GT</v>
          </cell>
        </row>
        <row r="166442">
          <cell r="M166442" t="str">
            <v>PT. PINUS MERAH ABADI - SERANG TIMUR GT</v>
          </cell>
        </row>
        <row r="166443">
          <cell r="M166443" t="str">
            <v>PT. PINUS MERAH ABADI - SERANG TIMUR GT</v>
          </cell>
        </row>
        <row r="166444">
          <cell r="M166444" t="str">
            <v>PT. PINUS MERAH ABADI - SERANG TIMUR GT</v>
          </cell>
        </row>
        <row r="166445">
          <cell r="M166445" t="str">
            <v>PT. PINUS MERAH ABADI - SERANG TIMUR GT</v>
          </cell>
        </row>
        <row r="166446">
          <cell r="M166446" t="str">
            <v>PT. PINUS MERAH ABADI - SERANG TIMUR GT</v>
          </cell>
        </row>
        <row r="166447">
          <cell r="M166447" t="str">
            <v>PT. PINUS MERAH ABADI - SERANG TIMUR GT</v>
          </cell>
        </row>
        <row r="166448">
          <cell r="M166448" t="str">
            <v>PT. PINUS MERAH ABADI - SERANG TIMUR GT</v>
          </cell>
        </row>
        <row r="166449">
          <cell r="M166449" t="str">
            <v>PT. PINUS MERAH ABADI - SERANG TIMUR GT</v>
          </cell>
        </row>
        <row r="166450">
          <cell r="M166450" t="str">
            <v>PT. PINUS MERAH ABADI - SERANG TIMUR GT</v>
          </cell>
        </row>
        <row r="166451">
          <cell r="M166451" t="str">
            <v>PT. PINUS MERAH ABADI - SERANG TIMUR GT</v>
          </cell>
        </row>
        <row r="166452">
          <cell r="M166452" t="str">
            <v>PT. PINUS MERAH ABADI - SERANG TIMUR GT</v>
          </cell>
        </row>
        <row r="166453">
          <cell r="M166453" t="str">
            <v>PT. PINUS MERAH ABADI - SERANG TIMUR GT</v>
          </cell>
        </row>
        <row r="166454">
          <cell r="M166454" t="str">
            <v>PT. PINUS MERAH ABADI - SERANG TIMUR GT</v>
          </cell>
        </row>
        <row r="166455">
          <cell r="M166455" t="str">
            <v>PT. PINUS MERAH ABADI - SERANG TIMUR GT</v>
          </cell>
        </row>
        <row r="166456">
          <cell r="M166456" t="str">
            <v>PT. PINUS MERAH ABADI - SERANG TIMUR GT</v>
          </cell>
        </row>
        <row r="166457">
          <cell r="M166457" t="str">
            <v>PT. PINUS MERAH ABADI - SERANG TIMUR GT</v>
          </cell>
        </row>
        <row r="166458">
          <cell r="M166458" t="str">
            <v>PT. PINUS MERAH ABADI - SERANG TIMUR GT</v>
          </cell>
        </row>
        <row r="166459">
          <cell r="M166459" t="str">
            <v>PT. PINUS MERAH ABADI - SERANG TIMUR GT</v>
          </cell>
        </row>
        <row r="166460">
          <cell r="M166460" t="str">
            <v>PT. PINUS MERAH ABADI - SERANG TIMUR GT</v>
          </cell>
        </row>
        <row r="166461">
          <cell r="M166461" t="str">
            <v>PT. PINUS MERAH ABADI - SERANG TIMUR GT</v>
          </cell>
        </row>
        <row r="166462">
          <cell r="M166462" t="str">
            <v>PT. PINUS MERAH ABADI - SERANG TIMUR GT</v>
          </cell>
        </row>
        <row r="166463">
          <cell r="M166463" t="str">
            <v>PT. PINUS MERAH ABADI - SERANG TIMUR GT</v>
          </cell>
        </row>
        <row r="166464">
          <cell r="M166464" t="str">
            <v>PT. PINUS MERAH ABADI - SERANG TIMUR GT</v>
          </cell>
        </row>
        <row r="166465">
          <cell r="M166465" t="str">
            <v>PT. PINUS MERAH ABADI - SERANG TIMUR GT</v>
          </cell>
        </row>
        <row r="166466">
          <cell r="M166466" t="str">
            <v>PT. PINUS MERAH ABADI - SERANG TIMUR GT</v>
          </cell>
        </row>
        <row r="166467">
          <cell r="M166467" t="str">
            <v>PT. PINUS MERAH ABADI - SERANG TIMUR GT</v>
          </cell>
        </row>
        <row r="166468">
          <cell r="M166468" t="str">
            <v>PT. PINUS MERAH ABADI - SERANG TIMUR GT</v>
          </cell>
        </row>
        <row r="166469">
          <cell r="M166469" t="str">
            <v>PT. PINUS MERAH ABADI - SERANG TIMUR GT</v>
          </cell>
        </row>
        <row r="166470">
          <cell r="M166470" t="str">
            <v>PT. PINUS MERAH ABADI - SERANG TIMUR GT</v>
          </cell>
        </row>
        <row r="166471">
          <cell r="M166471" t="str">
            <v>PT. PINUS MERAH ABADI - SERANG TIMUR GT</v>
          </cell>
        </row>
        <row r="166472">
          <cell r="M166472" t="str">
            <v>PT. PINUS MERAH ABADI - SERANG TIMUR GT</v>
          </cell>
        </row>
        <row r="166473">
          <cell r="M166473" t="str">
            <v>PT. PINUS MERAH ABADI - SERANG TIMUR GT</v>
          </cell>
        </row>
        <row r="166474">
          <cell r="M166474" t="str">
            <v>PT. PINUS MERAH ABADI - SERANG TIMUR GT</v>
          </cell>
        </row>
        <row r="166475">
          <cell r="M166475" t="str">
            <v>PT. PINUS MERAH ABADI - SERANG TIMUR GT</v>
          </cell>
        </row>
        <row r="166476">
          <cell r="M166476" t="str">
            <v>PT. PINUS MERAH ABADI - SERANG TIMUR GT</v>
          </cell>
        </row>
        <row r="166477">
          <cell r="M166477" t="str">
            <v>PT. PINUS MERAH ABADI - SERANG TIMUR GT</v>
          </cell>
        </row>
        <row r="166478">
          <cell r="M166478" t="str">
            <v>PT. PINUS MERAH ABADI - SERANG TIMUR GT</v>
          </cell>
        </row>
        <row r="166479">
          <cell r="M166479" t="str">
            <v>PT. PINUS MERAH ABADI - SERANG TIMUR GT</v>
          </cell>
        </row>
        <row r="166480">
          <cell r="M166480" t="str">
            <v>PT. PINUS MERAH ABADI - SERANG TIMUR GT</v>
          </cell>
        </row>
        <row r="166481">
          <cell r="M166481" t="str">
            <v>PT. PINUS MERAH ABADI - SERANG TIMUR GT</v>
          </cell>
        </row>
        <row r="166482">
          <cell r="M166482" t="str">
            <v>PT. PINUS MERAH ABADI - SERANG TIMUR GT</v>
          </cell>
        </row>
        <row r="166483">
          <cell r="M166483" t="str">
            <v>PT. PINUS MERAH ABADI - SERANG TIMUR GT</v>
          </cell>
        </row>
        <row r="166484">
          <cell r="M166484" t="str">
            <v>PT. PINUS MERAH ABADI - SERANG TIMUR GT</v>
          </cell>
        </row>
        <row r="166485">
          <cell r="M166485" t="str">
            <v>PT. PINUS MERAH ABADI - SERANG TIMUR GT</v>
          </cell>
        </row>
        <row r="166486">
          <cell r="M166486" t="str">
            <v>PT. PINUS MERAH ABADI - SERANG TIMUR GT</v>
          </cell>
        </row>
        <row r="166487">
          <cell r="M166487" t="str">
            <v>PT. PINUS MERAH ABADI - SERANG TIMUR GT</v>
          </cell>
        </row>
        <row r="166488">
          <cell r="M166488" t="str">
            <v>PT. PINUS MERAH ABADI - SERANG TIMUR GT</v>
          </cell>
        </row>
        <row r="166489">
          <cell r="M166489" t="str">
            <v>PT. PINUS MERAH ABADI - SERANG TIMUR GT</v>
          </cell>
        </row>
        <row r="166490">
          <cell r="M166490" t="str">
            <v>PT. PINUS MERAH ABADI - SERANG TIMUR GT</v>
          </cell>
        </row>
        <row r="166491">
          <cell r="M166491" t="str">
            <v>PT. PINUS MERAH ABADI - SERANG TIMUR GT</v>
          </cell>
        </row>
        <row r="166492">
          <cell r="M166492" t="str">
            <v>PT. PINUS MERAH ABADI - SERANG TIMUR GT</v>
          </cell>
        </row>
        <row r="166493">
          <cell r="M166493" t="str">
            <v>PT. PINUS MERAH ABADI - SERANG TIMUR GT</v>
          </cell>
        </row>
        <row r="166494">
          <cell r="M166494" t="str">
            <v>PT. PINUS MERAH ABADI - SERANG TIMUR GT</v>
          </cell>
        </row>
        <row r="166495">
          <cell r="M166495" t="str">
            <v>PT. PINUS MERAH ABADI - SERANG TIMUR GT</v>
          </cell>
        </row>
        <row r="166496">
          <cell r="M166496" t="str">
            <v>PT. PINUS MERAH ABADI - SERANG TIMUR GT</v>
          </cell>
        </row>
        <row r="166497">
          <cell r="M166497" t="str">
            <v>PT. PINUS MERAH ABADI - SERANG TIMUR GT</v>
          </cell>
        </row>
        <row r="166498">
          <cell r="M166498" t="str">
            <v>PT. PINUS MERAH ABADI - SERANG TIMUR GT</v>
          </cell>
        </row>
        <row r="166499">
          <cell r="M166499" t="str">
            <v>PT. PINUS MERAH ABADI - SERANG TIMUR GT</v>
          </cell>
        </row>
        <row r="166500">
          <cell r="M166500" t="str">
            <v>PT. PINUS MERAH ABADI - SERANG TIMUR GT</v>
          </cell>
        </row>
        <row r="166501">
          <cell r="M166501" t="str">
            <v>PT. PINUS MERAH ABADI - SERANG TIMUR GT</v>
          </cell>
        </row>
        <row r="166502">
          <cell r="M166502" t="str">
            <v>PT. PINUS MERAH ABADI - SERANG TIMUR GT</v>
          </cell>
        </row>
        <row r="166503">
          <cell r="M166503" t="str">
            <v>PT. PINUS MERAH ABADI - SERANG TIMUR GT</v>
          </cell>
        </row>
        <row r="166504">
          <cell r="M166504" t="str">
            <v>PT. PINUS MERAH ABADI - SERANG TIMUR GT</v>
          </cell>
        </row>
        <row r="166505">
          <cell r="M166505" t="str">
            <v>PT. PINUS MERAH ABADI - SERANG TIMUR GT</v>
          </cell>
        </row>
        <row r="166506">
          <cell r="M166506" t="str">
            <v>PT. PINUS MERAH ABADI - SERANG TIMUR GT</v>
          </cell>
        </row>
        <row r="166507">
          <cell r="M166507" t="str">
            <v>PT. PINUS MERAH ABADI - SERANG TIMUR GT</v>
          </cell>
        </row>
        <row r="166508">
          <cell r="M166508" t="str">
            <v>PT. PINUS MERAH ABADI - SERANG TIMUR GT</v>
          </cell>
        </row>
        <row r="166509">
          <cell r="M166509" t="str">
            <v>PT. PINUS MERAH ABADI - SERANG TIMUR GT</v>
          </cell>
        </row>
        <row r="166510">
          <cell r="M166510" t="str">
            <v>PT. PINUS MERAH ABADI - SERANG TIMUR GT</v>
          </cell>
        </row>
        <row r="166511">
          <cell r="M166511" t="str">
            <v>PT. PINUS MERAH ABADI - SERANG TIMUR GT</v>
          </cell>
        </row>
        <row r="166512">
          <cell r="M166512" t="str">
            <v>PT. PINUS MERAH ABADI - SERANG TIMUR GT</v>
          </cell>
        </row>
        <row r="166513">
          <cell r="M166513" t="str">
            <v>PT. PINUS MERAH ABADI - SERANG TIMUR GT</v>
          </cell>
        </row>
        <row r="166514">
          <cell r="M166514" t="str">
            <v>PT. PINUS MERAH ABADI - SERANG TIMUR GT</v>
          </cell>
        </row>
        <row r="166515">
          <cell r="M166515" t="str">
            <v>PT. PINUS MERAH ABADI - SERANG TIMUR GT</v>
          </cell>
        </row>
        <row r="166516">
          <cell r="M166516" t="str">
            <v>PT. PINUS MERAH ABADI - SERANG TIMUR GT</v>
          </cell>
        </row>
        <row r="166517">
          <cell r="M166517" t="str">
            <v>PT. PINUS MERAH ABADI - SERANG TIMUR GT</v>
          </cell>
        </row>
        <row r="166518">
          <cell r="M166518" t="str">
            <v>PT. PINUS MERAH ABADI - SERANG TIMUR GT</v>
          </cell>
        </row>
        <row r="166519">
          <cell r="M166519" t="str">
            <v>PT. PINUS MERAH ABADI - SERANG TIMUR GT</v>
          </cell>
        </row>
        <row r="166520">
          <cell r="M166520" t="str">
            <v>PT. PINUS MERAH ABADI - SERANG TIMUR GT</v>
          </cell>
        </row>
        <row r="166521">
          <cell r="M166521" t="str">
            <v>PT. PINUS MERAH ABADI - SERANG TIMUR GT</v>
          </cell>
        </row>
        <row r="166522">
          <cell r="M166522" t="str">
            <v>PT. PINUS MERAH ABADI - SERANG TIMUR GT</v>
          </cell>
        </row>
        <row r="166523">
          <cell r="M166523" t="str">
            <v>PT. PINUS MERAH ABADI - SERANG TIMUR GT</v>
          </cell>
        </row>
        <row r="166524">
          <cell r="M166524" t="str">
            <v>PT. PINUS MERAH ABADI - SERANG TIMUR GT</v>
          </cell>
        </row>
        <row r="166525">
          <cell r="M166525" t="str">
            <v>PT. PINUS MERAH ABADI - SERANG TIMUR GT</v>
          </cell>
        </row>
        <row r="166526">
          <cell r="M166526" t="str">
            <v>PT. PINUS MERAH ABADI - SERANG TIMUR GT</v>
          </cell>
        </row>
        <row r="166527">
          <cell r="M166527" t="str">
            <v>PT. PINUS MERAH ABADI - SERANG TIMUR GT</v>
          </cell>
        </row>
        <row r="166528">
          <cell r="M166528" t="str">
            <v>PT. PINUS MERAH ABADI - SERANG TIMUR GT</v>
          </cell>
        </row>
        <row r="166529">
          <cell r="M166529" t="str">
            <v>PT. PINUS MERAH ABADI - SERANG TIMUR GT</v>
          </cell>
        </row>
        <row r="166530">
          <cell r="M166530" t="str">
            <v>PT. PINUS MERAH ABADI - SERANG TIMUR GT</v>
          </cell>
        </row>
        <row r="166531">
          <cell r="M166531" t="str">
            <v>PT. PINUS MERAH ABADI - SERANG TIMUR GT</v>
          </cell>
        </row>
        <row r="166532">
          <cell r="M166532" t="str">
            <v>PT. PINUS MERAH ABADI - SERANG TIMUR GT</v>
          </cell>
        </row>
        <row r="166533">
          <cell r="M166533" t="str">
            <v>PT. PINUS MERAH ABADI - SERANG TIMUR GT</v>
          </cell>
        </row>
        <row r="166534">
          <cell r="M166534" t="str">
            <v>PT. PINUS MERAH ABADI - SERANG TIMUR GT</v>
          </cell>
        </row>
        <row r="166535">
          <cell r="M166535" t="str">
            <v>PT. PINUS MERAH ABADI - SERANG TIMUR GT</v>
          </cell>
        </row>
        <row r="166536">
          <cell r="M166536" t="str">
            <v>PT. PINUS MERAH ABADI - SERANG TIMUR GT</v>
          </cell>
        </row>
        <row r="166537">
          <cell r="M166537" t="str">
            <v>PT. PINUS MERAH ABADI - SERANG TIMUR GT</v>
          </cell>
        </row>
        <row r="166538">
          <cell r="M166538" t="str">
            <v>PT. PINUS MERAH ABADI - SERANG TIMUR GT</v>
          </cell>
        </row>
        <row r="166539">
          <cell r="M166539" t="str">
            <v>PT. PINUS MERAH ABADI - SERANG TIMUR GT</v>
          </cell>
        </row>
        <row r="166540">
          <cell r="M166540" t="str">
            <v>PT. PINUS MERAH ABADI - SERANG TIMUR GT</v>
          </cell>
        </row>
        <row r="166541">
          <cell r="M166541" t="str">
            <v>PT. PINUS MERAH ABADI - SERANG TIMUR GT</v>
          </cell>
        </row>
        <row r="166542">
          <cell r="M166542" t="str">
            <v>PT. PINUS MERAH ABADI - SERANG TIMUR GT</v>
          </cell>
        </row>
        <row r="166543">
          <cell r="M166543" t="str">
            <v>PT. PINUS MERAH ABADI - SERANG TIMUR GT</v>
          </cell>
        </row>
        <row r="166544">
          <cell r="M166544" t="str">
            <v>PT. PINUS MERAH ABADI - SERANG TIMUR GT</v>
          </cell>
        </row>
        <row r="166545">
          <cell r="M166545" t="str">
            <v>PT. PINUS MERAH ABADI - SERANG TIMUR GT</v>
          </cell>
        </row>
        <row r="166546">
          <cell r="M166546" t="str">
            <v>PT. PINUS MERAH ABADI - SERANG TIMUR GT</v>
          </cell>
        </row>
        <row r="166547">
          <cell r="M166547" t="str">
            <v>PT. PINUS MERAH ABADI - SERANG TIMUR GT</v>
          </cell>
        </row>
        <row r="166548">
          <cell r="M166548" t="str">
            <v>PT. PINUS MERAH ABADI - SERANG TIMUR GT</v>
          </cell>
        </row>
        <row r="166549">
          <cell r="M166549" t="str">
            <v>PT. PINUS MERAH ABADI - SERANG TIMUR GT</v>
          </cell>
        </row>
        <row r="166550">
          <cell r="M166550" t="str">
            <v>PT. PINUS MERAH ABADI - SERANG TIMUR GT</v>
          </cell>
        </row>
        <row r="166551">
          <cell r="M166551" t="str">
            <v>PT. PINUS MERAH ABADI - SERANG TIMUR GT</v>
          </cell>
        </row>
        <row r="166552">
          <cell r="M166552" t="str">
            <v>PT. PINUS MERAH ABADI - SERANG TIMUR GT</v>
          </cell>
        </row>
        <row r="166553">
          <cell r="M166553" t="str">
            <v>PT. PINUS MERAH ABADI - SERANG TIMUR GT</v>
          </cell>
        </row>
        <row r="166554">
          <cell r="M166554" t="str">
            <v>PT. PINUS MERAH ABADI - SERANG TIMUR GT</v>
          </cell>
        </row>
        <row r="166555">
          <cell r="M166555" t="str">
            <v>PT. PINUS MERAH ABADI - SERANG TIMUR GT</v>
          </cell>
        </row>
        <row r="166556">
          <cell r="M166556" t="str">
            <v>PT. PINUS MERAH ABADI - SERANG TIMUR GT</v>
          </cell>
        </row>
        <row r="166557">
          <cell r="M166557" t="str">
            <v>PT. PINUS MERAH ABADI - SERANG TIMUR GT</v>
          </cell>
        </row>
        <row r="166558">
          <cell r="M166558" t="str">
            <v>PT. PINUS MERAH ABADI - SERANG TIMUR GT</v>
          </cell>
        </row>
        <row r="166559">
          <cell r="M166559" t="str">
            <v>PT. PINUS MERAH ABADI - SERANG TIMUR GT</v>
          </cell>
        </row>
        <row r="166560">
          <cell r="M166560" t="str">
            <v>PT. PINUS MERAH ABADI - SERANG TIMUR GT</v>
          </cell>
        </row>
        <row r="166561">
          <cell r="M166561" t="str">
            <v>PT. PINUS MERAH ABADI - SERANG TIMUR GT</v>
          </cell>
        </row>
        <row r="166562">
          <cell r="M166562" t="str">
            <v>PT. PINUS MERAH ABADI - SERANG TIMUR GT</v>
          </cell>
        </row>
        <row r="166563">
          <cell r="M166563" t="str">
            <v>PT. PINUS MERAH ABADI - SERANG TIMUR GT</v>
          </cell>
        </row>
        <row r="166564">
          <cell r="M166564" t="str">
            <v>PT. PINUS MERAH ABADI - SERANG TIMUR GT</v>
          </cell>
        </row>
        <row r="166565">
          <cell r="M166565" t="str">
            <v>PT. PINUS MERAH ABADI - SERANG TIMUR GT</v>
          </cell>
        </row>
        <row r="166566">
          <cell r="M166566" t="str">
            <v>PT. PINUS MERAH ABADI - SERANG TIMUR GT</v>
          </cell>
        </row>
        <row r="166567">
          <cell r="M166567" t="str">
            <v>PT. PINUS MERAH ABADI - SERANG TIMUR GT</v>
          </cell>
        </row>
        <row r="166568">
          <cell r="M166568" t="str">
            <v>PT. PINUS MERAH ABADI - SERANG TIMUR GT</v>
          </cell>
        </row>
        <row r="166569">
          <cell r="M166569" t="str">
            <v>PT. PINUS MERAH ABADI - SERANG TIMUR GT</v>
          </cell>
        </row>
        <row r="166570">
          <cell r="M166570" t="str">
            <v>PT. PINUS MERAH ABADI - SERANG TIMUR GT</v>
          </cell>
        </row>
        <row r="166571">
          <cell r="M166571" t="str">
            <v>PT. PINUS MERAH ABADI - SERANG TIMUR GT</v>
          </cell>
        </row>
        <row r="166572">
          <cell r="M166572" t="str">
            <v>PT. PINUS MERAH ABADI - SERANG TIMUR GT</v>
          </cell>
        </row>
        <row r="166573">
          <cell r="M166573" t="str">
            <v>PT. PINUS MERAH ABADI - SERANG TIMUR GT</v>
          </cell>
        </row>
        <row r="166574">
          <cell r="M166574" t="str">
            <v>PT. PINUS MERAH ABADI - SERANG TIMUR GT</v>
          </cell>
        </row>
        <row r="166575">
          <cell r="M166575" t="str">
            <v>PT. PINUS MERAH ABADI - SERANG TIMUR GT</v>
          </cell>
        </row>
        <row r="166576">
          <cell r="M166576" t="str">
            <v>PT. PINUS MERAH ABADI - SERANG TIMUR GT</v>
          </cell>
        </row>
        <row r="166577">
          <cell r="M166577" t="str">
            <v>PT. PINUS MERAH ABADI - SERANG TIMUR GT</v>
          </cell>
        </row>
        <row r="166578">
          <cell r="M166578" t="str">
            <v>PT. PINUS MERAH ABADI - SERANG TIMUR GT</v>
          </cell>
        </row>
        <row r="166579">
          <cell r="M166579" t="str">
            <v>PT. PINUS MERAH ABADI - SERANG TIMUR GT</v>
          </cell>
        </row>
        <row r="166580">
          <cell r="M166580" t="str">
            <v>PT. PINUS MERAH ABADI - SERANG TIMUR GT</v>
          </cell>
        </row>
        <row r="166581">
          <cell r="M166581" t="str">
            <v>PT. PINUS MERAH ABADI - SERANG TIMUR GT</v>
          </cell>
        </row>
        <row r="166582">
          <cell r="M166582" t="str">
            <v>PT. PINUS MERAH ABADI - SERANG TIMUR GT</v>
          </cell>
        </row>
        <row r="166583">
          <cell r="M166583" t="str">
            <v>PT. PINUS MERAH ABADI - SERANG TIMUR GT</v>
          </cell>
        </row>
        <row r="166584">
          <cell r="M166584" t="str">
            <v>PT. PINUS MERAH ABADI - SERANG TIMUR GT</v>
          </cell>
        </row>
        <row r="166585">
          <cell r="M166585" t="str">
            <v>PT. PINUS MERAH ABADI - SERANG TIMUR GT</v>
          </cell>
        </row>
        <row r="166586">
          <cell r="M166586" t="str">
            <v>PT. PINUS MERAH ABADI - SERANG TIMUR GT</v>
          </cell>
        </row>
        <row r="166587">
          <cell r="M166587" t="str">
            <v>PT. PINUS MERAH ABADI - SERANG TIMUR GT</v>
          </cell>
        </row>
        <row r="166588">
          <cell r="M166588" t="str">
            <v>PT. PINUS MERAH ABADI - SERANG TIMUR GT</v>
          </cell>
        </row>
        <row r="166589">
          <cell r="M166589" t="str">
            <v>PT. PINUS MERAH ABADI - SERANG TIMUR GT</v>
          </cell>
        </row>
        <row r="166590">
          <cell r="M166590" t="str">
            <v>PT. PINUS MERAH ABADI - SERANG TIMUR GT</v>
          </cell>
        </row>
        <row r="166591">
          <cell r="M166591" t="str">
            <v>PT. PINUS MERAH ABADI - SERANG TIMUR GT</v>
          </cell>
        </row>
        <row r="166592">
          <cell r="M166592" t="str">
            <v>PT. PINUS MERAH ABADI - SERANG TIMUR GT</v>
          </cell>
        </row>
        <row r="166593">
          <cell r="M166593" t="str">
            <v>PT. PINUS MERAH ABADI - SERANG TIMUR GT</v>
          </cell>
        </row>
        <row r="166594">
          <cell r="M166594" t="str">
            <v>PT. PINUS MERAH ABADI - SERANG TIMUR GT</v>
          </cell>
        </row>
        <row r="166595">
          <cell r="M166595" t="str">
            <v>PT. PINUS MERAH ABADI - SERANG TIMUR GT</v>
          </cell>
        </row>
        <row r="166596">
          <cell r="M166596" t="str">
            <v>PT. PINUS MERAH ABADI - SERANG TIMUR GT</v>
          </cell>
        </row>
        <row r="166597">
          <cell r="M166597" t="str">
            <v>PT. PINUS MERAH ABADI - SERANG TIMUR GT</v>
          </cell>
        </row>
        <row r="166598">
          <cell r="M166598" t="str">
            <v>PT. PINUS MERAH ABADI - SERANG TIMUR GT</v>
          </cell>
        </row>
        <row r="166599">
          <cell r="M166599" t="str">
            <v>PT. PINUS MERAH ABADI - SERANG TIMUR GT</v>
          </cell>
        </row>
        <row r="166600">
          <cell r="M166600" t="str">
            <v>PT. PINUS MERAH ABADI - SERANG TIMUR GT</v>
          </cell>
        </row>
        <row r="166601">
          <cell r="M166601" t="str">
            <v>PT. PINUS MERAH ABADI - SERANG TIMUR GT</v>
          </cell>
        </row>
        <row r="166602">
          <cell r="M166602" t="str">
            <v>PT. PINUS MERAH ABADI - SERANG TIMUR GT</v>
          </cell>
        </row>
        <row r="166603">
          <cell r="M166603" t="str">
            <v>PT. PINUS MERAH ABADI - SERANG TIMUR GT</v>
          </cell>
        </row>
        <row r="166604">
          <cell r="M166604" t="str">
            <v>PT. PINUS MERAH ABADI - SERANG TIMUR GT</v>
          </cell>
        </row>
        <row r="166605">
          <cell r="M166605" t="str">
            <v>PT. PINUS MERAH ABADI - SERANG TIMUR GT</v>
          </cell>
        </row>
        <row r="166606">
          <cell r="M166606" t="str">
            <v>PT. PINUS MERAH ABADI - SERANG TIMUR GT</v>
          </cell>
        </row>
        <row r="166607">
          <cell r="M166607" t="str">
            <v>PT. PINUS MERAH ABADI - SERANG TIMUR GT</v>
          </cell>
        </row>
        <row r="166608">
          <cell r="M166608" t="str">
            <v>PT. PINUS MERAH ABADI - SERANG TIMUR GT</v>
          </cell>
        </row>
        <row r="166609">
          <cell r="M166609" t="str">
            <v>PT. PINUS MERAH ABADI - SERANG TIMUR GT</v>
          </cell>
        </row>
        <row r="166610">
          <cell r="M166610" t="str">
            <v>PT. PINUS MERAH ABADI - SERANG TIMUR GT</v>
          </cell>
        </row>
        <row r="166611">
          <cell r="M166611" t="str">
            <v>PT. PINUS MERAH ABADI - SERANG TIMUR GT</v>
          </cell>
        </row>
        <row r="166612">
          <cell r="M166612" t="str">
            <v>PT. PINUS MERAH ABADI - SERANG TIMUR GT</v>
          </cell>
        </row>
        <row r="166613">
          <cell r="M166613" t="str">
            <v>PT. PINUS MERAH ABADI - SERANG TIMUR GT</v>
          </cell>
        </row>
        <row r="166614">
          <cell r="M166614" t="str">
            <v>PT. PINUS MERAH ABADI - SERANG TIMUR GT</v>
          </cell>
        </row>
        <row r="166615">
          <cell r="M166615" t="str">
            <v>PT. PINUS MERAH ABADI - SERANG TIMUR GT</v>
          </cell>
        </row>
        <row r="166616">
          <cell r="M166616" t="str">
            <v>PT. PINUS MERAH ABADI - SERANG TIMUR GT</v>
          </cell>
        </row>
        <row r="166617">
          <cell r="M166617" t="str">
            <v>PT. PINUS MERAH ABADI - SERANG TIMUR GT</v>
          </cell>
        </row>
        <row r="166618">
          <cell r="M166618" t="str">
            <v>PT. PINUS MERAH ABADI - SERANG TIMUR GT</v>
          </cell>
        </row>
        <row r="166619">
          <cell r="M166619" t="str">
            <v>PT. PINUS MERAH ABADI - SERANG TIMUR GT</v>
          </cell>
        </row>
        <row r="166620">
          <cell r="M166620" t="str">
            <v>PT. PINUS MERAH ABADI - SERANG TIMUR GT</v>
          </cell>
        </row>
        <row r="166621">
          <cell r="M166621" t="str">
            <v>PT. PINUS MERAH ABADI - SERANG TIMUR GT</v>
          </cell>
        </row>
        <row r="166622">
          <cell r="M166622" t="str">
            <v>PT. PINUS MERAH ABADI - SERANG TIMUR GT</v>
          </cell>
        </row>
        <row r="166623">
          <cell r="M166623" t="str">
            <v>PT. PINUS MERAH ABADI - SERANG TIMUR GT</v>
          </cell>
        </row>
        <row r="166624">
          <cell r="M166624" t="str">
            <v>PT. PINUS MERAH ABADI - SERANG TIMUR GT</v>
          </cell>
        </row>
        <row r="166625">
          <cell r="M166625" t="str">
            <v>PT. PINUS MERAH ABADI - SERANG TIMUR GT</v>
          </cell>
        </row>
        <row r="166626">
          <cell r="M166626" t="str">
            <v>PT. PINUS MERAH ABADI - SERANG TIMUR GT</v>
          </cell>
        </row>
        <row r="166627">
          <cell r="M166627" t="str">
            <v>PT. PINUS MERAH ABADI - SERANG TIMUR GT</v>
          </cell>
        </row>
        <row r="166628">
          <cell r="M166628" t="str">
            <v>PT. PINUS MERAH ABADI - SERANG TIMUR GT</v>
          </cell>
        </row>
        <row r="166629">
          <cell r="M166629" t="str">
            <v>PT. PINUS MERAH ABADI - SERANG TIMUR GT</v>
          </cell>
        </row>
        <row r="166630">
          <cell r="M166630" t="str">
            <v>PT. PINUS MERAH ABADI - SERANG TIMUR GT</v>
          </cell>
        </row>
        <row r="166631">
          <cell r="M166631" t="str">
            <v>PT. PINUS MERAH ABADI - SERANG TIMUR GT</v>
          </cell>
        </row>
        <row r="166632">
          <cell r="M166632" t="str">
            <v>PT. PINUS MERAH ABADI - SERANG TIMUR GT</v>
          </cell>
        </row>
        <row r="166633">
          <cell r="M166633" t="str">
            <v>PT. PINUS MERAH ABADI - SERANG TIMUR GT</v>
          </cell>
        </row>
        <row r="166634">
          <cell r="M166634" t="str">
            <v>PT. PINUS MERAH ABADI - SERANG TIMUR GT</v>
          </cell>
        </row>
        <row r="166635">
          <cell r="M166635" t="str">
            <v>PT. PINUS MERAH ABADI - SERANG TIMUR GT</v>
          </cell>
        </row>
        <row r="166636">
          <cell r="M166636" t="str">
            <v>PT. PINUS MERAH ABADI - SERANG TIMUR GT</v>
          </cell>
        </row>
        <row r="166637">
          <cell r="M166637" t="str">
            <v>PT. PINUS MERAH ABADI - SERANG TIMUR GT</v>
          </cell>
        </row>
        <row r="166638">
          <cell r="M166638" t="str">
            <v>PT. PINUS MERAH ABADI - SERANG TIMUR GT</v>
          </cell>
        </row>
        <row r="166639">
          <cell r="M166639" t="str">
            <v>PT. PINUS MERAH ABADI - SERANG TIMUR GT</v>
          </cell>
        </row>
        <row r="166640">
          <cell r="M166640" t="str">
            <v>PT. PINUS MERAH ABADI - SERANG TIMUR GT</v>
          </cell>
        </row>
        <row r="166641">
          <cell r="M166641" t="str">
            <v>PT. PINUS MERAH ABADI - SERANG TIMUR GT</v>
          </cell>
        </row>
        <row r="166642">
          <cell r="M166642" t="str">
            <v>PT. PINUS MERAH ABADI - SERANG TIMUR GT</v>
          </cell>
        </row>
        <row r="166643">
          <cell r="M166643" t="str">
            <v>PT. PINUS MERAH ABADI - SERANG TIMUR GT</v>
          </cell>
        </row>
        <row r="166644">
          <cell r="M166644" t="str">
            <v>PT. PINUS MERAH ABADI - SERANG TIMUR GT</v>
          </cell>
        </row>
        <row r="166645">
          <cell r="M166645" t="str">
            <v>PT. PINUS MERAH ABADI - SERANG TIMUR GT</v>
          </cell>
        </row>
        <row r="166646">
          <cell r="M166646" t="str">
            <v>PT. PINUS MERAH ABADI - SERANG TIMUR GT</v>
          </cell>
        </row>
        <row r="166647">
          <cell r="M166647" t="str">
            <v>PT. PINUS MERAH ABADI - SERANG TIMUR GT</v>
          </cell>
        </row>
        <row r="166648">
          <cell r="M166648" t="str">
            <v>PT. PINUS MERAH ABADI - SERANG TIMUR GT</v>
          </cell>
        </row>
        <row r="166649">
          <cell r="M166649" t="str">
            <v>PT. PINUS MERAH ABADI - SERANG TIMUR GT</v>
          </cell>
        </row>
        <row r="166650">
          <cell r="M166650" t="str">
            <v>PT. PINUS MERAH ABADI - SERANG TIMUR GT</v>
          </cell>
        </row>
        <row r="166651">
          <cell r="M166651" t="str">
            <v>PT. PINUS MERAH ABADI - SERANG TIMUR GT</v>
          </cell>
        </row>
        <row r="166652">
          <cell r="M166652" t="str">
            <v>PT. PINUS MERAH ABADI - SERANG TIMUR GT</v>
          </cell>
        </row>
        <row r="166653">
          <cell r="M166653" t="str">
            <v>PT. PINUS MERAH ABADI - SERANG TIMUR GT</v>
          </cell>
        </row>
        <row r="166654">
          <cell r="M166654" t="str">
            <v>PT. PINUS MERAH ABADI - SERANG TIMUR GT</v>
          </cell>
        </row>
        <row r="166655">
          <cell r="M166655" t="str">
            <v>PT. PINUS MERAH ABADI - SERANG TIMUR GT</v>
          </cell>
        </row>
        <row r="166656">
          <cell r="M166656" t="str">
            <v>PT. PINUS MERAH ABADI - SERANG TIMUR GT</v>
          </cell>
        </row>
        <row r="166657">
          <cell r="M166657" t="str">
            <v>PT. PINUS MERAH ABADI - SERANG TIMUR GT</v>
          </cell>
        </row>
        <row r="166658">
          <cell r="M166658" t="str">
            <v>PT. PINUS MERAH ABADI - SERANG TIMUR GT</v>
          </cell>
        </row>
        <row r="166659">
          <cell r="M166659" t="str">
            <v>PT. PINUS MERAH ABADI - SERANG TIMUR GT</v>
          </cell>
        </row>
        <row r="166660">
          <cell r="M166660" t="str">
            <v>PT. PINUS MERAH ABADI - SERANG TIMUR GT</v>
          </cell>
        </row>
        <row r="166661">
          <cell r="M166661" t="str">
            <v>PT. PINUS MERAH ABADI - SERANG TIMUR GT</v>
          </cell>
        </row>
        <row r="166662">
          <cell r="M166662" t="str">
            <v>PT. PINUS MERAH ABADI - SERANG TIMUR GT</v>
          </cell>
        </row>
        <row r="166663">
          <cell r="M166663" t="str">
            <v>PT. PINUS MERAH ABADI - SERANG TIMUR GT</v>
          </cell>
        </row>
        <row r="166664">
          <cell r="M166664" t="str">
            <v>PT. PINUS MERAH ABADI - SERANG TIMUR GT</v>
          </cell>
        </row>
        <row r="166665">
          <cell r="M166665" t="str">
            <v>PT. PINUS MERAH ABADI - SERANG TIMUR GT</v>
          </cell>
        </row>
        <row r="166666">
          <cell r="M166666" t="str">
            <v>PT. PINUS MERAH ABADI - SERANG TIMUR GT</v>
          </cell>
        </row>
        <row r="166667">
          <cell r="M166667" t="str">
            <v>PT. PINUS MERAH ABADI - SERANG TIMUR GT</v>
          </cell>
        </row>
        <row r="166668">
          <cell r="M166668" t="str">
            <v>PT. PINUS MERAH ABADI - SERANG TIMUR GT</v>
          </cell>
        </row>
        <row r="166669">
          <cell r="M166669" t="str">
            <v>PT. PINUS MERAH ABADI - SERANG TIMUR GT</v>
          </cell>
        </row>
        <row r="166670">
          <cell r="M166670" t="str">
            <v>PT. PINUS MERAH ABADI - SERANG TIMUR GT</v>
          </cell>
        </row>
        <row r="166671">
          <cell r="M166671" t="str">
            <v>PT. PINUS MERAH ABADI - SERANG TIMUR GT</v>
          </cell>
        </row>
        <row r="166672">
          <cell r="M166672" t="str">
            <v>PT. PINUS MERAH ABADI - SERANG TIMUR GT</v>
          </cell>
        </row>
        <row r="166673">
          <cell r="M166673" t="str">
            <v>PT. PINUS MERAH ABADI - SERANG TIMUR GT</v>
          </cell>
        </row>
        <row r="166674">
          <cell r="M166674" t="str">
            <v>PT. PINUS MERAH ABADI - SERANG TIMUR GT</v>
          </cell>
        </row>
        <row r="166675">
          <cell r="M166675" t="str">
            <v>PT. PINUS MERAH ABADI - SERANG TIMUR GT</v>
          </cell>
        </row>
        <row r="166676">
          <cell r="M166676" t="str">
            <v>PT. PINUS MERAH ABADI - SERANG TIMUR GT</v>
          </cell>
        </row>
        <row r="166677">
          <cell r="M166677" t="str">
            <v>PT. PINUS MERAH ABADI - SERANG TIMUR GT</v>
          </cell>
        </row>
        <row r="166678">
          <cell r="M166678" t="str">
            <v>PT. PINUS MERAH ABADI - SERANG TIMUR GT</v>
          </cell>
        </row>
        <row r="166679">
          <cell r="M166679" t="str">
            <v>PT. PINUS MERAH ABADI - SERANG TIMUR GT</v>
          </cell>
        </row>
        <row r="166680">
          <cell r="M166680" t="str">
            <v>PT. PINUS MERAH ABADI - SERANG TIMUR GT</v>
          </cell>
        </row>
        <row r="166681">
          <cell r="M166681" t="str">
            <v>PT. PINUS MERAH ABADI - SERANG TIMUR GT</v>
          </cell>
        </row>
        <row r="166682">
          <cell r="M166682" t="str">
            <v>PT. PINUS MERAH ABADI - SERANG TIMUR GT</v>
          </cell>
        </row>
        <row r="166683">
          <cell r="M166683" t="str">
            <v>PT. PINUS MERAH ABADI - SERANG TIMUR GT</v>
          </cell>
        </row>
        <row r="166684">
          <cell r="M166684" t="str">
            <v>PT. PINUS MERAH ABADI - SERANG TIMUR GT</v>
          </cell>
        </row>
        <row r="166685">
          <cell r="M166685" t="str">
            <v>PT. PINUS MERAH ABADI - SERANG TIMUR GT</v>
          </cell>
        </row>
        <row r="166686">
          <cell r="M166686" t="str">
            <v>PT. PINUS MERAH ABADI - SERANG TIMUR GT</v>
          </cell>
        </row>
        <row r="166687">
          <cell r="M166687" t="str">
            <v>PT. PINUS MERAH ABADI - SERANG TIMUR GT</v>
          </cell>
        </row>
        <row r="166688">
          <cell r="M166688" t="str">
            <v>PT. PINUS MERAH ABADI - SERANG TIMUR GT</v>
          </cell>
        </row>
        <row r="166689">
          <cell r="M166689" t="str">
            <v>PT. PINUS MERAH ABADI - SERANG TIMUR GT</v>
          </cell>
        </row>
        <row r="166690">
          <cell r="M166690" t="str">
            <v>PT. PINUS MERAH ABADI - SERANG TIMUR GT</v>
          </cell>
        </row>
        <row r="166691">
          <cell r="M166691" t="str">
            <v>PT. PINUS MERAH ABADI - SERANG TIMUR GT</v>
          </cell>
        </row>
        <row r="166692">
          <cell r="M166692" t="str">
            <v>PT. PINUS MERAH ABADI - SERANG TIMUR GT</v>
          </cell>
        </row>
        <row r="166693">
          <cell r="M166693" t="str">
            <v>PT. PINUS MERAH ABADI - SERANG TIMUR GT</v>
          </cell>
        </row>
        <row r="166694">
          <cell r="M166694" t="str">
            <v>PT. PINUS MERAH ABADI - SERANG TIMUR GT</v>
          </cell>
        </row>
        <row r="166695">
          <cell r="M166695" t="str">
            <v>PT. PINUS MERAH ABADI - SERANG TIMUR GT</v>
          </cell>
        </row>
        <row r="166696">
          <cell r="M166696" t="str">
            <v>PT. PINUS MERAH ABADI - SERANG TIMUR GT</v>
          </cell>
        </row>
        <row r="166697">
          <cell r="M166697" t="str">
            <v>PT. PINUS MERAH ABADI - SERANG TIMUR GT</v>
          </cell>
        </row>
        <row r="166698">
          <cell r="M166698" t="str">
            <v>PT. PINUS MERAH ABADI - SERANG TIMUR GT</v>
          </cell>
        </row>
        <row r="166699">
          <cell r="M166699" t="str">
            <v>PT. PINUS MERAH ABADI - SERANG TIMUR GT</v>
          </cell>
        </row>
        <row r="166700">
          <cell r="M166700" t="str">
            <v>PT. PINUS MERAH ABADI - SERANG TIMUR GT</v>
          </cell>
        </row>
        <row r="166701">
          <cell r="M166701" t="str">
            <v>PT. PINUS MERAH ABADI - SERANG TIMUR GT</v>
          </cell>
        </row>
        <row r="166702">
          <cell r="M166702" t="str">
            <v>PT. PINUS MERAH ABADI - SERANG TIMUR GT</v>
          </cell>
        </row>
        <row r="166703">
          <cell r="M166703" t="str">
            <v>PT. PINUS MERAH ABADI - SERANG TIMUR GT</v>
          </cell>
        </row>
        <row r="166704">
          <cell r="M166704" t="str">
            <v>PT. PINUS MERAH ABADI - SERANG TIMUR GT</v>
          </cell>
        </row>
        <row r="166705">
          <cell r="M166705" t="str">
            <v>PT. PINUS MERAH ABADI - SERANG TIMUR GT</v>
          </cell>
        </row>
        <row r="166706">
          <cell r="M166706" t="str">
            <v>PT. PINUS MERAH ABADI - SERANG TIMUR GT</v>
          </cell>
        </row>
        <row r="166707">
          <cell r="M166707" t="str">
            <v>PT. PINUS MERAH ABADI - SERANG TIMUR GT</v>
          </cell>
        </row>
        <row r="166708">
          <cell r="M166708" t="str">
            <v>PT. PINUS MERAH ABADI - SERANG TIMUR GT</v>
          </cell>
        </row>
        <row r="166709">
          <cell r="M166709" t="str">
            <v>PT. PINUS MERAH ABADI - SERANG TIMUR GT</v>
          </cell>
        </row>
        <row r="166710">
          <cell r="M166710" t="str">
            <v>PT. PINUS MERAH ABADI - SERANG TIMUR GT</v>
          </cell>
        </row>
        <row r="166711">
          <cell r="M166711" t="str">
            <v>PT. PINUS MERAH ABADI - SERANG TIMUR GT</v>
          </cell>
        </row>
        <row r="166712">
          <cell r="M166712" t="str">
            <v>PT. PINUS MERAH ABADI - SERANG TIMUR GT</v>
          </cell>
        </row>
        <row r="166713">
          <cell r="M166713" t="str">
            <v>PT. PINUS MERAH ABADI - SERANG TIMUR GT</v>
          </cell>
        </row>
        <row r="166714">
          <cell r="M166714" t="str">
            <v>PT. PINUS MERAH ABADI - SERANG TIMUR GT</v>
          </cell>
        </row>
        <row r="166715">
          <cell r="M166715" t="str">
            <v>PT. PINUS MERAH ABADI - SERANG TIMUR GT</v>
          </cell>
        </row>
        <row r="166716">
          <cell r="M166716" t="str">
            <v>PT. PINUS MERAH ABADI - SERANG TIMUR GT</v>
          </cell>
        </row>
        <row r="166717">
          <cell r="M166717" t="str">
            <v>PT. PINUS MERAH ABADI - SERANG TIMUR GT</v>
          </cell>
        </row>
        <row r="166718">
          <cell r="M166718" t="str">
            <v>PT. PINUS MERAH ABADI - SERANG TIMUR GT</v>
          </cell>
        </row>
        <row r="166719">
          <cell r="M166719" t="str">
            <v>PT. PINUS MERAH ABADI - SERANG TIMUR GT</v>
          </cell>
        </row>
        <row r="166720">
          <cell r="M166720" t="str">
            <v>PT. PINUS MERAH ABADI - SERANG TIMUR GT</v>
          </cell>
        </row>
        <row r="166721">
          <cell r="M166721" t="str">
            <v>PT. PINUS MERAH ABADI - SERANG TIMUR GT</v>
          </cell>
        </row>
        <row r="166722">
          <cell r="M166722" t="str">
            <v>PT. PINUS MERAH ABADI - SERANG TIMUR GT</v>
          </cell>
        </row>
        <row r="166723">
          <cell r="M166723" t="str">
            <v>PT. PINUS MERAH ABADI - SERANG TIMUR GT</v>
          </cell>
        </row>
        <row r="166724">
          <cell r="M166724" t="str">
            <v>PT. PINUS MERAH ABADI - SERANG TIMUR GT</v>
          </cell>
        </row>
        <row r="166725">
          <cell r="M166725" t="str">
            <v>PT. PINUS MERAH ABADI - SERANG TIMUR GT</v>
          </cell>
        </row>
        <row r="166726">
          <cell r="M166726" t="str">
            <v>PT. PINUS MERAH ABADI - SERANG TIMUR GT</v>
          </cell>
        </row>
        <row r="166727">
          <cell r="M166727" t="str">
            <v>PT. PINUS MERAH ABADI - SERANG TIMUR GT</v>
          </cell>
        </row>
        <row r="166728">
          <cell r="M166728" t="str">
            <v>PT. PINUS MERAH ABADI - SERANG TIMUR GT</v>
          </cell>
        </row>
        <row r="166729">
          <cell r="M166729" t="str">
            <v>PT. PINUS MERAH ABADI - SERANG TIMUR GT</v>
          </cell>
        </row>
        <row r="166730">
          <cell r="M166730" t="str">
            <v>PT. PINUS MERAH ABADI - SERANG TIMUR GT</v>
          </cell>
        </row>
        <row r="166731">
          <cell r="M166731" t="str">
            <v>PT. PINUS MERAH ABADI - SERANG TIMUR GT</v>
          </cell>
        </row>
        <row r="166732">
          <cell r="M166732" t="str">
            <v>PT. PINUS MERAH ABADI - SERANG TIMUR GT</v>
          </cell>
        </row>
        <row r="166733">
          <cell r="M166733" t="str">
            <v>PT. PINUS MERAH ABADI - SERANG TIMUR GT</v>
          </cell>
        </row>
        <row r="166734">
          <cell r="M166734" t="str">
            <v>PT. PINUS MERAH ABADI - SERANG TIMUR GT</v>
          </cell>
        </row>
        <row r="166735">
          <cell r="M166735" t="str">
            <v>PT. PINUS MERAH ABADI - SERANG TIMUR GT</v>
          </cell>
        </row>
        <row r="166736">
          <cell r="M166736" t="str">
            <v>PT. PINUS MERAH ABADI - SERANG TIMUR GT</v>
          </cell>
        </row>
        <row r="166737">
          <cell r="M166737" t="str">
            <v>PT. PINUS MERAH ABADI - SERANG TIMUR GT</v>
          </cell>
        </row>
        <row r="166738">
          <cell r="M166738" t="str">
            <v>PT. PINUS MERAH ABADI - SERANG TIMUR GT</v>
          </cell>
        </row>
        <row r="166739">
          <cell r="M166739" t="str">
            <v>PT. PINUS MERAH ABADI - SERANG TIMUR GT</v>
          </cell>
        </row>
        <row r="166740">
          <cell r="M166740" t="str">
            <v>PT. PINUS MERAH ABADI - SERANG TIMUR GT</v>
          </cell>
        </row>
        <row r="166741">
          <cell r="M166741" t="str">
            <v>PT. PINUS MERAH ABADI - SERANG TIMUR GT</v>
          </cell>
        </row>
        <row r="166742">
          <cell r="M166742" t="str">
            <v>PT. PINUS MERAH ABADI - SERANG TIMUR GT</v>
          </cell>
        </row>
        <row r="166743">
          <cell r="M166743" t="str">
            <v>PT. PINUS MERAH ABADI - SERANG TIMUR GT</v>
          </cell>
        </row>
        <row r="166744">
          <cell r="M166744" t="str">
            <v>PT. PINUS MERAH ABADI - SERANG TIMUR GT</v>
          </cell>
        </row>
        <row r="166745">
          <cell r="M166745" t="str">
            <v>PT. PINUS MERAH ABADI - SERANG TIMUR GT</v>
          </cell>
        </row>
        <row r="166746">
          <cell r="M166746" t="str">
            <v>PT. PINUS MERAH ABADI - SERANG TIMUR GT</v>
          </cell>
        </row>
        <row r="166747">
          <cell r="M166747" t="str">
            <v>PT. PINUS MERAH ABADI - SERANG TIMUR GT</v>
          </cell>
        </row>
        <row r="166748">
          <cell r="M166748" t="str">
            <v>PT. PINUS MERAH ABADI - SERANG TIMUR GT</v>
          </cell>
        </row>
        <row r="166749">
          <cell r="M166749" t="str">
            <v>PT. PINUS MERAH ABADI - SERANG TIMUR GT</v>
          </cell>
        </row>
        <row r="166750">
          <cell r="M166750" t="str">
            <v>PT. PINUS MERAH ABADI - SERANG TIMUR GT</v>
          </cell>
        </row>
        <row r="166751">
          <cell r="M166751" t="str">
            <v>PT. PINUS MERAH ABADI - SERANG TIMUR GT</v>
          </cell>
        </row>
        <row r="166752">
          <cell r="M166752" t="str">
            <v>PT. PINUS MERAH ABADI - SERANG TIMUR GT</v>
          </cell>
        </row>
        <row r="166753">
          <cell r="M166753" t="str">
            <v>PT. PINUS MERAH ABADI - SERANG TIMUR GT</v>
          </cell>
        </row>
        <row r="166754">
          <cell r="M166754" t="str">
            <v>PT. PINUS MERAH ABADI - SERANG TIMUR GT</v>
          </cell>
        </row>
        <row r="166755">
          <cell r="M166755" t="str">
            <v>PT. PINUS MERAH ABADI - SERANG TIMUR GT</v>
          </cell>
        </row>
        <row r="166756">
          <cell r="M166756" t="str">
            <v>PT. PINUS MERAH ABADI - SERANG TIMUR GT</v>
          </cell>
        </row>
        <row r="166757">
          <cell r="M166757" t="str">
            <v>PT. PINUS MERAH ABADI - SERANG TIMUR GT</v>
          </cell>
        </row>
        <row r="166758">
          <cell r="M166758" t="str">
            <v>PT. PINUS MERAH ABADI - SERANG TIMUR GT</v>
          </cell>
        </row>
        <row r="166759">
          <cell r="M166759" t="str">
            <v>PT. PINUS MERAH ABADI - SERANG TIMUR GT</v>
          </cell>
        </row>
        <row r="166760">
          <cell r="M166760" t="str">
            <v>PT. PINUS MERAH ABADI - SERANG TIMUR GT</v>
          </cell>
        </row>
        <row r="166761">
          <cell r="M166761" t="str">
            <v>PT. PINUS MERAH ABADI - SERANG TIMUR GT</v>
          </cell>
        </row>
        <row r="166762">
          <cell r="M166762" t="str">
            <v>PT. PINUS MERAH ABADI - SERANG TIMUR GT</v>
          </cell>
        </row>
        <row r="166763">
          <cell r="M166763" t="str">
            <v>PT. PINUS MERAH ABADI - SERANG TIMUR GT</v>
          </cell>
        </row>
        <row r="166764">
          <cell r="M166764" t="str">
            <v>PT. PINUS MERAH ABADI - SERANG TIMUR GT</v>
          </cell>
        </row>
        <row r="166765">
          <cell r="M166765" t="str">
            <v>PT. PINUS MERAH ABADI - SERANG TIMUR GT</v>
          </cell>
        </row>
        <row r="166766">
          <cell r="M166766" t="str">
            <v>PT. PINUS MERAH ABADI - SERANG TIMUR GT</v>
          </cell>
        </row>
        <row r="166767">
          <cell r="M166767" t="str">
            <v>PT. PINUS MERAH ABADI - SERANG TIMUR GT</v>
          </cell>
        </row>
        <row r="166768">
          <cell r="M166768" t="str">
            <v>PT. PINUS MERAH ABADI - SERANG TIMUR GT</v>
          </cell>
        </row>
        <row r="166769">
          <cell r="M166769" t="str">
            <v>PT. PINUS MERAH ABADI - SERANG TIMUR GT</v>
          </cell>
        </row>
        <row r="166770">
          <cell r="M166770" t="str">
            <v>PT. PINUS MERAH ABADI - SERANG TIMUR GT</v>
          </cell>
        </row>
        <row r="166771">
          <cell r="M166771" t="str">
            <v>PT. PINUS MERAH ABADI - SERANG TIMUR GT</v>
          </cell>
        </row>
        <row r="166772">
          <cell r="M166772" t="str">
            <v>PT. PINUS MERAH ABADI - SERANG TIMUR GT</v>
          </cell>
        </row>
        <row r="166773">
          <cell r="M166773" t="str">
            <v>PT. PINUS MERAH ABADI - SERANG TIMUR GT</v>
          </cell>
        </row>
        <row r="166774">
          <cell r="M166774" t="str">
            <v>PT. PINUS MERAH ABADI - SERANG TIMUR GT</v>
          </cell>
        </row>
        <row r="166775">
          <cell r="M166775" t="str">
            <v>PT. PINUS MERAH ABADI - SERANG TIMUR GT</v>
          </cell>
        </row>
        <row r="166776">
          <cell r="M166776" t="str">
            <v>PT. PINUS MERAH ABADI - SERANG TIMUR GT</v>
          </cell>
        </row>
        <row r="166777">
          <cell r="M166777" t="str">
            <v>PT. PINUS MERAH ABADI - SERANG TIMUR GT</v>
          </cell>
        </row>
        <row r="166778">
          <cell r="M166778" t="str">
            <v>PT. PINUS MERAH ABADI - SERANG TIMUR GT</v>
          </cell>
        </row>
        <row r="166779">
          <cell r="M166779" t="str">
            <v>PT. PINUS MERAH ABADI - SERANG TIMUR GT</v>
          </cell>
        </row>
        <row r="166780">
          <cell r="M166780" t="str">
            <v>PT. PINUS MERAH ABADI - SERANG TIMUR GT</v>
          </cell>
        </row>
        <row r="166781">
          <cell r="M166781" t="str">
            <v>PT. PINUS MERAH ABADI - SERANG TIMUR GT</v>
          </cell>
        </row>
        <row r="166782">
          <cell r="M166782" t="str">
            <v>PT. PINUS MERAH ABADI - SERANG TIMUR GT</v>
          </cell>
        </row>
        <row r="166783">
          <cell r="M166783" t="str">
            <v>PT. PINUS MERAH ABADI - SERANG TIMUR GT</v>
          </cell>
        </row>
        <row r="166784">
          <cell r="M166784" t="str">
            <v>PT. PINUS MERAH ABADI - SERANG TIMUR GT</v>
          </cell>
        </row>
        <row r="166785">
          <cell r="M166785" t="str">
            <v>PT. PINUS MERAH ABADI - SERANG TIMUR GT</v>
          </cell>
        </row>
        <row r="166786">
          <cell r="M166786" t="str">
            <v>PT. PINUS MERAH ABADI - SERANG TIMUR GT</v>
          </cell>
        </row>
        <row r="166787">
          <cell r="M166787" t="str">
            <v>PT. PINUS MERAH ABADI - SERANG TIMUR GT</v>
          </cell>
        </row>
        <row r="166788">
          <cell r="M166788" t="str">
            <v>PT. PINUS MERAH ABADI - SERANG TIMUR GT</v>
          </cell>
        </row>
        <row r="166789">
          <cell r="M166789" t="str">
            <v>PT. PINUS MERAH ABADI - SERANG TIMUR GT</v>
          </cell>
        </row>
        <row r="166790">
          <cell r="M166790" t="str">
            <v>PT. PINUS MERAH ABADI - SERANG TIMUR GT</v>
          </cell>
        </row>
        <row r="166791">
          <cell r="M166791" t="str">
            <v>PT. PINUS MERAH ABADI - SERANG TIMUR GT</v>
          </cell>
        </row>
        <row r="166792">
          <cell r="M166792" t="str">
            <v>PT. PINUS MERAH ABADI - SERANG TIMUR GT</v>
          </cell>
        </row>
        <row r="166793">
          <cell r="M166793" t="str">
            <v>PT. PINUS MERAH ABADI - SERANG TIMUR GT</v>
          </cell>
        </row>
        <row r="166794">
          <cell r="M166794" t="str">
            <v>PT. PINUS MERAH ABADI - SERANG TIMUR GT</v>
          </cell>
        </row>
        <row r="166795">
          <cell r="M166795" t="str">
            <v>PT. PINUS MERAH ABADI - SERANG TIMUR GT</v>
          </cell>
        </row>
        <row r="166796">
          <cell r="M166796" t="str">
            <v>PT. PINUS MERAH ABADI - SERANG TIMUR GT</v>
          </cell>
        </row>
        <row r="166797">
          <cell r="M166797" t="str">
            <v>PT. PINUS MERAH ABADI - SERANG TIMUR GT</v>
          </cell>
        </row>
        <row r="166798">
          <cell r="M166798" t="str">
            <v>PT. PINUS MERAH ABADI - SERANG TIMUR GT</v>
          </cell>
        </row>
        <row r="166799">
          <cell r="M166799" t="str">
            <v>PT. PINUS MERAH ABADI - SERANG TIMUR GT</v>
          </cell>
        </row>
        <row r="166800">
          <cell r="M166800" t="str">
            <v>PT. PINUS MERAH ABADI - SERANG TIMUR GT</v>
          </cell>
        </row>
        <row r="166801">
          <cell r="M166801" t="str">
            <v>PT. PINUS MERAH ABADI - SERANG TIMUR GT</v>
          </cell>
        </row>
        <row r="166802">
          <cell r="M166802" t="str">
            <v>PT. PINUS MERAH ABADI - SERANG TIMUR GT</v>
          </cell>
        </row>
        <row r="166803">
          <cell r="M166803" t="str">
            <v>PT. PINUS MERAH ABADI - SERANG TIMUR GT</v>
          </cell>
        </row>
        <row r="166804">
          <cell r="M166804" t="str">
            <v>PT. PINUS MERAH ABADI - SERANG TIMUR GT</v>
          </cell>
        </row>
        <row r="166805">
          <cell r="M166805" t="str">
            <v>PT. PINUS MERAH ABADI - SERANG TIMUR GT</v>
          </cell>
        </row>
        <row r="166806">
          <cell r="M166806" t="str">
            <v>PT. PINUS MERAH ABADI - SERANG TIMUR GT</v>
          </cell>
        </row>
        <row r="166807">
          <cell r="M166807" t="str">
            <v>PT. PINUS MERAH ABADI - SERANG TIMUR GT</v>
          </cell>
        </row>
        <row r="166808">
          <cell r="M166808" t="str">
            <v>PT. PINUS MERAH ABADI - SERANG TIMUR GT</v>
          </cell>
        </row>
        <row r="166809">
          <cell r="M166809" t="str">
            <v>PT. PINUS MERAH ABADI - SERANG TIMUR GT</v>
          </cell>
        </row>
        <row r="166810">
          <cell r="M166810" t="str">
            <v>PT. PINUS MERAH ABADI - SERANG TIMUR GT</v>
          </cell>
        </row>
        <row r="166811">
          <cell r="M166811" t="str">
            <v>PT. PINUS MERAH ABADI - SERANG TIMUR GT</v>
          </cell>
        </row>
        <row r="166812">
          <cell r="M166812" t="str">
            <v>PT. PINUS MERAH ABADI - SERANG TIMUR GT</v>
          </cell>
        </row>
        <row r="166813">
          <cell r="M166813" t="str">
            <v>PT. PINUS MERAH ABADI - SERANG TIMUR GT</v>
          </cell>
        </row>
        <row r="166814">
          <cell r="M166814" t="str">
            <v>PT. PINUS MERAH ABADI - SERANG TIMUR GT</v>
          </cell>
        </row>
        <row r="166815">
          <cell r="M166815" t="str">
            <v>PT. PINUS MERAH ABADI - SERANG TIMUR GT</v>
          </cell>
        </row>
        <row r="166816">
          <cell r="M166816" t="str">
            <v>PT. PINUS MERAH ABADI - SERANG TIMUR GT</v>
          </cell>
        </row>
        <row r="166817">
          <cell r="M166817" t="str">
            <v>PT. PINUS MERAH ABADI - SERANG TIMUR GT</v>
          </cell>
        </row>
        <row r="166818">
          <cell r="M166818" t="str">
            <v>PT. PINUS MERAH ABADI - SERANG TIMUR GT</v>
          </cell>
        </row>
        <row r="166819">
          <cell r="M166819" t="str">
            <v>PT. PINUS MERAH ABADI - SERANG TIMUR GT</v>
          </cell>
        </row>
        <row r="166820">
          <cell r="M166820" t="str">
            <v>PT. PINUS MERAH ABADI - SERANG TIMUR GT</v>
          </cell>
        </row>
        <row r="166821">
          <cell r="M166821" t="str">
            <v>PT. PINUS MERAH ABADI - SERANG TIMUR GT</v>
          </cell>
        </row>
        <row r="166822">
          <cell r="M166822" t="str">
            <v>PT. PINUS MERAH ABADI - SERANG TIMUR GT</v>
          </cell>
        </row>
        <row r="166823">
          <cell r="M166823" t="str">
            <v>PT. PINUS MERAH ABADI - SERANG TIMUR GT</v>
          </cell>
        </row>
        <row r="166824">
          <cell r="M166824" t="str">
            <v>PT. PINUS MERAH ABADI - SERANG TIMUR GT</v>
          </cell>
        </row>
        <row r="166825">
          <cell r="M166825" t="str">
            <v>PT. PINUS MERAH ABADI - SERANG TIMUR GT</v>
          </cell>
        </row>
        <row r="166826">
          <cell r="M166826" t="str">
            <v>PT. PINUS MERAH ABADI - SERANG TIMUR GT</v>
          </cell>
        </row>
        <row r="166827">
          <cell r="M166827" t="str">
            <v>PT. PINUS MERAH ABADI - SERANG TIMUR GT</v>
          </cell>
        </row>
        <row r="166828">
          <cell r="M166828" t="str">
            <v>PT. PINUS MERAH ABADI - SERANG TIMUR GT</v>
          </cell>
        </row>
        <row r="166829">
          <cell r="M166829" t="str">
            <v>PT. PINUS MERAH ABADI - SERANG TIMUR GT</v>
          </cell>
        </row>
        <row r="166830">
          <cell r="M166830" t="str">
            <v>PT. PINUS MERAH ABADI - SERANG TIMUR GT</v>
          </cell>
        </row>
        <row r="166831">
          <cell r="M166831" t="str">
            <v>PT. PINUS MERAH ABADI - SERANG TIMUR GT</v>
          </cell>
        </row>
        <row r="166832">
          <cell r="M166832" t="str">
            <v>PT. PINUS MERAH ABADI - SERANG TIMUR GT</v>
          </cell>
        </row>
        <row r="166833">
          <cell r="M166833" t="str">
            <v>PT. PINUS MERAH ABADI - SERANG TIMUR GT</v>
          </cell>
        </row>
        <row r="166834">
          <cell r="M166834" t="str">
            <v>PT. PINUS MERAH ABADI - SERANG TIMUR GT</v>
          </cell>
        </row>
        <row r="166835">
          <cell r="M166835" t="str">
            <v>PT. PINUS MERAH ABADI - SERANG TIMUR GT</v>
          </cell>
        </row>
        <row r="166836">
          <cell r="M166836" t="str">
            <v>PT. PINUS MERAH ABADI - SERANG TIMUR GT</v>
          </cell>
        </row>
        <row r="166837">
          <cell r="M166837" t="str">
            <v>PT. PINUS MERAH ABADI - SERANG TIMUR GT</v>
          </cell>
        </row>
        <row r="166838">
          <cell r="M166838" t="str">
            <v>PT. PINUS MERAH ABADI - SERANG TIMUR GT</v>
          </cell>
        </row>
        <row r="166839">
          <cell r="M166839" t="str">
            <v>PT. PINUS MERAH ABADI - SERANG TIMUR GT</v>
          </cell>
        </row>
        <row r="166840">
          <cell r="M166840" t="str">
            <v>PT. PINUS MERAH ABADI - SERANG TIMUR GT</v>
          </cell>
        </row>
        <row r="166841">
          <cell r="M166841" t="str">
            <v>PT. PINUS MERAH ABADI - SERANG TIMUR GT</v>
          </cell>
        </row>
        <row r="166842">
          <cell r="M166842" t="str">
            <v>PT. PINUS MERAH ABADI - SERANG TIMUR GT</v>
          </cell>
        </row>
        <row r="166843">
          <cell r="M166843" t="str">
            <v>PT. PINUS MERAH ABADI - SERANG TIMUR GT</v>
          </cell>
        </row>
        <row r="166844">
          <cell r="M166844" t="str">
            <v>PT. PINUS MERAH ABADI - SERANG TIMUR GT</v>
          </cell>
        </row>
        <row r="166845">
          <cell r="M166845" t="str">
            <v>PT. PINUS MERAH ABADI - SERANG TIMUR GT</v>
          </cell>
        </row>
        <row r="166846">
          <cell r="M166846" t="str">
            <v>PT. PINUS MERAH ABADI - SERANG TIMUR GT</v>
          </cell>
        </row>
        <row r="166847">
          <cell r="M166847" t="str">
            <v>PT. PINUS MERAH ABADI - SERANG TIMUR GT</v>
          </cell>
        </row>
        <row r="166848">
          <cell r="M166848" t="str">
            <v>PT. PINUS MERAH ABADI - SERANG TIMUR GT</v>
          </cell>
        </row>
        <row r="166849">
          <cell r="M166849" t="str">
            <v>PT. PINUS MERAH ABADI - SERANG TIMUR GT</v>
          </cell>
        </row>
        <row r="166850">
          <cell r="M166850" t="str">
            <v>PT. PINUS MERAH ABADI - SERANG TIMUR GT</v>
          </cell>
        </row>
        <row r="166851">
          <cell r="M166851" t="str">
            <v>PT. PINUS MERAH ABADI - SERANG TIMUR GT</v>
          </cell>
        </row>
        <row r="166852">
          <cell r="M166852" t="str">
            <v>PT. PINUS MERAH ABADI - SERANG TIMUR GT</v>
          </cell>
        </row>
        <row r="166853">
          <cell r="M166853" t="str">
            <v>PT. PINUS MERAH ABADI - SERANG TIMUR GT</v>
          </cell>
        </row>
        <row r="166854">
          <cell r="M166854" t="str">
            <v>PT. PINUS MERAH ABADI - SERANG TIMUR GT</v>
          </cell>
        </row>
        <row r="166855">
          <cell r="M166855" t="str">
            <v>PT. PINUS MERAH ABADI - SERANG TIMUR GT</v>
          </cell>
        </row>
        <row r="166856">
          <cell r="M166856" t="str">
            <v>PT. PINUS MERAH ABADI - SERANG TIMUR GT</v>
          </cell>
        </row>
        <row r="166857">
          <cell r="M166857" t="str">
            <v>PT. PINUS MERAH ABADI - SERANG TIMUR GT</v>
          </cell>
        </row>
        <row r="166858">
          <cell r="M166858" t="str">
            <v>PT. PINUS MERAH ABADI - SERANG TIMUR GT</v>
          </cell>
        </row>
        <row r="166859">
          <cell r="M166859" t="str">
            <v>PT. PINUS MERAH ABADI - SERANG TIMUR GT</v>
          </cell>
        </row>
        <row r="166860">
          <cell r="M166860" t="str">
            <v>PT. PINUS MERAH ABADI - SERANG TIMUR GT</v>
          </cell>
        </row>
        <row r="166861">
          <cell r="M166861" t="str">
            <v>PT. PINUS MERAH ABADI - SERANG TIMUR GT</v>
          </cell>
        </row>
        <row r="166862">
          <cell r="M166862" t="str">
            <v>PT. PINUS MERAH ABADI - SERANG TIMUR GT</v>
          </cell>
        </row>
        <row r="166863">
          <cell r="M166863" t="str">
            <v>PT. PINUS MERAH ABADI - SERANG TIMUR GT</v>
          </cell>
        </row>
        <row r="166864">
          <cell r="M166864" t="str">
            <v>PT. PINUS MERAH ABADI - SERANG TIMUR GT</v>
          </cell>
        </row>
        <row r="166865">
          <cell r="M166865" t="str">
            <v>PT. PINUS MERAH ABADI - SERANG TIMUR GT</v>
          </cell>
        </row>
        <row r="166866">
          <cell r="M166866" t="str">
            <v>PT. PINUS MERAH ABADI - SERANG TIMUR GT</v>
          </cell>
        </row>
        <row r="166867">
          <cell r="M166867" t="str">
            <v>PT. PINUS MERAH ABADI - SERANG TIMUR GT</v>
          </cell>
        </row>
        <row r="166868">
          <cell r="M166868" t="str">
            <v>PT. PINUS MERAH ABADI - SERANG TIMUR GT</v>
          </cell>
        </row>
        <row r="166869">
          <cell r="M166869" t="str">
            <v>PT. PINUS MERAH ABADI - SERANG TIMUR GT</v>
          </cell>
        </row>
        <row r="166870">
          <cell r="M166870" t="str">
            <v>PT. PINUS MERAH ABADI - SERANG TIMUR GT</v>
          </cell>
        </row>
        <row r="166871">
          <cell r="M166871" t="str">
            <v>PT. PINUS MERAH ABADI - SERANG TIMUR GT</v>
          </cell>
        </row>
        <row r="166872">
          <cell r="M166872" t="str">
            <v>PT. PINUS MERAH ABADI - SERANG TIMUR GT</v>
          </cell>
        </row>
        <row r="166873">
          <cell r="M166873" t="str">
            <v>PT. PINUS MERAH ABADI - SERANG TIMUR GT</v>
          </cell>
        </row>
        <row r="166874">
          <cell r="M166874" t="str">
            <v>PT. PINUS MERAH ABADI - SERANG TIMUR GT</v>
          </cell>
        </row>
        <row r="166875">
          <cell r="M166875" t="str">
            <v>PT. PINUS MERAH ABADI - SERANG TIMUR GT</v>
          </cell>
        </row>
        <row r="166876">
          <cell r="M166876" t="str">
            <v>PT. PINUS MERAH ABADI - SERANG TIMUR GT</v>
          </cell>
        </row>
        <row r="166877">
          <cell r="M166877" t="str">
            <v>PT. PINUS MERAH ABADI - SERANG TIMUR GT</v>
          </cell>
        </row>
        <row r="166878">
          <cell r="M166878" t="str">
            <v>PT. PINUS MERAH ABADI - SERANG TIMUR GT</v>
          </cell>
        </row>
        <row r="166879">
          <cell r="M166879" t="str">
            <v>PT. PINUS MERAH ABADI - SERANG TIMUR GT</v>
          </cell>
        </row>
        <row r="166880">
          <cell r="M166880" t="str">
            <v>PT. PINUS MERAH ABADI - SERANG TIMUR GT</v>
          </cell>
        </row>
        <row r="166881">
          <cell r="M166881" t="str">
            <v>PT. PINUS MERAH ABADI - SERANG TIMUR GT</v>
          </cell>
        </row>
        <row r="166882">
          <cell r="M166882" t="str">
            <v>PT. PINUS MERAH ABADI - SERANG TIMUR GT</v>
          </cell>
        </row>
        <row r="166883">
          <cell r="M166883" t="str">
            <v>PT. PINUS MERAH ABADI - SERANG TIMUR GT</v>
          </cell>
        </row>
        <row r="166884">
          <cell r="M166884" t="str">
            <v>PT. PINUS MERAH ABADI - SERANG TIMUR GT</v>
          </cell>
        </row>
        <row r="166885">
          <cell r="M166885" t="str">
            <v>PT. PINUS MERAH ABADI - SERANG TIMUR GT</v>
          </cell>
        </row>
        <row r="166886">
          <cell r="M166886" t="str">
            <v>PT. PINUS MERAH ABADI - SERANG TIMUR GT</v>
          </cell>
        </row>
        <row r="166887">
          <cell r="M166887" t="str">
            <v>PT. PINUS MERAH ABADI - SERANG TIMUR GT</v>
          </cell>
        </row>
        <row r="166888">
          <cell r="M166888" t="str">
            <v>PT. PINUS MERAH ABADI - SERANG TIMUR GT</v>
          </cell>
        </row>
        <row r="166889">
          <cell r="M166889" t="str">
            <v>PT. PINUS MERAH ABADI - SERANG TIMUR GT</v>
          </cell>
        </row>
        <row r="166890">
          <cell r="M166890" t="str">
            <v>PT. PINUS MERAH ABADI - SERANG TIMUR GT</v>
          </cell>
        </row>
        <row r="166891">
          <cell r="M166891" t="str">
            <v>PT. PINUS MERAH ABADI - SERANG TIMUR GT</v>
          </cell>
        </row>
        <row r="166892">
          <cell r="M166892" t="str">
            <v>PT. PINUS MERAH ABADI - SERANG TIMUR GT</v>
          </cell>
        </row>
        <row r="166893">
          <cell r="M166893" t="str">
            <v>PT. PINUS MERAH ABADI - SERANG TIMUR GT</v>
          </cell>
        </row>
        <row r="166894">
          <cell r="M166894" t="str">
            <v>PT. PINUS MERAH ABADI - SERANG TIMUR GT</v>
          </cell>
        </row>
        <row r="166895">
          <cell r="M166895" t="str">
            <v>PT. PINUS MERAH ABADI - SERANG TIMUR GT</v>
          </cell>
        </row>
        <row r="166896">
          <cell r="M166896" t="str">
            <v>PT. PINUS MERAH ABADI - SERANG TIMUR GT</v>
          </cell>
        </row>
        <row r="166897">
          <cell r="M166897" t="str">
            <v>PT. PINUS MERAH ABADI - SERANG TIMUR GT</v>
          </cell>
        </row>
        <row r="166898">
          <cell r="M166898" t="str">
            <v>PT. PINUS MERAH ABADI - SERANG TIMUR GT</v>
          </cell>
        </row>
        <row r="166899">
          <cell r="M166899" t="str">
            <v>PT. PINUS MERAH ABADI - SERANG TIMUR GT</v>
          </cell>
        </row>
        <row r="166900">
          <cell r="M166900" t="str">
            <v>PT. PINUS MERAH ABADI - SERANG TIMUR GT</v>
          </cell>
        </row>
        <row r="166901">
          <cell r="M166901" t="str">
            <v>PT. PINUS MERAH ABADI - SERANG TIMUR GT</v>
          </cell>
        </row>
        <row r="166902">
          <cell r="M166902" t="str">
            <v>PT. PINUS MERAH ABADI - SERANG TIMUR GT</v>
          </cell>
        </row>
        <row r="166903">
          <cell r="M166903" t="str">
            <v>PT. PINUS MERAH ABADI - SERANG TIMUR GT</v>
          </cell>
        </row>
        <row r="166904">
          <cell r="M166904" t="str">
            <v>PT. PINUS MERAH ABADI - SERANG TIMUR GT</v>
          </cell>
        </row>
        <row r="166905">
          <cell r="M166905" t="str">
            <v>PT. PINUS MERAH ABADI - SERANG TIMUR GT</v>
          </cell>
        </row>
        <row r="166906">
          <cell r="M166906" t="str">
            <v>PT. PINUS MERAH ABADI - SERANG TIMUR GT</v>
          </cell>
        </row>
        <row r="166907">
          <cell r="M166907" t="str">
            <v>PT. PINUS MERAH ABADI - SERANG TIMUR GT</v>
          </cell>
        </row>
        <row r="166908">
          <cell r="M166908" t="str">
            <v>PT. PINUS MERAH ABADI - SERANG TIMUR GT</v>
          </cell>
        </row>
        <row r="166909">
          <cell r="M166909" t="str">
            <v>PT. PINUS MERAH ABADI - SERANG TIMUR GT</v>
          </cell>
        </row>
        <row r="166910">
          <cell r="M166910" t="str">
            <v>PT. PINUS MERAH ABADI - SERANG TIMUR GT</v>
          </cell>
        </row>
        <row r="166911">
          <cell r="M166911" t="str">
            <v>PT. PINUS MERAH ABADI - SERANG TIMUR GT</v>
          </cell>
        </row>
        <row r="166912">
          <cell r="M166912" t="str">
            <v>PT. PINUS MERAH ABADI - SERANG TIMUR GT</v>
          </cell>
        </row>
        <row r="166913">
          <cell r="M166913" t="str">
            <v>PT. PINUS MERAH ABADI - SERANG TIMUR GT</v>
          </cell>
        </row>
        <row r="166914">
          <cell r="M166914" t="str">
            <v>PT. PINUS MERAH ABADI - SERANG TIMUR GT</v>
          </cell>
        </row>
        <row r="166915">
          <cell r="M166915" t="str">
            <v>PT. PINUS MERAH ABADI - SERANG TIMUR GT</v>
          </cell>
        </row>
        <row r="166916">
          <cell r="M166916" t="str">
            <v>PT. PINUS MERAH ABADI - SERANG TIMUR GT</v>
          </cell>
        </row>
        <row r="166917">
          <cell r="M166917" t="str">
            <v>PT. PINUS MERAH ABADI - SERANG TIMUR GT</v>
          </cell>
        </row>
        <row r="166918">
          <cell r="M166918" t="str">
            <v>PT. PINUS MERAH ABADI - SERANG TIMUR GT</v>
          </cell>
        </row>
        <row r="166919">
          <cell r="M166919" t="str">
            <v>PT. PINUS MERAH ABADI - SERANG TIMUR GT</v>
          </cell>
        </row>
        <row r="166920">
          <cell r="M166920" t="str">
            <v>PT. PINUS MERAH ABADI - SERANG TIMUR GT</v>
          </cell>
        </row>
        <row r="166921">
          <cell r="M166921" t="str">
            <v>PT. PINUS MERAH ABADI - SERANG TIMUR GT</v>
          </cell>
        </row>
        <row r="166922">
          <cell r="M166922" t="str">
            <v>PT. PINUS MERAH ABADI - SERANG TIMUR GT</v>
          </cell>
        </row>
        <row r="166923">
          <cell r="M166923" t="str">
            <v>PT. PINUS MERAH ABADI - SERANG TIMUR GT</v>
          </cell>
        </row>
        <row r="166924">
          <cell r="M166924" t="str">
            <v>PT. PINUS MERAH ABADI - SERANG TIMUR GT</v>
          </cell>
        </row>
        <row r="166925">
          <cell r="M166925" t="str">
            <v>PT. PINUS MERAH ABADI - SERANG TIMUR GT</v>
          </cell>
        </row>
        <row r="166926">
          <cell r="M166926" t="str">
            <v>PT. PINUS MERAH ABADI - SERANG TIMUR GT</v>
          </cell>
        </row>
        <row r="166927">
          <cell r="M166927" t="str">
            <v>PT. PINUS MERAH ABADI - SERANG TIMUR GT</v>
          </cell>
        </row>
        <row r="166928">
          <cell r="M166928" t="str">
            <v>PT. PINUS MERAH ABADI - SERANG TIMUR GT</v>
          </cell>
        </row>
        <row r="166929">
          <cell r="M166929" t="str">
            <v>PT. PINUS MERAH ABADI - SERANG TIMUR GT</v>
          </cell>
        </row>
        <row r="166930">
          <cell r="M166930" t="str">
            <v>PT. PINUS MERAH ABADI - SERANG TIMUR GT</v>
          </cell>
        </row>
        <row r="166931">
          <cell r="M166931" t="str">
            <v>PT. PINUS MERAH ABADI - SERANG TIMUR GT</v>
          </cell>
        </row>
        <row r="166932">
          <cell r="M166932" t="str">
            <v>PT. PINUS MERAH ABADI - SERANG TIMUR GT</v>
          </cell>
        </row>
        <row r="166933">
          <cell r="M166933" t="str">
            <v>PT. PINUS MERAH ABADI - SERANG TIMUR GT</v>
          </cell>
        </row>
        <row r="166934">
          <cell r="M166934" t="str">
            <v>PT. PINUS MERAH ABADI - SERANG TIMUR GT</v>
          </cell>
        </row>
        <row r="166935">
          <cell r="M166935" t="str">
            <v>PT. PINUS MERAH ABADI - SERANG TIMUR GT</v>
          </cell>
        </row>
        <row r="166936">
          <cell r="M166936" t="str">
            <v>PT. PINUS MERAH ABADI - SERANG TIMUR GT</v>
          </cell>
        </row>
        <row r="166937">
          <cell r="M166937" t="str">
            <v>PT. PINUS MERAH ABADI - SERANG TIMUR GT</v>
          </cell>
        </row>
        <row r="166938">
          <cell r="M166938" t="str">
            <v>PT. PINUS MERAH ABADI - SERANG TIMUR GT</v>
          </cell>
        </row>
        <row r="166939">
          <cell r="M166939" t="str">
            <v>PT. PINUS MERAH ABADI - SERANG TIMUR GT</v>
          </cell>
        </row>
        <row r="166940">
          <cell r="M166940" t="str">
            <v>PT. PINUS MERAH ABADI - SERANG TIMUR GT</v>
          </cell>
        </row>
        <row r="166941">
          <cell r="M166941" t="str">
            <v>PT. PINUS MERAH ABADI - SERANG TIMUR GT</v>
          </cell>
        </row>
        <row r="166942">
          <cell r="M166942" t="str">
            <v>PT. PINUS MERAH ABADI - SERANG TIMUR GT</v>
          </cell>
        </row>
        <row r="166943">
          <cell r="M166943" t="str">
            <v>PT. PINUS MERAH ABADI - SERANG TIMUR GT</v>
          </cell>
        </row>
        <row r="166944">
          <cell r="M166944" t="str">
            <v>PT. PINUS MERAH ABADI - SERANG TIMUR GT</v>
          </cell>
        </row>
        <row r="166945">
          <cell r="M166945" t="str">
            <v>PT. PINUS MERAH ABADI - SERANG TIMUR GT</v>
          </cell>
        </row>
        <row r="166946">
          <cell r="M166946" t="str">
            <v>PT. PINUS MERAH ABADI - SERANG TIMUR GT</v>
          </cell>
        </row>
        <row r="166947">
          <cell r="M166947" t="str">
            <v>PT. PINUS MERAH ABADI - SERANG TIMUR GT</v>
          </cell>
        </row>
        <row r="166948">
          <cell r="M166948" t="str">
            <v>PT. PINUS MERAH ABADI - SERANG TIMUR GT</v>
          </cell>
        </row>
        <row r="166949">
          <cell r="M166949" t="str">
            <v>PT. PINUS MERAH ABADI - SERANG TIMUR GT</v>
          </cell>
        </row>
        <row r="166950">
          <cell r="M166950" t="str">
            <v>PT. PINUS MERAH ABADI - SERANG TIMUR GT</v>
          </cell>
        </row>
        <row r="166951">
          <cell r="M166951" t="str">
            <v>PT. PINUS MERAH ABADI - SERANG TIMUR GT</v>
          </cell>
        </row>
        <row r="166952">
          <cell r="M166952" t="str">
            <v>PT. PINUS MERAH ABADI - SERANG TIMUR GT</v>
          </cell>
        </row>
        <row r="166953">
          <cell r="M166953" t="str">
            <v>PT. PINUS MERAH ABADI - SERANG TIMUR GT</v>
          </cell>
        </row>
        <row r="166954">
          <cell r="M166954" t="str">
            <v>PT. PINUS MERAH ABADI - SERANG TIMUR GT</v>
          </cell>
        </row>
        <row r="166955">
          <cell r="M166955" t="str">
            <v>PT. PINUS MERAH ABADI - SERANG TIMUR GT</v>
          </cell>
        </row>
        <row r="166956">
          <cell r="M166956" t="str">
            <v>PT. PINUS MERAH ABADI - SERANG TIMUR GT</v>
          </cell>
        </row>
        <row r="166957">
          <cell r="M166957" t="str">
            <v>PT. PINUS MERAH ABADI - SERANG TIMUR GT</v>
          </cell>
        </row>
        <row r="166958">
          <cell r="M166958" t="str">
            <v>PT. PINUS MERAH ABADI - SERANG TIMUR GT</v>
          </cell>
        </row>
        <row r="166959">
          <cell r="M166959" t="str">
            <v>PT. PINUS MERAH ABADI - SERANG TIMUR GT</v>
          </cell>
        </row>
        <row r="166960">
          <cell r="M166960" t="str">
            <v>PT. PINUS MERAH ABADI - SERANG TIMUR GT</v>
          </cell>
        </row>
        <row r="166961">
          <cell r="M166961" t="str">
            <v>PT. PINUS MERAH ABADI - SERANG TIMUR GT</v>
          </cell>
        </row>
        <row r="166962">
          <cell r="M166962" t="str">
            <v>PT. PINUS MERAH ABADI - SERANG TIMUR GT</v>
          </cell>
        </row>
        <row r="166963">
          <cell r="M166963" t="str">
            <v>PT. PINUS MERAH ABADI - SERANG TIMUR GT</v>
          </cell>
        </row>
        <row r="166964">
          <cell r="M166964" t="str">
            <v>PT. PINUS MERAH ABADI - SERANG TIMUR GT</v>
          </cell>
        </row>
        <row r="166965">
          <cell r="M166965" t="str">
            <v>PT. PINUS MERAH ABADI - SERANG TIMUR GT</v>
          </cell>
        </row>
        <row r="166966">
          <cell r="M166966" t="str">
            <v>PT. PINUS MERAH ABADI - SERANG TIMUR GT</v>
          </cell>
        </row>
        <row r="166967">
          <cell r="M166967" t="str">
            <v>PT. PINUS MERAH ABADI - SERANG TIMUR GT</v>
          </cell>
        </row>
        <row r="166968">
          <cell r="M166968" t="str">
            <v>PT. PINUS MERAH ABADI - SERANG TIMUR GT</v>
          </cell>
        </row>
        <row r="166969">
          <cell r="M166969" t="str">
            <v>PT. PINUS MERAH ABADI - SERANG TIMUR GT</v>
          </cell>
        </row>
        <row r="166970">
          <cell r="M166970" t="str">
            <v>PT. PINUS MERAH ABADI - SERANG TIMUR GT</v>
          </cell>
        </row>
        <row r="166971">
          <cell r="M166971" t="str">
            <v>PT. PINUS MERAH ABADI - SERANG TIMUR GT</v>
          </cell>
        </row>
        <row r="166972">
          <cell r="M166972" t="str">
            <v>PT. PINUS MERAH ABADI - SERANG TIMUR GT</v>
          </cell>
        </row>
        <row r="166973">
          <cell r="M166973" t="str">
            <v>PT. PINUS MERAH ABADI - SERANG TIMUR GT</v>
          </cell>
        </row>
        <row r="166974">
          <cell r="M166974" t="str">
            <v>PT. PINUS MERAH ABADI - SERANG TIMUR GT</v>
          </cell>
        </row>
        <row r="166975">
          <cell r="M166975" t="str">
            <v>PT. PINUS MERAH ABADI - SERANG TIMUR GT</v>
          </cell>
        </row>
        <row r="166976">
          <cell r="M166976" t="str">
            <v>PT. PINUS MERAH ABADI - SERANG TIMUR GT</v>
          </cell>
        </row>
        <row r="166977">
          <cell r="M166977" t="str">
            <v>PT. PINUS MERAH ABADI - SERANG TIMUR GT</v>
          </cell>
        </row>
        <row r="166978">
          <cell r="M166978" t="str">
            <v>PT. PINUS MERAH ABADI - SERANG TIMUR GT</v>
          </cell>
        </row>
        <row r="166979">
          <cell r="M166979" t="str">
            <v>PT. PINUS MERAH ABADI - SERANG TIMUR GT</v>
          </cell>
        </row>
        <row r="166980">
          <cell r="M166980" t="str">
            <v>PT. PINUS MERAH ABADI - SERANG TIMUR GT</v>
          </cell>
        </row>
        <row r="166981">
          <cell r="M166981" t="str">
            <v>PT. PINUS MERAH ABADI - SERANG TIMUR GT</v>
          </cell>
        </row>
        <row r="166982">
          <cell r="M166982" t="str">
            <v>PT. PINUS MERAH ABADI - SERANG TIMUR GT</v>
          </cell>
        </row>
        <row r="166983">
          <cell r="M166983" t="str">
            <v>PT. PINUS MERAH ABADI - SERANG TIMUR GT</v>
          </cell>
        </row>
        <row r="166984">
          <cell r="M166984" t="str">
            <v>PT. PINUS MERAH ABADI - SERANG TIMUR GT</v>
          </cell>
        </row>
        <row r="166985">
          <cell r="M166985" t="str">
            <v>PT. PINUS MERAH ABADI - SERANG TIMUR GT</v>
          </cell>
        </row>
        <row r="166986">
          <cell r="M166986" t="str">
            <v>PT. PINUS MERAH ABADI - SERANG TIMUR GT</v>
          </cell>
        </row>
        <row r="166987">
          <cell r="M166987" t="str">
            <v>PT. PINUS MERAH ABADI - SERANG TIMUR GT</v>
          </cell>
        </row>
        <row r="166988">
          <cell r="M166988" t="str">
            <v>PT. PINUS MERAH ABADI - SERANG TIMUR GT</v>
          </cell>
        </row>
        <row r="166989">
          <cell r="M166989" t="str">
            <v>PT. PINUS MERAH ABADI - SERANG TIMUR GT</v>
          </cell>
        </row>
        <row r="166990">
          <cell r="M166990" t="str">
            <v>PT. PINUS MERAH ABADI - SERANG TIMUR GT</v>
          </cell>
        </row>
        <row r="166991">
          <cell r="M166991" t="str">
            <v>PT. PINUS MERAH ABADI - SERANG TIMUR GT</v>
          </cell>
        </row>
        <row r="166992">
          <cell r="M166992" t="str">
            <v>PT. PINUS MERAH ABADI - SERANG TIMUR GT</v>
          </cell>
        </row>
        <row r="166993">
          <cell r="M166993" t="str">
            <v>PT. PINUS MERAH ABADI - SERANG TIMUR GT</v>
          </cell>
        </row>
        <row r="166994">
          <cell r="M166994" t="str">
            <v>PT. PINUS MERAH ABADI - SERANG TIMUR GT</v>
          </cell>
        </row>
        <row r="166995">
          <cell r="M166995" t="str">
            <v>PT. PINUS MERAH ABADI - SERANG TIMUR GT</v>
          </cell>
        </row>
        <row r="166996">
          <cell r="M166996" t="str">
            <v>PT. PINUS MERAH ABADI - SERANG TIMUR GT</v>
          </cell>
        </row>
        <row r="166997">
          <cell r="M166997" t="str">
            <v>PT. PINUS MERAH ABADI - SERANG TIMUR GT</v>
          </cell>
        </row>
        <row r="166998">
          <cell r="M166998" t="str">
            <v>PT. PINUS MERAH ABADI - SERANG TIMUR GT</v>
          </cell>
        </row>
        <row r="166999">
          <cell r="M166999" t="str">
            <v>PT. PINUS MERAH ABADI - SERANG TIMUR GT</v>
          </cell>
        </row>
        <row r="167000">
          <cell r="M167000" t="str">
            <v>PT. PINUS MERAH ABADI - SERANG TIMUR GT</v>
          </cell>
        </row>
        <row r="167001">
          <cell r="M167001" t="str">
            <v>PT. PINUS MERAH ABADI - SERANG TIMUR GT</v>
          </cell>
        </row>
        <row r="167002">
          <cell r="M167002" t="str">
            <v>PT. PINUS MERAH ABADI - SERANG TIMUR GT</v>
          </cell>
        </row>
        <row r="167003">
          <cell r="M167003" t="str">
            <v>PT. PINUS MERAH ABADI - SERANG TIMUR GT</v>
          </cell>
        </row>
        <row r="167004">
          <cell r="M167004" t="str">
            <v>PT. PINUS MERAH ABADI - SERANG TIMUR GT</v>
          </cell>
        </row>
        <row r="167005">
          <cell r="M167005" t="str">
            <v>PT. PINUS MERAH ABADI - SERANG TIMUR GT</v>
          </cell>
        </row>
        <row r="167006">
          <cell r="M167006" t="str">
            <v>PT. PINUS MERAH ABADI - SERANG TIMUR GT</v>
          </cell>
        </row>
        <row r="167007">
          <cell r="M167007" t="str">
            <v>PT. PINUS MERAH ABADI - SERANG TIMUR GT</v>
          </cell>
        </row>
        <row r="167008">
          <cell r="M167008" t="str">
            <v>PT. PINUS MERAH ABADI - SERANG TIMUR GT</v>
          </cell>
        </row>
        <row r="167009">
          <cell r="M167009" t="str">
            <v>PT. PINUS MERAH ABADI - SERANG TIMUR GT</v>
          </cell>
        </row>
        <row r="167010">
          <cell r="M167010" t="str">
            <v>PT. PINUS MERAH ABADI - SERANG TIMUR GT</v>
          </cell>
        </row>
        <row r="167011">
          <cell r="M167011" t="str">
            <v>PT. PINUS MERAH ABADI - SERANG TIMUR GT</v>
          </cell>
        </row>
        <row r="167012">
          <cell r="M167012" t="str">
            <v>PT. PINUS MERAH ABADI - SERANG TIMUR GT</v>
          </cell>
        </row>
        <row r="167013">
          <cell r="M167013" t="str">
            <v>PT. PINUS MERAH ABADI - SERANG TIMUR GT</v>
          </cell>
        </row>
        <row r="167014">
          <cell r="M167014" t="str">
            <v>PT. PINUS MERAH ABADI - SERANG TIMUR GT</v>
          </cell>
        </row>
        <row r="167015">
          <cell r="M167015" t="str">
            <v>PT. PINUS MERAH ABADI - SERANG TIMUR GT</v>
          </cell>
        </row>
        <row r="167016">
          <cell r="M167016" t="str">
            <v>PT. PINUS MERAH ABADI - SERANG TIMUR GT</v>
          </cell>
        </row>
        <row r="167017">
          <cell r="M167017" t="str">
            <v>PT. PINUS MERAH ABADI - SERANG TIMUR GT</v>
          </cell>
        </row>
        <row r="167018">
          <cell r="M167018" t="str">
            <v>PT. PINUS MERAH ABADI - SERANG TIMUR GT</v>
          </cell>
        </row>
        <row r="167019">
          <cell r="M167019" t="str">
            <v>PT. PINUS MERAH ABADI - SERANG TIMUR GT</v>
          </cell>
        </row>
        <row r="167020">
          <cell r="M167020" t="str">
            <v>PT. PINUS MERAH ABADI - SERANG TIMUR GT</v>
          </cell>
        </row>
        <row r="167021">
          <cell r="M167021" t="str">
            <v>PT. PINUS MERAH ABADI - SERANG TIMUR GT</v>
          </cell>
        </row>
        <row r="167022">
          <cell r="M167022" t="str">
            <v>PT. PINUS MERAH ABADI - SERANG TIMUR GT</v>
          </cell>
        </row>
        <row r="167023">
          <cell r="M167023" t="str">
            <v>PT. PINUS MERAH ABADI - SERANG TIMUR GT</v>
          </cell>
        </row>
        <row r="167024">
          <cell r="M167024" t="str">
            <v>PT. PINUS MERAH ABADI - SERANG TIMUR GT</v>
          </cell>
        </row>
        <row r="167025">
          <cell r="M167025" t="str">
            <v>PT. PINUS MERAH ABADI - SERANG TIMUR GT</v>
          </cell>
        </row>
        <row r="167026">
          <cell r="M167026" t="str">
            <v>PT. PINUS MERAH ABADI - SERANG TIMUR GT</v>
          </cell>
        </row>
        <row r="167027">
          <cell r="M167027" t="str">
            <v>PT. PINUS MERAH ABADI - SERANG TIMUR GT</v>
          </cell>
        </row>
        <row r="167028">
          <cell r="M167028" t="str">
            <v>PT. PINUS MERAH ABADI - SERANG TIMUR GT</v>
          </cell>
        </row>
        <row r="167029">
          <cell r="M167029" t="str">
            <v>PT. PINUS MERAH ABADI - SERANG TIMUR GT</v>
          </cell>
        </row>
        <row r="167030">
          <cell r="M167030" t="str">
            <v>PT. PINUS MERAH ABADI - SERANG TIMUR GT</v>
          </cell>
        </row>
        <row r="167031">
          <cell r="M167031" t="str">
            <v>PT. PINUS MERAH ABADI - SERANG TIMUR GT</v>
          </cell>
        </row>
        <row r="167032">
          <cell r="M167032" t="str">
            <v>PT. PINUS MERAH ABADI - SERANG TIMUR GT</v>
          </cell>
        </row>
        <row r="167033">
          <cell r="M167033" t="str">
            <v>PT. PINUS MERAH ABADI - SERANG TIMUR GT</v>
          </cell>
        </row>
        <row r="167034">
          <cell r="M167034" t="str">
            <v>PT. PINUS MERAH ABADI - SERANG TIMUR GT</v>
          </cell>
        </row>
        <row r="167035">
          <cell r="M167035" t="str">
            <v>PT. PINUS MERAH ABADI - SERANG TIMUR GT</v>
          </cell>
        </row>
        <row r="167036">
          <cell r="M167036" t="str">
            <v>PT. PINUS MERAH ABADI - SERANG TIMUR GT</v>
          </cell>
        </row>
        <row r="167037">
          <cell r="M167037" t="str">
            <v>PT. PINUS MERAH ABADI - SERANG TIMUR GT</v>
          </cell>
        </row>
        <row r="167038">
          <cell r="M167038" t="str">
            <v>PT. PINUS MERAH ABADI - SERANG TIMUR GT</v>
          </cell>
        </row>
        <row r="167039">
          <cell r="M167039" t="str">
            <v>PT. PINUS MERAH ABADI - SERANG TIMUR GT</v>
          </cell>
        </row>
        <row r="167040">
          <cell r="M167040" t="str">
            <v>PT. PINUS MERAH ABADI - SERANG TIMUR GT</v>
          </cell>
        </row>
        <row r="167041">
          <cell r="M167041" t="str">
            <v>PT. PINUS MERAH ABADI - SERANG TIMUR GT</v>
          </cell>
        </row>
        <row r="167042">
          <cell r="M167042" t="str">
            <v>PT. PINUS MERAH ABADI - SERANG TIMUR GT</v>
          </cell>
        </row>
        <row r="167043">
          <cell r="M167043" t="str">
            <v>PT. PINUS MERAH ABADI - SERANG TIMUR GT</v>
          </cell>
        </row>
        <row r="167044">
          <cell r="M167044" t="str">
            <v>PT. PINUS MERAH ABADI - SERANG TIMUR GT</v>
          </cell>
        </row>
        <row r="167045">
          <cell r="M167045" t="str">
            <v>PT. PINUS MERAH ABADI - SERANG TIMUR GT</v>
          </cell>
        </row>
        <row r="167046">
          <cell r="M167046" t="str">
            <v>PT. PINUS MERAH ABADI - SERANG TIMUR GT</v>
          </cell>
        </row>
        <row r="167047">
          <cell r="M167047" t="str">
            <v>PT. PINUS MERAH ABADI - SERANG TIMUR GT</v>
          </cell>
        </row>
        <row r="167048">
          <cell r="M167048" t="str">
            <v>PT. PINUS MERAH ABADI - SERANG TIMUR GT</v>
          </cell>
        </row>
        <row r="167049">
          <cell r="M167049" t="str">
            <v>PT. PINUS MERAH ABADI - SERANG TIMUR GT</v>
          </cell>
        </row>
        <row r="167050">
          <cell r="M167050" t="str">
            <v>PT. PINUS MERAH ABADI - SERANG TIMUR GT</v>
          </cell>
        </row>
        <row r="167051">
          <cell r="M167051" t="str">
            <v>PT. PINUS MERAH ABADI - SERANG TIMUR GT</v>
          </cell>
        </row>
        <row r="167052">
          <cell r="M167052" t="str">
            <v>PT. PINUS MERAH ABADI - SERANG TIMUR GT</v>
          </cell>
        </row>
        <row r="167053">
          <cell r="M167053" t="str">
            <v>PT. PINUS MERAH ABADI - SERANG TIMUR GT</v>
          </cell>
        </row>
        <row r="167054">
          <cell r="M167054" t="str">
            <v>PT. PINUS MERAH ABADI - SERANG TIMUR GT</v>
          </cell>
        </row>
        <row r="167055">
          <cell r="M167055" t="str">
            <v>PT. PINUS MERAH ABADI - SERANG TIMUR GT</v>
          </cell>
        </row>
        <row r="167056">
          <cell r="M167056" t="str">
            <v>PT. PINUS MERAH ABADI - SERANG TIMUR GT</v>
          </cell>
        </row>
        <row r="167057">
          <cell r="M167057" t="str">
            <v>PT. PINUS MERAH ABADI - SERANG TIMUR GT</v>
          </cell>
        </row>
        <row r="167058">
          <cell r="M167058" t="str">
            <v>PT. PINUS MERAH ABADI - SERANG TIMUR GT</v>
          </cell>
        </row>
        <row r="167059">
          <cell r="M167059" t="str">
            <v>PT. PINUS MERAH ABADI - SERANG TIMUR GT</v>
          </cell>
        </row>
        <row r="167060">
          <cell r="M167060" t="str">
            <v>PT. PINUS MERAH ABADI - SERANG TIMUR GT</v>
          </cell>
        </row>
        <row r="167061">
          <cell r="M167061" t="str">
            <v>PT. PINUS MERAH ABADI - SERANG TIMUR GT</v>
          </cell>
        </row>
        <row r="167062">
          <cell r="M167062" t="str">
            <v>PT. PINUS MERAH ABADI - SERANG TIMUR GT</v>
          </cell>
        </row>
        <row r="167063">
          <cell r="M167063" t="str">
            <v>PT. PINUS MERAH ABADI - SERANG TIMUR GT</v>
          </cell>
        </row>
        <row r="167064">
          <cell r="M167064" t="str">
            <v>PT. PINUS MERAH ABADI - SERANG TIMUR GT</v>
          </cell>
        </row>
        <row r="167065">
          <cell r="M167065" t="str">
            <v>PT. PINUS MERAH ABADI - SERANG TIMUR GT</v>
          </cell>
        </row>
        <row r="167066">
          <cell r="M167066" t="str">
            <v>PT. PINUS MERAH ABADI - SERANG TIMUR GT</v>
          </cell>
        </row>
        <row r="167067">
          <cell r="M167067" t="str">
            <v>PT. PINUS MERAH ABADI - SERANG TIMUR GT</v>
          </cell>
        </row>
        <row r="167068">
          <cell r="M167068" t="str">
            <v>PT. PINUS MERAH ABADI - SERANG TIMUR GT</v>
          </cell>
        </row>
        <row r="167069">
          <cell r="M167069" t="str">
            <v>PT. PINUS MERAH ABADI - SERANG TIMUR GT</v>
          </cell>
        </row>
        <row r="167070">
          <cell r="M167070" t="str">
            <v>PT. PINUS MERAH ABADI - SERANG TIMUR GT</v>
          </cell>
        </row>
        <row r="167071">
          <cell r="M167071" t="str">
            <v>PT. PINUS MERAH ABADI - SERANG TIMUR GT</v>
          </cell>
        </row>
        <row r="167072">
          <cell r="M167072" t="str">
            <v>PT. PINUS MERAH ABADI - SERANG TIMUR GT</v>
          </cell>
        </row>
        <row r="167073">
          <cell r="M167073" t="str">
            <v>PT. PINUS MERAH ABADI - SERANG TIMUR GT</v>
          </cell>
        </row>
        <row r="167074">
          <cell r="M167074" t="str">
            <v>PT. PINUS MERAH ABADI - SERANG TIMUR GT</v>
          </cell>
        </row>
        <row r="167075">
          <cell r="M167075" t="str">
            <v>PT. PINUS MERAH ABADI - SERANG TIMUR GT</v>
          </cell>
        </row>
        <row r="167076">
          <cell r="M167076" t="str">
            <v>PT. PINUS MERAH ABADI - SERANG TIMUR GT</v>
          </cell>
        </row>
        <row r="167077">
          <cell r="M167077" t="str">
            <v>PT. PINUS MERAH ABADI - SERANG TIMUR GT</v>
          </cell>
        </row>
        <row r="167078">
          <cell r="M167078" t="str">
            <v>PT. PINUS MERAH ABADI - SERANG TIMUR GT</v>
          </cell>
        </row>
        <row r="167079">
          <cell r="M167079" t="str">
            <v>PT. PINUS MERAH ABADI - SERANG TIMUR GT</v>
          </cell>
        </row>
        <row r="167080">
          <cell r="M167080" t="str">
            <v>PT. PINUS MERAH ABADI - SERANG TIMUR GT</v>
          </cell>
        </row>
        <row r="167081">
          <cell r="M167081" t="str">
            <v>PT. PINUS MERAH ABADI - SERANG TIMUR GT</v>
          </cell>
        </row>
        <row r="167082">
          <cell r="M167082" t="str">
            <v>PT. PINUS MERAH ABADI - SERANG TIMUR GT</v>
          </cell>
        </row>
        <row r="167083">
          <cell r="M167083" t="str">
            <v>PT. PINUS MERAH ABADI - SERANG TIMUR GT</v>
          </cell>
        </row>
        <row r="167084">
          <cell r="M167084" t="str">
            <v>PT. PINUS MERAH ABADI - SERANG TIMUR GT</v>
          </cell>
        </row>
        <row r="167085">
          <cell r="M167085" t="str">
            <v>PT. PINUS MERAH ABADI - SERANG TIMUR GT</v>
          </cell>
        </row>
        <row r="167086">
          <cell r="M167086" t="str">
            <v>PT. PINUS MERAH ABADI - SERANG TIMUR GT</v>
          </cell>
        </row>
        <row r="167087">
          <cell r="M167087" t="str">
            <v>PT. PINUS MERAH ABADI - SERANG TIMUR GT</v>
          </cell>
        </row>
        <row r="167088">
          <cell r="M167088" t="str">
            <v>PT. PINUS MERAH ABADI - SERANG TIMUR GT</v>
          </cell>
        </row>
        <row r="167089">
          <cell r="M167089" t="str">
            <v>PT. PINUS MERAH ABADI - SERANG TIMUR GT</v>
          </cell>
        </row>
        <row r="167090">
          <cell r="M167090" t="str">
            <v>PT. PINUS MERAH ABADI - SERANG TIMUR GT</v>
          </cell>
        </row>
        <row r="167091">
          <cell r="M167091" t="str">
            <v>PT. PINUS MERAH ABADI - SERANG TIMUR GT</v>
          </cell>
        </row>
        <row r="167092">
          <cell r="M167092" t="str">
            <v>PT. PINUS MERAH ABADI - SERANG TIMUR GT</v>
          </cell>
        </row>
        <row r="167093">
          <cell r="M167093" t="str">
            <v>PT. PINUS MERAH ABADI - SERANG TIMUR GT</v>
          </cell>
        </row>
        <row r="167094">
          <cell r="M167094" t="str">
            <v>PT. PINUS MERAH ABADI - SERANG TIMUR GT</v>
          </cell>
        </row>
        <row r="167095">
          <cell r="M167095" t="str">
            <v>PT. PINUS MERAH ABADI - SERANG TIMUR GT</v>
          </cell>
        </row>
        <row r="167096">
          <cell r="M167096" t="str">
            <v>PT. PINUS MERAH ABADI - SERANG TIMUR GT</v>
          </cell>
        </row>
        <row r="167097">
          <cell r="M167097" t="str">
            <v>PT. PINUS MERAH ABADI - SERANG TIMUR GT</v>
          </cell>
        </row>
        <row r="167098">
          <cell r="M167098" t="str">
            <v>PT. PINUS MERAH ABADI - SERANG TIMUR GT</v>
          </cell>
        </row>
        <row r="167099">
          <cell r="M167099" t="str">
            <v>PT. PINUS MERAH ABADI - SERANG TIMUR GT</v>
          </cell>
        </row>
        <row r="167100">
          <cell r="M167100" t="str">
            <v>PT. PINUS MERAH ABADI - SERANG TIMUR GT</v>
          </cell>
        </row>
        <row r="167101">
          <cell r="M167101" t="str">
            <v>PT. PINUS MERAH ABADI - SERANG TIMUR GT</v>
          </cell>
        </row>
        <row r="167102">
          <cell r="M167102" t="str">
            <v>PT. PINUS MERAH ABADI - SERANG TIMUR GT</v>
          </cell>
        </row>
        <row r="167103">
          <cell r="M167103" t="str">
            <v>PT. PINUS MERAH ABADI - SERANG TIMUR GT</v>
          </cell>
        </row>
        <row r="167104">
          <cell r="M167104" t="str">
            <v>PT. PINUS MERAH ABADI - SERANG TIMUR GT</v>
          </cell>
        </row>
        <row r="167105">
          <cell r="M167105" t="str">
            <v>PT. PINUS MERAH ABADI - SERANG TIMUR GT</v>
          </cell>
        </row>
        <row r="167106">
          <cell r="M167106" t="str">
            <v>PT. PINUS MERAH ABADI - SERANG TIMUR GT</v>
          </cell>
        </row>
        <row r="167107">
          <cell r="M167107" t="str">
            <v>PT. PINUS MERAH ABADI - SERANG TIMUR GT</v>
          </cell>
        </row>
        <row r="167108">
          <cell r="M167108" t="str">
            <v>PT. PINUS MERAH ABADI - SERANG TIMUR GT</v>
          </cell>
        </row>
        <row r="167109">
          <cell r="M167109" t="str">
            <v>PT. PINUS MERAH ABADI - SERANG TIMUR GT</v>
          </cell>
        </row>
        <row r="167110">
          <cell r="M167110" t="str">
            <v>PT. PINUS MERAH ABADI - SERANG TIMUR GT</v>
          </cell>
        </row>
        <row r="167111">
          <cell r="M167111" t="str">
            <v>PT. PINUS MERAH ABADI - SERANG TIMUR GT</v>
          </cell>
        </row>
        <row r="167112">
          <cell r="M167112" t="str">
            <v>PT. PINUS MERAH ABADI - SERANG TIMUR GT</v>
          </cell>
        </row>
        <row r="167113">
          <cell r="M167113" t="str">
            <v>PT. PINUS MERAH ABADI - SERANG TIMUR GT</v>
          </cell>
        </row>
        <row r="167114">
          <cell r="M167114" t="str">
            <v>PT. PINUS MERAH ABADI - SERANG TIMUR GT</v>
          </cell>
        </row>
        <row r="167115">
          <cell r="M167115" t="str">
            <v>PT. PINUS MERAH ABADI - SERANG TIMUR GT</v>
          </cell>
        </row>
        <row r="167116">
          <cell r="M167116" t="str">
            <v>PT. PINUS MERAH ABADI - SERANG TIMUR GT</v>
          </cell>
        </row>
        <row r="167117">
          <cell r="M167117" t="str">
            <v>PT. PINUS MERAH ABADI - SERANG TIMUR GT</v>
          </cell>
        </row>
        <row r="167118">
          <cell r="M167118" t="str">
            <v>PT. PINUS MERAH ABADI - SERANG TIMUR GT</v>
          </cell>
        </row>
        <row r="167119">
          <cell r="M167119" t="str">
            <v>PT. PINUS MERAH ABADI - SERANG TIMUR GT</v>
          </cell>
        </row>
        <row r="167120">
          <cell r="M167120" t="str">
            <v>PT. PINUS MERAH ABADI - SERANG TIMUR GT</v>
          </cell>
        </row>
        <row r="167121">
          <cell r="M167121" t="str">
            <v>PT. PINUS MERAH ABADI - SERANG TIMUR GT</v>
          </cell>
        </row>
        <row r="167122">
          <cell r="M167122" t="str">
            <v>PT. PINUS MERAH ABADI - SERANG TIMUR GT</v>
          </cell>
        </row>
        <row r="167123">
          <cell r="M167123" t="str">
            <v>PT. PINUS MERAH ABADI - SERANG TIMUR GT</v>
          </cell>
        </row>
        <row r="167124">
          <cell r="M167124" t="str">
            <v>PT. PINUS MERAH ABADI - SERANG TIMUR GT</v>
          </cell>
        </row>
        <row r="167125">
          <cell r="M167125" t="str">
            <v>PT. PINUS MERAH ABADI - SERANG TIMUR GT</v>
          </cell>
        </row>
        <row r="167126">
          <cell r="M167126" t="str">
            <v>PT. PINUS MERAH ABADI - SERANG TIMUR GT</v>
          </cell>
        </row>
        <row r="167127">
          <cell r="M167127" t="str">
            <v>PT. PINUS MERAH ABADI - SERANG TIMUR GT</v>
          </cell>
        </row>
        <row r="167128">
          <cell r="M167128" t="str">
            <v>PT. PINUS MERAH ABADI - SERANG TIMUR GT</v>
          </cell>
        </row>
        <row r="167129">
          <cell r="M167129" t="str">
            <v>PT. PINUS MERAH ABADI - SERANG TIMUR GT</v>
          </cell>
        </row>
        <row r="167130">
          <cell r="M167130" t="str">
            <v>PT. PINUS MERAH ABADI - SERANG TIMUR GT</v>
          </cell>
        </row>
        <row r="167131">
          <cell r="M167131" t="str">
            <v>PT. PINUS MERAH ABADI - SERANG TIMUR GT</v>
          </cell>
        </row>
        <row r="167132">
          <cell r="M167132" t="str">
            <v>PT. PINUS MERAH ABADI - SERANG TIMUR GT</v>
          </cell>
        </row>
        <row r="167133">
          <cell r="M167133" t="str">
            <v>PT. PINUS MERAH ABADI - SERANG TIMUR GT</v>
          </cell>
        </row>
        <row r="167134">
          <cell r="M167134" t="str">
            <v>PT. PINUS MERAH ABADI - SERANG TIMUR GT</v>
          </cell>
        </row>
        <row r="167135">
          <cell r="M167135" t="str">
            <v>PT. PINUS MERAH ABADI - SERANG TIMUR GT</v>
          </cell>
        </row>
        <row r="167136">
          <cell r="M167136" t="str">
            <v>PT. PINUS MERAH ABADI - SERANG TIMUR GT</v>
          </cell>
        </row>
        <row r="167137">
          <cell r="M167137" t="str">
            <v>PT. PINUS MERAH ABADI - SERANG TIMUR GT</v>
          </cell>
        </row>
        <row r="167138">
          <cell r="M167138" t="str">
            <v>PT. PINUS MERAH ABADI - SERANG TIMUR GT</v>
          </cell>
        </row>
        <row r="167139">
          <cell r="M167139" t="str">
            <v>PT. PINUS MERAH ABADI - SERANG TIMUR GT</v>
          </cell>
        </row>
        <row r="167140">
          <cell r="M167140" t="str">
            <v>PT. PINUS MERAH ABADI - SERANG TIMUR GT</v>
          </cell>
        </row>
        <row r="167141">
          <cell r="M167141" t="str">
            <v>PT. PINUS MERAH ABADI - SERANG TIMUR GT</v>
          </cell>
        </row>
        <row r="167142">
          <cell r="M167142" t="str">
            <v>PT. PINUS MERAH ABADI - SERANG TIMUR GT</v>
          </cell>
        </row>
        <row r="167143">
          <cell r="M167143" t="str">
            <v>PT. PINUS MERAH ABADI - SERANG TIMUR GT</v>
          </cell>
        </row>
        <row r="167144">
          <cell r="M167144" t="str">
            <v>PT. PINUS MERAH ABADI - SERANG TIMUR GT</v>
          </cell>
        </row>
        <row r="167145">
          <cell r="M167145" t="str">
            <v>PT. PINUS MERAH ABADI - SERANG TIMUR GT</v>
          </cell>
        </row>
        <row r="167146">
          <cell r="M167146" t="str">
            <v>PT. PINUS MERAH ABADI - SERANG TIMUR GT</v>
          </cell>
        </row>
        <row r="167147">
          <cell r="M167147" t="str">
            <v>PT. PINUS MERAH ABADI - SERANG TIMUR GT</v>
          </cell>
        </row>
        <row r="167148">
          <cell r="M167148" t="str">
            <v>PT. PINUS MERAH ABADI - SERANG TIMUR GT</v>
          </cell>
        </row>
        <row r="167149">
          <cell r="M167149" t="str">
            <v>PT. PINUS MERAH ABADI - SERANG TIMUR GT</v>
          </cell>
        </row>
        <row r="167150">
          <cell r="M167150" t="str">
            <v>PT. PINUS MERAH ABADI - SERANG TIMUR GT</v>
          </cell>
        </row>
        <row r="167151">
          <cell r="M167151" t="str">
            <v>PT. PINUS MERAH ABADI - SERANG TIMUR GT</v>
          </cell>
        </row>
        <row r="167152">
          <cell r="M167152" t="str">
            <v>PT. PINUS MERAH ABADI - SERANG TIMUR GT</v>
          </cell>
        </row>
        <row r="167153">
          <cell r="M167153" t="str">
            <v>PT. PINUS MERAH ABADI - SERANG TIMUR GT</v>
          </cell>
        </row>
        <row r="167154">
          <cell r="M167154" t="str">
            <v>PT. PINUS MERAH ABADI - SERANG TIMUR GT</v>
          </cell>
        </row>
        <row r="167155">
          <cell r="M167155" t="str">
            <v>PT. PINUS MERAH ABADI - SERANG TIMUR GT</v>
          </cell>
        </row>
        <row r="167156">
          <cell r="M167156" t="str">
            <v>PT. PINUS MERAH ABADI - SERANG TIMUR GT</v>
          </cell>
        </row>
        <row r="167157">
          <cell r="M167157" t="str">
            <v>PT. PINUS MERAH ABADI - SERANG TIMUR GT</v>
          </cell>
        </row>
        <row r="167158">
          <cell r="M167158" t="str">
            <v>PT. PINUS MERAH ABADI - SERANG TIMUR GT</v>
          </cell>
        </row>
        <row r="167159">
          <cell r="M167159" t="str">
            <v>PT. PINUS MERAH ABADI - SERANG TIMUR GT</v>
          </cell>
        </row>
        <row r="167160">
          <cell r="M167160" t="str">
            <v>PT. PINUS MERAH ABADI - SERANG TIMUR GT</v>
          </cell>
        </row>
        <row r="167161">
          <cell r="M167161" t="str">
            <v>PT. PINUS MERAH ABADI - SERANG TIMUR GT</v>
          </cell>
        </row>
        <row r="167162">
          <cell r="M167162" t="str">
            <v>PT. PINUS MERAH ABADI - SERANG TIMUR GT</v>
          </cell>
        </row>
        <row r="167163">
          <cell r="M167163" t="str">
            <v>PT. PINUS MERAH ABADI - SERANG TIMUR GT</v>
          </cell>
        </row>
        <row r="167164">
          <cell r="M167164" t="str">
            <v>PT. PINUS MERAH ABADI - SERANG TIMUR GT</v>
          </cell>
        </row>
        <row r="167165">
          <cell r="M167165" t="str">
            <v>PT. PINUS MERAH ABADI - SERANG TIMUR GT</v>
          </cell>
        </row>
        <row r="167166">
          <cell r="M167166" t="str">
            <v>PT. PINUS MERAH ABADI - SERANG TIMUR GT</v>
          </cell>
        </row>
        <row r="167167">
          <cell r="M167167" t="str">
            <v>PT. PINUS MERAH ABADI - SERANG TIMUR GT</v>
          </cell>
        </row>
        <row r="167168">
          <cell r="M167168" t="str">
            <v>PT. PINUS MERAH ABADI - SERANG TIMUR GT</v>
          </cell>
        </row>
        <row r="167169">
          <cell r="M167169" t="str">
            <v>PT. PINUS MERAH ABADI - SERANG TIMUR GT</v>
          </cell>
        </row>
        <row r="167170">
          <cell r="M167170" t="str">
            <v>PT. PINUS MERAH ABADI - SERANG TIMUR GT</v>
          </cell>
        </row>
        <row r="167171">
          <cell r="M167171" t="str">
            <v>PT. PINUS MERAH ABADI - SERANG TIMUR GT</v>
          </cell>
        </row>
        <row r="167172">
          <cell r="M167172" t="str">
            <v>PT. PINUS MERAH ABADI - SERANG TIMUR GT</v>
          </cell>
        </row>
        <row r="167173">
          <cell r="M167173" t="str">
            <v>PT. PINUS MERAH ABADI - SERANG TIMUR GT</v>
          </cell>
        </row>
        <row r="167174">
          <cell r="M167174" t="str">
            <v>PT. PINUS MERAH ABADI - SERANG TIMUR GT</v>
          </cell>
        </row>
        <row r="167175">
          <cell r="M167175" t="str">
            <v>PT. PINUS MERAH ABADI - SERANG TIMUR GT</v>
          </cell>
        </row>
        <row r="167176">
          <cell r="M167176" t="str">
            <v>PT. PINUS MERAH ABADI - SERANG TIMUR GT</v>
          </cell>
        </row>
        <row r="167177">
          <cell r="M167177" t="str">
            <v>PT. PINUS MERAH ABADI - SERANG TIMUR GT</v>
          </cell>
        </row>
        <row r="167178">
          <cell r="M167178" t="str">
            <v>PT. PINUS MERAH ABADI - SERANG TIMUR GT</v>
          </cell>
        </row>
        <row r="167179">
          <cell r="M167179" t="str">
            <v>PT. PINUS MERAH ABADI - SERANG TIMUR GT</v>
          </cell>
        </row>
        <row r="167180">
          <cell r="M167180" t="str">
            <v>PT. PINUS MERAH ABADI - SERANG TIMUR GT</v>
          </cell>
        </row>
        <row r="167181">
          <cell r="M167181" t="str">
            <v>PT. PINUS MERAH ABADI - SERANG TIMUR GT</v>
          </cell>
        </row>
        <row r="167182">
          <cell r="M167182" t="str">
            <v>PT. PINUS MERAH ABADI - SERANG TIMUR GT</v>
          </cell>
        </row>
        <row r="167183">
          <cell r="M167183" t="str">
            <v>PT. PINUS MERAH ABADI - SERANG TIMUR GT</v>
          </cell>
        </row>
        <row r="167184">
          <cell r="M167184" t="str">
            <v>PT. PINUS MERAH ABADI - SERANG TIMUR GT</v>
          </cell>
        </row>
        <row r="167185">
          <cell r="M167185" t="str">
            <v>PT. PINUS MERAH ABADI - SERANG TIMUR GT</v>
          </cell>
        </row>
        <row r="167186">
          <cell r="M167186" t="str">
            <v>PT. PINUS MERAH ABADI - SERANG TIMUR GT</v>
          </cell>
        </row>
        <row r="167187">
          <cell r="M167187" t="str">
            <v>PT. PINUS MERAH ABADI - SERANG TIMUR GT</v>
          </cell>
        </row>
        <row r="167188">
          <cell r="M167188" t="str">
            <v>PT. PINUS MERAH ABADI - SERANG TIMUR GT</v>
          </cell>
        </row>
        <row r="167189">
          <cell r="M167189" t="str">
            <v>PT. PINUS MERAH ABADI - SERANG TIMUR GT</v>
          </cell>
        </row>
        <row r="167190">
          <cell r="M167190" t="str">
            <v>PT. PINUS MERAH ABADI - SERANG TIMUR GT</v>
          </cell>
        </row>
        <row r="167191">
          <cell r="M167191" t="str">
            <v>PT. PINUS MERAH ABADI - SERANG TIMUR GT</v>
          </cell>
        </row>
        <row r="167192">
          <cell r="M167192" t="str">
            <v>PT. PINUS MERAH ABADI - SERANG TIMUR GT</v>
          </cell>
        </row>
        <row r="167193">
          <cell r="M167193" t="str">
            <v>PT. PINUS MERAH ABADI - SERANG TIMUR GT</v>
          </cell>
        </row>
        <row r="167194">
          <cell r="M167194" t="str">
            <v>PT. PINUS MERAH ABADI - SERANG TIMUR GT</v>
          </cell>
        </row>
        <row r="167195">
          <cell r="M167195" t="str">
            <v>PT. PINUS MERAH ABADI - SERANG TIMUR GT</v>
          </cell>
        </row>
        <row r="167196">
          <cell r="M167196" t="str">
            <v>PT. PINUS MERAH ABADI - SERANG TIMUR GT</v>
          </cell>
        </row>
        <row r="167197">
          <cell r="M167197" t="str">
            <v>PT. PINUS MERAH ABADI - SERANG TIMUR GT</v>
          </cell>
        </row>
        <row r="167198">
          <cell r="M167198" t="str">
            <v>PT. PINUS MERAH ABADI - SERANG TIMUR GT</v>
          </cell>
        </row>
        <row r="167199">
          <cell r="M167199" t="str">
            <v>PT. PINUS MERAH ABADI - SERANG TIMUR GT</v>
          </cell>
        </row>
        <row r="167200">
          <cell r="M167200" t="str">
            <v>PT. PINUS MERAH ABADI - SERANG TIMUR GT</v>
          </cell>
        </row>
        <row r="167201">
          <cell r="M167201" t="str">
            <v>PT. PINUS MERAH ABADI - SERANG TIMUR GT</v>
          </cell>
        </row>
        <row r="167202">
          <cell r="M167202" t="str">
            <v>PT. PINUS MERAH ABADI - SERANG TIMUR GT</v>
          </cell>
        </row>
        <row r="167203">
          <cell r="M167203" t="str">
            <v>PT. PINUS MERAH ABADI - SERANG TIMUR GT</v>
          </cell>
        </row>
        <row r="167204">
          <cell r="M167204" t="str">
            <v>PT. PINUS MERAH ABADI - SERANG TIMUR GT</v>
          </cell>
        </row>
        <row r="167205">
          <cell r="M167205" t="str">
            <v>PT. PINUS MERAH ABADI - SERANG TIMUR GT</v>
          </cell>
        </row>
        <row r="167206">
          <cell r="M167206" t="str">
            <v>PT. PINUS MERAH ABADI - SERANG TIMUR GT</v>
          </cell>
        </row>
        <row r="167207">
          <cell r="M167207" t="str">
            <v>PT. PINUS MERAH ABADI - SERANG TIMUR GT</v>
          </cell>
        </row>
        <row r="167208">
          <cell r="M167208" t="str">
            <v>PT. PINUS MERAH ABADI - SERANG TIMUR GT</v>
          </cell>
        </row>
        <row r="167209">
          <cell r="M167209" t="str">
            <v>PT. PINUS MERAH ABADI - SERANG TIMUR GT</v>
          </cell>
        </row>
        <row r="167210">
          <cell r="M167210" t="str">
            <v>PT. PINUS MERAH ABADI - SERANG TIMUR GT</v>
          </cell>
        </row>
        <row r="167211">
          <cell r="M167211" t="str">
            <v>PT. PINUS MERAH ABADI - SERANG TIMUR GT</v>
          </cell>
        </row>
        <row r="167212">
          <cell r="M167212" t="str">
            <v>PT. PINUS MERAH ABADI - SERANG TIMUR GT</v>
          </cell>
        </row>
        <row r="167213">
          <cell r="M167213" t="str">
            <v>PT. PINUS MERAH ABADI - SERANG TIMUR GT</v>
          </cell>
        </row>
        <row r="167214">
          <cell r="M167214" t="str">
            <v>PT. PINUS MERAH ABADI - SERANG TIMUR GT</v>
          </cell>
        </row>
        <row r="167215">
          <cell r="M167215" t="str">
            <v>PT. PINUS MERAH ABADI - SERANG TIMUR GT</v>
          </cell>
        </row>
        <row r="167216">
          <cell r="M167216" t="str">
            <v>PT. PINUS MERAH ABADI - SERANG TIMUR GT</v>
          </cell>
        </row>
        <row r="167217">
          <cell r="M167217" t="str">
            <v>PT. PINUS MERAH ABADI - SERANG TIMUR GT</v>
          </cell>
        </row>
        <row r="167218">
          <cell r="M167218" t="str">
            <v>PT. PINUS MERAH ABADI - SERANG TIMUR GT</v>
          </cell>
        </row>
        <row r="167219">
          <cell r="M167219" t="str">
            <v>PT. PINUS MERAH ABADI - SERANG TIMUR GT</v>
          </cell>
        </row>
        <row r="167220">
          <cell r="M167220" t="str">
            <v>PT. PINUS MERAH ABADI - SERANG TIMUR GT</v>
          </cell>
        </row>
        <row r="167221">
          <cell r="M167221" t="str">
            <v>PT. PINUS MERAH ABADI - SERANG TIMUR GT</v>
          </cell>
        </row>
        <row r="167222">
          <cell r="M167222" t="str">
            <v>PT. PINUS MERAH ABADI - SERANG TIMUR GT</v>
          </cell>
        </row>
        <row r="167223">
          <cell r="M167223" t="str">
            <v>PT. PINUS MERAH ABADI - SERANG TIMUR GT</v>
          </cell>
        </row>
        <row r="167224">
          <cell r="M167224" t="str">
            <v>PT. PINUS MERAH ABADI - SERANG TIMUR GT</v>
          </cell>
        </row>
        <row r="167225">
          <cell r="M167225" t="str">
            <v>PT. PINUS MERAH ABADI - SERANG TIMUR GT</v>
          </cell>
        </row>
        <row r="167226">
          <cell r="M167226" t="str">
            <v>PT. PINUS MERAH ABADI - SERANG TIMUR GT</v>
          </cell>
        </row>
        <row r="167227">
          <cell r="M167227" t="str">
            <v>PT. PINUS MERAH ABADI - SERANG TIMUR GT</v>
          </cell>
        </row>
        <row r="167228">
          <cell r="M167228" t="str">
            <v>PT. PINUS MERAH ABADI - SERANG TIMUR GT</v>
          </cell>
        </row>
        <row r="167229">
          <cell r="M167229" t="str">
            <v>PT. PINUS MERAH ABADI - SERANG TIMUR GT</v>
          </cell>
        </row>
        <row r="167230">
          <cell r="M167230" t="str">
            <v>PT. PINUS MERAH ABADI - SERANG TIMUR GT</v>
          </cell>
        </row>
        <row r="167231">
          <cell r="M167231" t="str">
            <v>PT. PINUS MERAH ABADI - SERANG TIMUR GT</v>
          </cell>
        </row>
        <row r="167232">
          <cell r="M167232" t="str">
            <v>PT. PINUS MERAH ABADI - SERANG TIMUR GT</v>
          </cell>
        </row>
        <row r="167233">
          <cell r="M167233" t="str">
            <v>PT. PINUS MERAH ABADI - SERANG TIMUR GT</v>
          </cell>
        </row>
        <row r="167234">
          <cell r="M167234" t="str">
            <v>PT. PINUS MERAH ABADI - SERANG TIMUR GT</v>
          </cell>
        </row>
        <row r="167235">
          <cell r="M167235" t="str">
            <v>PT. PINUS MERAH ABADI - SERANG TIMUR GT</v>
          </cell>
        </row>
        <row r="167236">
          <cell r="M167236" t="str">
            <v>PT. PINUS MERAH ABADI - SERANG TIMUR GT</v>
          </cell>
        </row>
        <row r="167237">
          <cell r="M167237" t="str">
            <v>PT. PINUS MERAH ABADI - SERANG TIMUR GT</v>
          </cell>
        </row>
        <row r="167238">
          <cell r="M167238" t="str">
            <v>PT. PINUS MERAH ABADI - SERANG TIMUR GT</v>
          </cell>
        </row>
        <row r="167239">
          <cell r="M167239" t="str">
            <v>PT. PINUS MERAH ABADI - SERANG TIMUR GT</v>
          </cell>
        </row>
        <row r="167240">
          <cell r="M167240" t="str">
            <v>PT. PINUS MERAH ABADI - SERANG TIMUR GT</v>
          </cell>
        </row>
        <row r="167241">
          <cell r="M167241" t="str">
            <v>PT. PINUS MERAH ABADI - SERANG TIMUR GT</v>
          </cell>
        </row>
        <row r="167242">
          <cell r="M167242" t="str">
            <v>PT. PINUS MERAH ABADI - SERANG TIMUR GT</v>
          </cell>
        </row>
        <row r="167243">
          <cell r="M167243" t="str">
            <v>PT. PINUS MERAH ABADI - SERANG TIMUR GT</v>
          </cell>
        </row>
        <row r="167244">
          <cell r="M167244" t="str">
            <v>PT. PINUS MERAH ABADI - SERANG TIMUR GT</v>
          </cell>
        </row>
        <row r="167245">
          <cell r="M167245" t="str">
            <v>PT. PINUS MERAH ABADI - SERANG TIMUR GT</v>
          </cell>
        </row>
        <row r="167246">
          <cell r="M167246" t="str">
            <v>PT. PINUS MERAH ABADI - SERANG TIMUR GT</v>
          </cell>
        </row>
        <row r="167247">
          <cell r="M167247" t="str">
            <v>PT. PINUS MERAH ABADI - SERANG TIMUR GT</v>
          </cell>
        </row>
        <row r="167248">
          <cell r="M167248" t="str">
            <v>PT. PINUS MERAH ABADI - SERANG TIMUR GT</v>
          </cell>
        </row>
        <row r="167249">
          <cell r="M167249" t="str">
            <v>PT. PINUS MERAH ABADI - SERANG TIMUR GT</v>
          </cell>
        </row>
        <row r="167250">
          <cell r="M167250" t="str">
            <v>PT. PINUS MERAH ABADI - SERANG TIMUR GT</v>
          </cell>
        </row>
        <row r="167251">
          <cell r="M167251" t="str">
            <v>PT. PINUS MERAH ABADI - SERANG TIMUR GT</v>
          </cell>
        </row>
        <row r="167252">
          <cell r="M167252" t="str">
            <v>PT. PINUS MERAH ABADI - SERANG TIMUR GT</v>
          </cell>
        </row>
        <row r="167253">
          <cell r="M167253" t="str">
            <v>PT. PINUS MERAH ABADI - SERANG TIMUR GT</v>
          </cell>
        </row>
        <row r="167254">
          <cell r="M167254" t="str">
            <v>PT. PINUS MERAH ABADI - SERANG TIMUR GT</v>
          </cell>
        </row>
        <row r="167255">
          <cell r="M167255" t="str">
            <v>PT. PINUS MERAH ABADI - SERANG TIMUR GT</v>
          </cell>
        </row>
        <row r="167256">
          <cell r="M167256" t="str">
            <v>PT. PINUS MERAH ABADI - SERANG TIMUR GT</v>
          </cell>
        </row>
        <row r="167257">
          <cell r="M167257" t="str">
            <v>PT. PINUS MERAH ABADI - SERANG TIMUR GT</v>
          </cell>
        </row>
        <row r="167258">
          <cell r="M167258" t="str">
            <v>PT. PINUS MERAH ABADI - SERANG TIMUR GT</v>
          </cell>
        </row>
        <row r="167259">
          <cell r="M167259" t="str">
            <v>PT. PINUS MERAH ABADI - SERANG TIMUR GT</v>
          </cell>
        </row>
        <row r="167260">
          <cell r="M167260" t="str">
            <v>PT. PINUS MERAH ABADI - SERANG TIMUR GT</v>
          </cell>
        </row>
        <row r="167261">
          <cell r="M167261" t="str">
            <v>PT. PINUS MERAH ABADI - SERANG TIMUR GT</v>
          </cell>
        </row>
        <row r="167262">
          <cell r="M167262" t="str">
            <v>PT. PINUS MERAH ABADI - SERANG TIMUR GT</v>
          </cell>
        </row>
        <row r="167263">
          <cell r="M167263" t="str">
            <v>PT. PINUS MERAH ABADI - SERANG TIMUR GT</v>
          </cell>
        </row>
        <row r="167264">
          <cell r="M167264" t="str">
            <v>PT. PINUS MERAH ABADI - SERANG TIMUR GT</v>
          </cell>
        </row>
        <row r="167265">
          <cell r="M167265" t="str">
            <v>PT. PINUS MERAH ABADI - SERANG TIMUR GT</v>
          </cell>
        </row>
        <row r="167266">
          <cell r="M167266" t="str">
            <v>PT. PINUS MERAH ABADI - SERANG TIMUR GT</v>
          </cell>
        </row>
        <row r="167267">
          <cell r="M167267" t="str">
            <v>PT. PINUS MERAH ABADI - SERANG TIMUR GT</v>
          </cell>
        </row>
        <row r="167268">
          <cell r="M167268" t="str">
            <v>PT. PINUS MERAH ABADI - SERANG TIMUR GT</v>
          </cell>
        </row>
        <row r="167269">
          <cell r="M167269" t="str">
            <v>PT. PINUS MERAH ABADI - SERANG TIMUR GT</v>
          </cell>
        </row>
        <row r="167270">
          <cell r="M167270" t="str">
            <v>PT. PINUS MERAH ABADI - SERANG TIMUR GT</v>
          </cell>
        </row>
        <row r="167271">
          <cell r="M167271" t="str">
            <v>PT. PINUS MERAH ABADI - SERANG TIMUR GT</v>
          </cell>
        </row>
        <row r="167272">
          <cell r="M167272" t="str">
            <v>PT. PINUS MERAH ABADI - SERANG TIMUR GT</v>
          </cell>
        </row>
        <row r="167273">
          <cell r="M167273" t="str">
            <v>PT. PINUS MERAH ABADI - SERANG TIMUR GT</v>
          </cell>
        </row>
        <row r="167274">
          <cell r="M167274" t="str">
            <v>PT. PINUS MERAH ABADI - SERANG TIMUR GT</v>
          </cell>
        </row>
        <row r="167275">
          <cell r="M167275" t="str">
            <v>PT. PINUS MERAH ABADI - SERANG TIMUR GT</v>
          </cell>
        </row>
        <row r="167276">
          <cell r="M167276" t="str">
            <v>PT. PINUS MERAH ABADI - SERANG TIMUR GT</v>
          </cell>
        </row>
        <row r="167277">
          <cell r="M167277" t="str">
            <v>PT. PINUS MERAH ABADI - SERANG TIMUR GT</v>
          </cell>
        </row>
        <row r="167278">
          <cell r="M167278" t="str">
            <v>PT. PINUS MERAH ABADI - SERANG TIMUR GT</v>
          </cell>
        </row>
        <row r="167279">
          <cell r="M167279" t="str">
            <v>PT. PINUS MERAH ABADI - SERANG TIMUR GT</v>
          </cell>
        </row>
        <row r="167280">
          <cell r="M167280" t="str">
            <v>PT. PINUS MERAH ABADI - SERANG TIMUR GT</v>
          </cell>
        </row>
        <row r="167281">
          <cell r="M167281" t="str">
            <v>PT. PINUS MERAH ABADI - SERANG TIMUR GT</v>
          </cell>
        </row>
        <row r="167282">
          <cell r="M167282" t="str">
            <v>PT. PINUS MERAH ABADI - SERANG TIMUR GT</v>
          </cell>
        </row>
        <row r="167283">
          <cell r="M167283" t="str">
            <v>PT. PINUS MERAH ABADI - SERANG TIMUR GT</v>
          </cell>
        </row>
        <row r="167284">
          <cell r="M167284" t="str">
            <v>PT. PINUS MERAH ABADI - SERANG TIMUR GT</v>
          </cell>
        </row>
        <row r="167285">
          <cell r="M167285" t="str">
            <v>PT. PINUS MERAH ABADI - SERANG TIMUR GT</v>
          </cell>
        </row>
        <row r="167286">
          <cell r="M167286" t="str">
            <v>PT. PINUS MERAH ABADI - SERANG TIMUR GT</v>
          </cell>
        </row>
        <row r="167287">
          <cell r="M167287" t="str">
            <v>PT. PINUS MERAH ABADI - SERANG TIMUR GT</v>
          </cell>
        </row>
        <row r="167288">
          <cell r="M167288" t="str">
            <v>PT. PINUS MERAH ABADI - SERANG TIMUR GT</v>
          </cell>
        </row>
        <row r="167289">
          <cell r="M167289" t="str">
            <v>PT. PINUS MERAH ABADI - SERANG TIMUR GT</v>
          </cell>
        </row>
        <row r="167290">
          <cell r="M167290" t="str">
            <v>PT. PINUS MERAH ABADI - SERANG TIMUR GT</v>
          </cell>
        </row>
        <row r="167291">
          <cell r="M167291" t="str">
            <v>PT. PINUS MERAH ABADI - SERANG TIMUR GT</v>
          </cell>
        </row>
        <row r="167292">
          <cell r="M167292" t="str">
            <v>PT. PINUS MERAH ABADI - SERANG TIMUR GT</v>
          </cell>
        </row>
        <row r="167293">
          <cell r="M167293" t="str">
            <v>PT. PINUS MERAH ABADI - SERANG TIMUR GT</v>
          </cell>
        </row>
        <row r="167294">
          <cell r="M167294" t="str">
            <v>PT. PINUS MERAH ABADI - SERANG TIMUR GT</v>
          </cell>
        </row>
        <row r="167295">
          <cell r="M167295" t="str">
            <v>PT. PINUS MERAH ABADI - SERANG TIMUR GT</v>
          </cell>
        </row>
        <row r="167296">
          <cell r="M167296" t="str">
            <v>PT. PINUS MERAH ABADI - SERANG TIMUR GT</v>
          </cell>
        </row>
        <row r="167297">
          <cell r="M167297" t="str">
            <v>PT. PINUS MERAH ABADI - SERANG TIMUR GT</v>
          </cell>
        </row>
        <row r="167298">
          <cell r="M167298" t="str">
            <v>PT. PINUS MERAH ABADI - SERANG TIMUR GT</v>
          </cell>
        </row>
        <row r="167299">
          <cell r="M167299" t="str">
            <v>PT. PINUS MERAH ABADI - SERANG TIMUR GT</v>
          </cell>
        </row>
        <row r="167300">
          <cell r="M167300" t="str">
            <v>PT. PINUS MERAH ABADI - SERANG TIMUR GT</v>
          </cell>
        </row>
        <row r="167301">
          <cell r="M167301" t="str">
            <v>PT. PINUS MERAH ABADI - SERANG TIMUR GT</v>
          </cell>
        </row>
        <row r="167302">
          <cell r="M167302" t="str">
            <v>PT. PINUS MERAH ABADI - SERANG TIMUR GT</v>
          </cell>
        </row>
        <row r="167303">
          <cell r="M167303" t="str">
            <v>PT. PINUS MERAH ABADI - SERANG TIMUR GT</v>
          </cell>
        </row>
        <row r="167304">
          <cell r="M167304" t="str">
            <v>PT. PINUS MERAH ABADI - SERANG TIMUR GT</v>
          </cell>
        </row>
        <row r="167305">
          <cell r="M167305" t="str">
            <v>PT. PINUS MERAH ABADI - SERANG TIMUR GT</v>
          </cell>
        </row>
        <row r="167306">
          <cell r="M167306" t="str">
            <v>PT. PINUS MERAH ABADI - SERANG TIMUR GT</v>
          </cell>
        </row>
        <row r="167307">
          <cell r="M167307" t="str">
            <v>PT. PINUS MERAH ABADI - SERANG TIMUR GT</v>
          </cell>
        </row>
        <row r="167308">
          <cell r="M167308" t="str">
            <v>PT. PINUS MERAH ABADI - SERANG TIMUR GT</v>
          </cell>
        </row>
        <row r="167309">
          <cell r="M167309" t="str">
            <v>PT. PINUS MERAH ABADI - SERANG TIMUR GT</v>
          </cell>
        </row>
        <row r="167310">
          <cell r="M167310" t="str">
            <v>PT. PINUS MERAH ABADI - SERANG TIMUR GT</v>
          </cell>
        </row>
        <row r="167311">
          <cell r="M167311" t="str">
            <v>PT. PINUS MERAH ABADI - SERANG TIMUR GT</v>
          </cell>
        </row>
        <row r="167312">
          <cell r="M167312" t="str">
            <v>PT. PINUS MERAH ABADI - SERANG TIMUR GT</v>
          </cell>
        </row>
        <row r="167313">
          <cell r="M167313" t="str">
            <v>PT. PINUS MERAH ABADI - SERANG TIMUR GT</v>
          </cell>
        </row>
        <row r="167314">
          <cell r="M167314" t="str">
            <v>PT. PINUS MERAH ABADI - SERANG TIMUR GT</v>
          </cell>
        </row>
        <row r="167315">
          <cell r="M167315" t="str">
            <v>PT. PINUS MERAH ABADI - SERANG TIMUR GT</v>
          </cell>
        </row>
        <row r="167316">
          <cell r="M167316" t="str">
            <v>PT. PINUS MERAH ABADI - SERANG TIMUR GT</v>
          </cell>
        </row>
        <row r="167317">
          <cell r="M167317" t="str">
            <v>PT. PINUS MERAH ABADI - SERANG TIMUR GT</v>
          </cell>
        </row>
        <row r="167318">
          <cell r="M167318" t="str">
            <v>PT. PINUS MERAH ABADI - SERANG TIMUR GT</v>
          </cell>
        </row>
        <row r="167319">
          <cell r="M167319" t="str">
            <v>PT. PINUS MERAH ABADI - SERANG TIMUR GT</v>
          </cell>
        </row>
        <row r="167320">
          <cell r="M167320" t="str">
            <v>PT. PINUS MERAH ABADI - SERANG TIMUR GT</v>
          </cell>
        </row>
        <row r="167321">
          <cell r="M167321" t="str">
            <v>PT. PINUS MERAH ABADI - SERANG TIMUR GT</v>
          </cell>
        </row>
        <row r="167322">
          <cell r="M167322" t="str">
            <v>PT. PINUS MERAH ABADI - SERANG TIMUR GT</v>
          </cell>
        </row>
        <row r="167323">
          <cell r="M167323" t="str">
            <v>PT. PINUS MERAH ABADI - SERANG TIMUR GT</v>
          </cell>
        </row>
        <row r="167324">
          <cell r="M167324" t="str">
            <v>PT. PINUS MERAH ABADI - SERANG TIMUR GT</v>
          </cell>
        </row>
        <row r="167325">
          <cell r="M167325" t="str">
            <v>PT. PINUS MERAH ABADI - SERANG TIMUR GT</v>
          </cell>
        </row>
        <row r="167326">
          <cell r="M167326" t="str">
            <v>PT. PINUS MERAH ABADI - SERANG TIMUR GT</v>
          </cell>
        </row>
        <row r="167327">
          <cell r="M167327" t="str">
            <v>PT. PINUS MERAH ABADI - SERANG TIMUR GT</v>
          </cell>
        </row>
        <row r="167328">
          <cell r="M167328" t="str">
            <v>PT. PINUS MERAH ABADI - SERANG TIMUR GT</v>
          </cell>
        </row>
        <row r="167329">
          <cell r="M167329" t="str">
            <v>PT. PINUS MERAH ABADI - SERANG TIMUR GT</v>
          </cell>
        </row>
        <row r="167330">
          <cell r="M167330" t="str">
            <v>PT. PINUS MERAH ABADI - SERANG TIMUR GT</v>
          </cell>
        </row>
        <row r="167331">
          <cell r="M167331" t="str">
            <v>PT. PINUS MERAH ABADI - SERANG TIMUR GT</v>
          </cell>
        </row>
        <row r="167332">
          <cell r="M167332" t="str">
            <v>PT. PINUS MERAH ABADI - SERANG TIMUR GT</v>
          </cell>
        </row>
        <row r="167333">
          <cell r="M167333" t="str">
            <v>PT. PINUS MERAH ABADI - SERANG TIMUR GT</v>
          </cell>
        </row>
        <row r="167334">
          <cell r="M167334" t="str">
            <v>PT. PINUS MERAH ABADI - SERANG TIMUR GT</v>
          </cell>
        </row>
        <row r="167335">
          <cell r="M167335" t="str">
            <v>PT. PINUS MERAH ABADI - SERANG TIMUR GT</v>
          </cell>
        </row>
        <row r="167336">
          <cell r="M167336" t="str">
            <v>PT. PINUS MERAH ABADI - SERANG TIMUR GT</v>
          </cell>
        </row>
        <row r="167337">
          <cell r="M167337" t="str">
            <v>PT. PINUS MERAH ABADI - SERANG TIMUR GT</v>
          </cell>
        </row>
        <row r="167338">
          <cell r="M167338" t="str">
            <v>PT. PINUS MERAH ABADI - SERANG TIMUR GT</v>
          </cell>
        </row>
        <row r="167339">
          <cell r="M167339" t="str">
            <v>PT. PINUS MERAH ABADI - SERANG TIMUR GT</v>
          </cell>
        </row>
        <row r="167340">
          <cell r="M167340" t="str">
            <v>PT. PINUS MERAH ABADI - SERANG TIMUR GT</v>
          </cell>
        </row>
        <row r="167341">
          <cell r="M167341" t="str">
            <v>PT. PINUS MERAH ABADI - SERANG TIMUR GT</v>
          </cell>
        </row>
        <row r="167342">
          <cell r="M167342" t="str">
            <v>PT. PINUS MERAH ABADI - SERANG TIMUR GT</v>
          </cell>
        </row>
        <row r="167343">
          <cell r="M167343" t="str">
            <v>PT. PINUS MERAH ABADI - SERANG TIMUR GT</v>
          </cell>
        </row>
        <row r="167344">
          <cell r="M167344" t="str">
            <v>PT. PINUS MERAH ABADI - SERANG TIMUR GT</v>
          </cell>
        </row>
        <row r="167345">
          <cell r="M167345" t="str">
            <v>PT. PINUS MERAH ABADI - SERANG TIMUR GT</v>
          </cell>
        </row>
        <row r="167346">
          <cell r="M167346" t="str">
            <v>PT. PINUS MERAH ABADI - SERANG TIMUR GT</v>
          </cell>
        </row>
        <row r="167347">
          <cell r="M167347" t="str">
            <v>PT. PINUS MERAH ABADI - SERANG TIMUR GT</v>
          </cell>
        </row>
        <row r="167348">
          <cell r="M167348" t="str">
            <v>PT. PINUS MERAH ABADI - SERANG TIMUR GT</v>
          </cell>
        </row>
        <row r="167349">
          <cell r="M167349" t="str">
            <v>PT. PINUS MERAH ABADI - SERANG TIMUR GT</v>
          </cell>
        </row>
        <row r="167350">
          <cell r="M167350" t="str">
            <v>PT. PINUS MERAH ABADI - SERANG TIMUR GT</v>
          </cell>
        </row>
        <row r="167351">
          <cell r="M167351" t="str">
            <v>PT. PINUS MERAH ABADI - SERANG TIMUR GT</v>
          </cell>
        </row>
        <row r="167352">
          <cell r="M167352" t="str">
            <v>PT. PINUS MERAH ABADI - SERANG TIMUR GT</v>
          </cell>
        </row>
        <row r="167353">
          <cell r="M167353" t="str">
            <v>PT. PINUS MERAH ABADI - SERANG TIMUR GT</v>
          </cell>
        </row>
        <row r="167354">
          <cell r="M167354" t="str">
            <v>PT. PINUS MERAH ABADI - SERANG TIMUR GT</v>
          </cell>
        </row>
        <row r="167355">
          <cell r="M167355" t="str">
            <v>PT. PINUS MERAH ABADI - SERANG TIMUR GT</v>
          </cell>
        </row>
        <row r="167356">
          <cell r="M167356" t="str">
            <v>PT. PINUS MERAH ABADI - SERANG TIMUR GT</v>
          </cell>
        </row>
        <row r="167357">
          <cell r="M167357" t="str">
            <v>PT. PINUS MERAH ABADI - SERANG TIMUR GT</v>
          </cell>
        </row>
        <row r="167358">
          <cell r="M167358" t="str">
            <v>PT. PINUS MERAH ABADI - SERANG TIMUR GT</v>
          </cell>
        </row>
        <row r="167359">
          <cell r="M167359" t="str">
            <v>PT. PINUS MERAH ABADI - SERANG TIMUR GT</v>
          </cell>
        </row>
        <row r="167360">
          <cell r="M167360" t="str">
            <v>PT. PINUS MERAH ABADI - SERANG TIMUR GT</v>
          </cell>
        </row>
        <row r="167361">
          <cell r="M167361" t="str">
            <v>PT. PINUS MERAH ABADI - SERANG TIMUR GT</v>
          </cell>
        </row>
        <row r="167362">
          <cell r="M167362" t="str">
            <v>PT. PINUS MERAH ABADI - SERANG TIMUR GT</v>
          </cell>
        </row>
        <row r="167363">
          <cell r="M167363" t="str">
            <v>PT. PINUS MERAH ABADI - SERANG TIMUR GT</v>
          </cell>
        </row>
        <row r="167364">
          <cell r="M167364" t="str">
            <v>PT. PINUS MERAH ABADI - SERANG TIMUR GT</v>
          </cell>
        </row>
        <row r="167365">
          <cell r="M167365" t="str">
            <v>PT. PINUS MERAH ABADI - SERANG TIMUR GT</v>
          </cell>
        </row>
        <row r="167366">
          <cell r="M167366" t="str">
            <v>PT. PINUS MERAH ABADI - SERANG TIMUR GT</v>
          </cell>
        </row>
        <row r="167367">
          <cell r="M167367" t="str">
            <v>PT. PINUS MERAH ABADI - SERANG TIMUR GT</v>
          </cell>
        </row>
        <row r="167368">
          <cell r="M167368" t="str">
            <v>PT. PINUS MERAH ABADI - SERANG TIMUR GT</v>
          </cell>
        </row>
        <row r="167369">
          <cell r="M167369" t="str">
            <v>PT. PINUS MERAH ABADI - SERANG TIMUR GT</v>
          </cell>
        </row>
        <row r="167370">
          <cell r="M167370" t="str">
            <v>PT. PINUS MERAH ABADI - SERANG TIMUR GT</v>
          </cell>
        </row>
        <row r="167371">
          <cell r="M167371" t="str">
            <v>PT. PINUS MERAH ABADI - SERANG TIMUR GT</v>
          </cell>
        </row>
        <row r="167372">
          <cell r="M167372" t="str">
            <v>PT. PINUS MERAH ABADI - SERANG TIMUR GT</v>
          </cell>
        </row>
        <row r="167373">
          <cell r="M167373" t="str">
            <v>PT. PINUS MERAH ABADI - SERANG TIMUR GT</v>
          </cell>
        </row>
        <row r="167374">
          <cell r="M167374" t="str">
            <v>PT. PINUS MERAH ABADI - SERANG TIMUR GT</v>
          </cell>
        </row>
        <row r="167375">
          <cell r="M167375" t="str">
            <v>PT. PINUS MERAH ABADI - SERANG TIMUR GT</v>
          </cell>
        </row>
        <row r="167376">
          <cell r="M167376" t="str">
            <v>PT. PINUS MERAH ABADI - SERANG TIMUR GT</v>
          </cell>
        </row>
        <row r="167377">
          <cell r="M167377" t="str">
            <v>PT. PINUS MERAH ABADI - SERANG TIMUR GT</v>
          </cell>
        </row>
        <row r="167378">
          <cell r="M167378" t="str">
            <v>PT. PINUS MERAH ABADI - SERANG TIMUR GT</v>
          </cell>
        </row>
        <row r="167379">
          <cell r="M167379" t="str">
            <v>PT. PINUS MERAH ABADI - SERANG TIMUR GT</v>
          </cell>
        </row>
        <row r="167380">
          <cell r="M167380" t="str">
            <v>PT. PINUS MERAH ABADI - SERANG TIMUR GT</v>
          </cell>
        </row>
        <row r="167381">
          <cell r="M167381" t="str">
            <v>PT. PINUS MERAH ABADI - SERANG TIMUR GT</v>
          </cell>
        </row>
        <row r="167382">
          <cell r="M167382" t="str">
            <v>PT. PINUS MERAH ABADI - SERANG TIMUR GT</v>
          </cell>
        </row>
        <row r="167383">
          <cell r="M167383" t="str">
            <v>PT. PINUS MERAH ABADI - SERANG TIMUR GT</v>
          </cell>
        </row>
        <row r="167384">
          <cell r="M167384" t="str">
            <v>PT. PINUS MERAH ABADI - SERANG TIMUR GT</v>
          </cell>
        </row>
        <row r="167385">
          <cell r="M167385" t="str">
            <v>PT. PINUS MERAH ABADI - SERANG TIMUR GT</v>
          </cell>
        </row>
        <row r="167386">
          <cell r="M167386" t="str">
            <v>PT. PINUS MERAH ABADI - SERANG TIMUR GT</v>
          </cell>
        </row>
        <row r="167387">
          <cell r="M167387" t="str">
            <v>PT. PINUS MERAH ABADI - SERANG TIMUR GT</v>
          </cell>
        </row>
        <row r="167388">
          <cell r="M167388" t="str">
            <v>PT. PINUS MERAH ABADI - SERANG TIMUR GT</v>
          </cell>
        </row>
        <row r="167389">
          <cell r="M167389" t="str">
            <v>PT. PINUS MERAH ABADI - SERANG TIMUR GT</v>
          </cell>
        </row>
        <row r="167390">
          <cell r="M167390" t="str">
            <v>PT. PINUS MERAH ABADI - SERANG TIMUR GT</v>
          </cell>
        </row>
        <row r="167391">
          <cell r="M167391" t="str">
            <v>PT. PINUS MERAH ABADI - SERANG TIMUR GT</v>
          </cell>
        </row>
        <row r="167392">
          <cell r="M167392" t="str">
            <v>PT. PINUS MERAH ABADI - SERANG TIMUR GT</v>
          </cell>
        </row>
        <row r="167393">
          <cell r="M167393" t="str">
            <v>PT. PINUS MERAH ABADI - SERANG TIMUR GT</v>
          </cell>
        </row>
        <row r="167394">
          <cell r="M167394" t="str">
            <v>PT. PINUS MERAH ABADI - SERANG TIMUR GT</v>
          </cell>
        </row>
        <row r="167395">
          <cell r="M167395" t="str">
            <v>PT. PINUS MERAH ABADI - SERANG TIMUR GT</v>
          </cell>
        </row>
        <row r="167396">
          <cell r="M167396" t="str">
            <v>PT. PINUS MERAH ABADI - SERANG TIMUR GT</v>
          </cell>
        </row>
        <row r="167397">
          <cell r="M167397" t="str">
            <v>PT. PINUS MERAH ABADI - SERANG TIMUR GT</v>
          </cell>
        </row>
        <row r="167398">
          <cell r="M167398" t="str">
            <v>PT. PINUS MERAH ABADI - SERANG TIMUR GT</v>
          </cell>
        </row>
        <row r="167399">
          <cell r="M167399" t="str">
            <v>PT. PINUS MERAH ABADI - SERANG TIMUR GT</v>
          </cell>
        </row>
        <row r="167400">
          <cell r="M167400" t="str">
            <v>PT. PINUS MERAH ABADI - SERANG TIMUR GT</v>
          </cell>
        </row>
        <row r="167401">
          <cell r="M167401" t="str">
            <v>PT. PINUS MERAH ABADI - SERANG TIMUR GT</v>
          </cell>
        </row>
        <row r="167402">
          <cell r="M167402" t="str">
            <v>PT. PINUS MERAH ABADI - SERANG TIMUR GT</v>
          </cell>
        </row>
        <row r="167403">
          <cell r="M167403" t="str">
            <v>PT. PINUS MERAH ABADI - SERANG TIMUR GT</v>
          </cell>
        </row>
        <row r="167404">
          <cell r="M167404" t="str">
            <v>PT. PINUS MERAH ABADI - SERANG TIMUR GT</v>
          </cell>
        </row>
        <row r="167405">
          <cell r="M167405" t="str">
            <v>PT. PINUS MERAH ABADI - SERANG TIMUR GT</v>
          </cell>
        </row>
        <row r="167406">
          <cell r="M167406" t="str">
            <v>PT. PINUS MERAH ABADI - SERANG TIMUR GT</v>
          </cell>
        </row>
        <row r="167407">
          <cell r="M167407" t="str">
            <v>PT. PINUS MERAH ABADI - SERANG TIMUR GT</v>
          </cell>
        </row>
        <row r="167408">
          <cell r="M167408" t="str">
            <v>PT. PINUS MERAH ABADI - SERANG TIMUR GT</v>
          </cell>
        </row>
        <row r="167409">
          <cell r="M167409" t="str">
            <v>PT. PINUS MERAH ABADI - SERANG TIMUR GT</v>
          </cell>
        </row>
        <row r="167410">
          <cell r="M167410" t="str">
            <v>PT. PINUS MERAH ABADI - SERANG TIMUR GT</v>
          </cell>
        </row>
        <row r="167411">
          <cell r="M167411" t="str">
            <v>PT. PINUS MERAH ABADI - SERANG TIMUR GT</v>
          </cell>
        </row>
        <row r="167412">
          <cell r="M167412" t="str">
            <v>PT. PINUS MERAH ABADI - SERANG TIMUR GT</v>
          </cell>
        </row>
        <row r="167413">
          <cell r="M167413" t="str">
            <v>PT. PINUS MERAH ABADI - SERANG TIMUR GT</v>
          </cell>
        </row>
        <row r="167414">
          <cell r="M167414" t="str">
            <v>PT. PINUS MERAH ABADI - SERANG TIMUR GT</v>
          </cell>
        </row>
        <row r="167415">
          <cell r="M167415" t="str">
            <v>PT. PINUS MERAH ABADI - SERANG TIMUR GT</v>
          </cell>
        </row>
        <row r="167416">
          <cell r="M167416" t="str">
            <v>PT. PINUS MERAH ABADI - SERANG TIMUR GT</v>
          </cell>
        </row>
        <row r="167417">
          <cell r="M167417" t="str">
            <v>PT. PINUS MERAH ABADI - SERANG TIMUR GT</v>
          </cell>
        </row>
        <row r="167418">
          <cell r="M167418" t="str">
            <v>PT. PINUS MERAH ABADI - SERANG TIMUR GT</v>
          </cell>
        </row>
        <row r="167419">
          <cell r="M167419" t="str">
            <v>PT. PINUS MERAH ABADI - SERANG TIMUR GT</v>
          </cell>
        </row>
        <row r="167420">
          <cell r="M167420" t="str">
            <v>PT. PINUS MERAH ABADI - SERANG TIMUR GT</v>
          </cell>
        </row>
        <row r="167421">
          <cell r="M167421" t="str">
            <v>PT. PINUS MERAH ABADI - SERANG TIMUR GT</v>
          </cell>
        </row>
        <row r="167422">
          <cell r="M167422" t="str">
            <v>PT. PINUS MERAH ABADI - SERANG TIMUR GT</v>
          </cell>
        </row>
        <row r="167423">
          <cell r="M167423" t="str">
            <v>PT. PINUS MERAH ABADI - SERANG TIMUR GT</v>
          </cell>
        </row>
        <row r="167424">
          <cell r="M167424" t="str">
            <v>PT. PINUS MERAH ABADI - SERANG TIMUR GT</v>
          </cell>
        </row>
        <row r="167425">
          <cell r="M167425" t="str">
            <v>PT. PINUS MERAH ABADI - SERANG TIMUR GT</v>
          </cell>
        </row>
        <row r="167426">
          <cell r="M167426" t="str">
            <v>PT. PINUS MERAH ABADI - SERANG TIMUR GT</v>
          </cell>
        </row>
        <row r="167427">
          <cell r="M167427" t="str">
            <v>PT. PINUS MERAH ABADI - SERANG TIMUR GT</v>
          </cell>
        </row>
        <row r="167428">
          <cell r="M167428" t="str">
            <v>PT. PINUS MERAH ABADI - SERANG TIMUR GT</v>
          </cell>
        </row>
        <row r="167429">
          <cell r="M167429" t="str">
            <v>PT. PINUS MERAH ABADI - SERANG TIMUR GT</v>
          </cell>
        </row>
        <row r="167430">
          <cell r="M167430" t="str">
            <v>PT. PINUS MERAH ABADI - SERANG TIMUR GT</v>
          </cell>
        </row>
        <row r="167431">
          <cell r="M167431" t="str">
            <v>PT. PINUS MERAH ABADI - SERANG TIMUR GT</v>
          </cell>
        </row>
        <row r="167432">
          <cell r="M167432" t="str">
            <v>PT. PINUS MERAH ABADI - SERANG TIMUR GT</v>
          </cell>
        </row>
        <row r="167433">
          <cell r="M167433" t="str">
            <v>PT. PINUS MERAH ABADI - SERANG TIMUR GT</v>
          </cell>
        </row>
        <row r="167434">
          <cell r="M167434" t="str">
            <v>PT. PINUS MERAH ABADI - SERANG TIMUR GT</v>
          </cell>
        </row>
        <row r="167435">
          <cell r="M167435" t="str">
            <v>PT. PINUS MERAH ABADI - SERANG TIMUR GT</v>
          </cell>
        </row>
        <row r="167436">
          <cell r="M167436" t="str">
            <v>PT. PINUS MERAH ABADI - SERANG TIMUR GT</v>
          </cell>
        </row>
        <row r="167437">
          <cell r="M167437" t="str">
            <v>PT. PINUS MERAH ABADI - SERANG TIMUR GT</v>
          </cell>
        </row>
        <row r="167438">
          <cell r="M167438" t="str">
            <v>PT. PINUS MERAH ABADI - SERANG TIMUR GT</v>
          </cell>
        </row>
        <row r="167439">
          <cell r="M167439" t="str">
            <v>PT. PINUS MERAH ABADI - SERANG TIMUR GT</v>
          </cell>
        </row>
        <row r="167440">
          <cell r="M167440" t="str">
            <v>PT. PINUS MERAH ABADI - SERANG TIMUR GT</v>
          </cell>
        </row>
        <row r="167441">
          <cell r="M167441" t="str">
            <v>PT. PINUS MERAH ABADI - SERANG TIMUR GT</v>
          </cell>
        </row>
        <row r="167442">
          <cell r="M167442" t="str">
            <v>PT. PINUS MERAH ABADI - SERANG TIMUR GT</v>
          </cell>
        </row>
        <row r="167443">
          <cell r="M167443" t="str">
            <v>PT. PINUS MERAH ABADI - SERANG TIMUR GT</v>
          </cell>
        </row>
        <row r="167444">
          <cell r="M167444" t="str">
            <v>PT. PINUS MERAH ABADI - SERANG TIMUR GT</v>
          </cell>
        </row>
        <row r="167445">
          <cell r="M167445" t="str">
            <v>PT. PINUS MERAH ABADI - SERANG TIMUR GT</v>
          </cell>
        </row>
        <row r="167446">
          <cell r="M167446" t="str">
            <v>PT. PINUS MERAH ABADI - SERANG TIMUR GT</v>
          </cell>
        </row>
        <row r="167447">
          <cell r="M167447" t="str">
            <v>PT. PINUS MERAH ABADI - SERANG TIMUR GT</v>
          </cell>
        </row>
        <row r="167448">
          <cell r="M167448" t="str">
            <v>PT. PINUS MERAH ABADI - SERANG TIMUR GT</v>
          </cell>
        </row>
        <row r="167449">
          <cell r="M167449" t="str">
            <v>PT. PINUS MERAH ABADI - SERANG TIMUR GT</v>
          </cell>
        </row>
        <row r="167450">
          <cell r="M167450" t="str">
            <v>PT. PINUS MERAH ABADI - SERANG TIMUR GT</v>
          </cell>
        </row>
        <row r="167451">
          <cell r="M167451" t="str">
            <v>PT. PINUS MERAH ABADI - SERANG TIMUR GT</v>
          </cell>
        </row>
        <row r="167452">
          <cell r="M167452" t="str">
            <v>PT. PINUS MERAH ABADI - SERANG TIMUR GT</v>
          </cell>
        </row>
        <row r="167453">
          <cell r="M167453" t="str">
            <v>PT. PINUS MERAH ABADI - SERANG TIMUR GT</v>
          </cell>
        </row>
        <row r="167454">
          <cell r="M167454" t="str">
            <v>PT. PINUS MERAH ABADI - SERANG TIMUR GT</v>
          </cell>
        </row>
        <row r="167455">
          <cell r="M167455" t="str">
            <v>PT. PINUS MERAH ABADI - SERANG TIMUR GT</v>
          </cell>
        </row>
        <row r="167456">
          <cell r="M167456" t="str">
            <v>PT. PINUS MERAH ABADI - SERANG TIMUR GT</v>
          </cell>
        </row>
        <row r="167457">
          <cell r="M167457" t="str">
            <v>PT. PINUS MERAH ABADI - SERANG TIMUR GT</v>
          </cell>
        </row>
        <row r="167458">
          <cell r="M167458" t="str">
            <v>PT. PINUS MERAH ABADI - SERANG TIMUR GT</v>
          </cell>
        </row>
        <row r="167459">
          <cell r="M167459" t="str">
            <v>PT. PINUS MERAH ABADI - SERANG TIMUR GT</v>
          </cell>
        </row>
        <row r="167460">
          <cell r="M167460" t="str">
            <v>PT. PINUS MERAH ABADI - SERANG TIMUR GT</v>
          </cell>
        </row>
        <row r="167461">
          <cell r="M167461" t="str">
            <v>PT. PINUS MERAH ABADI - SERANG TIMUR GT</v>
          </cell>
        </row>
        <row r="167462">
          <cell r="M167462" t="str">
            <v>PT. PINUS MERAH ABADI - SERANG TIMUR GT</v>
          </cell>
        </row>
        <row r="167463">
          <cell r="M167463" t="str">
            <v>PT. PINUS MERAH ABADI - SERANG TIMUR GT</v>
          </cell>
        </row>
        <row r="167464">
          <cell r="M167464" t="str">
            <v>PT. PINUS MERAH ABADI - SERANG TIMUR GT</v>
          </cell>
        </row>
        <row r="167465">
          <cell r="M167465" t="str">
            <v>PT. PINUS MERAH ABADI - SERANG TIMUR GT</v>
          </cell>
        </row>
        <row r="167466">
          <cell r="M167466" t="str">
            <v>PT. PINUS MERAH ABADI - SERANG TIMUR GT</v>
          </cell>
        </row>
        <row r="167467">
          <cell r="M167467" t="str">
            <v>PT. PINUS MERAH ABADI - SERANG TIMUR GT</v>
          </cell>
        </row>
        <row r="167468">
          <cell r="M167468" t="str">
            <v>PT. PINUS MERAH ABADI - SERANG TIMUR GT</v>
          </cell>
        </row>
        <row r="167469">
          <cell r="M167469" t="str">
            <v>PT. PINUS MERAH ABADI - SERANG TIMUR GT</v>
          </cell>
        </row>
        <row r="167470">
          <cell r="M167470" t="str">
            <v>PT. PINUS MERAH ABADI - SERANG TIMUR GT</v>
          </cell>
        </row>
        <row r="167471">
          <cell r="M167471" t="str">
            <v>PT. PINUS MERAH ABADI - SERANG TIMUR GT</v>
          </cell>
        </row>
        <row r="167472">
          <cell r="M167472" t="str">
            <v>PT. PINUS MERAH ABADI - SERANG TIMUR GT</v>
          </cell>
        </row>
        <row r="167473">
          <cell r="M167473" t="str">
            <v>PT. PINUS MERAH ABADI - SERANG TIMUR GT</v>
          </cell>
        </row>
        <row r="167474">
          <cell r="M167474" t="str">
            <v>PT. PINUS MERAH ABADI - SERANG TIMUR GT</v>
          </cell>
        </row>
        <row r="167475">
          <cell r="M167475" t="str">
            <v>PT. PINUS MERAH ABADI - SERANG TIMUR GT</v>
          </cell>
        </row>
        <row r="167476">
          <cell r="M167476" t="str">
            <v>PT. PINUS MERAH ABADI - SERANG TIMUR GT</v>
          </cell>
        </row>
        <row r="167477">
          <cell r="M167477" t="str">
            <v>PT. PINUS MERAH ABADI - SERANG TIMUR GT</v>
          </cell>
        </row>
        <row r="167478">
          <cell r="M167478" t="str">
            <v>PT. PINUS MERAH ABADI - SERANG TIMUR GT</v>
          </cell>
        </row>
        <row r="167479">
          <cell r="M167479" t="str">
            <v>PT. PINUS MERAH ABADI - SERANG TIMUR GT</v>
          </cell>
        </row>
        <row r="167480">
          <cell r="M167480" t="str">
            <v>PT. PINUS MERAH ABADI - SERANG TIMUR GT</v>
          </cell>
        </row>
        <row r="167481">
          <cell r="M167481" t="str">
            <v>PT. PINUS MERAH ABADI - SERANG TIMUR GT</v>
          </cell>
        </row>
        <row r="167482">
          <cell r="M167482" t="str">
            <v>PT. PINUS MERAH ABADI - SERANG TIMUR GT</v>
          </cell>
        </row>
        <row r="167483">
          <cell r="M167483" t="str">
            <v>PT. PINUS MERAH ABADI - SERANG TIMUR GT</v>
          </cell>
        </row>
        <row r="167484">
          <cell r="M167484" t="str">
            <v>PT. PINUS MERAH ABADI - SERANG TIMUR GT</v>
          </cell>
        </row>
        <row r="167485">
          <cell r="M167485" t="str">
            <v>PT. PINUS MERAH ABADI - SERANG TIMUR GT</v>
          </cell>
        </row>
        <row r="167486">
          <cell r="M167486" t="str">
            <v>PT. PINUS MERAH ABADI - SERANG TIMUR GT</v>
          </cell>
        </row>
        <row r="167487">
          <cell r="M167487" t="str">
            <v>PT. PINUS MERAH ABADI - SERANG TIMUR GT</v>
          </cell>
        </row>
        <row r="167488">
          <cell r="M167488" t="str">
            <v>PT. PINUS MERAH ABADI - SERANG TIMUR GT</v>
          </cell>
        </row>
        <row r="167489">
          <cell r="M167489" t="str">
            <v>PT. PINUS MERAH ABADI - SERANG TIMUR GT</v>
          </cell>
        </row>
        <row r="167490">
          <cell r="M167490" t="str">
            <v>PT. PINUS MERAH ABADI - SERANG TIMUR GT</v>
          </cell>
        </row>
        <row r="167491">
          <cell r="M167491" t="str">
            <v>PT. PINUS MERAH ABADI - SERANG TIMUR GT</v>
          </cell>
        </row>
        <row r="167492">
          <cell r="M167492" t="str">
            <v>PT. PINUS MERAH ABADI - SERANG TIMUR GT</v>
          </cell>
        </row>
        <row r="167493">
          <cell r="M167493" t="str">
            <v>PT. PINUS MERAH ABADI - SERANG TIMUR GT</v>
          </cell>
        </row>
        <row r="167494">
          <cell r="M167494" t="str">
            <v>PT. PINUS MERAH ABADI - SERANG TIMUR GT</v>
          </cell>
        </row>
        <row r="167495">
          <cell r="M167495" t="str">
            <v>PT. PINUS MERAH ABADI - SERANG TIMUR GT</v>
          </cell>
        </row>
        <row r="167496">
          <cell r="M167496" t="str">
            <v>PT. PINUS MERAH ABADI - SERANG TIMUR GT</v>
          </cell>
        </row>
        <row r="167497">
          <cell r="M167497" t="str">
            <v>PT. PINUS MERAH ABADI - SERANG TIMUR GT</v>
          </cell>
        </row>
        <row r="167498">
          <cell r="M167498" t="str">
            <v>PT. PINUS MERAH ABADI - SERANG TIMUR GT</v>
          </cell>
        </row>
        <row r="167499">
          <cell r="M167499" t="str">
            <v>PT. PINUS MERAH ABADI - SERANG TIMUR GT</v>
          </cell>
        </row>
        <row r="167500">
          <cell r="M167500" t="str">
            <v>PT. PINUS MERAH ABADI - SERANG TIMUR GT</v>
          </cell>
        </row>
        <row r="167501">
          <cell r="M167501" t="str">
            <v>PT. PINUS MERAH ABADI - SERANG TIMUR GT</v>
          </cell>
        </row>
        <row r="167502">
          <cell r="M167502" t="str">
            <v>PT. PINUS MERAH ABADI - SERANG TIMUR GT</v>
          </cell>
        </row>
        <row r="167503">
          <cell r="M167503" t="str">
            <v>PT. PINUS MERAH ABADI - SERANG TIMUR GT</v>
          </cell>
        </row>
        <row r="167504">
          <cell r="M167504" t="str">
            <v>PT. PINUS MERAH ABADI - SERANG TIMUR GT</v>
          </cell>
        </row>
        <row r="167505">
          <cell r="M167505" t="str">
            <v>PT. PINUS MERAH ABADI - SERANG TIMUR GT</v>
          </cell>
        </row>
        <row r="167506">
          <cell r="M167506" t="str">
            <v>PT. PINUS MERAH ABADI - SERANG TIMUR GT</v>
          </cell>
        </row>
        <row r="167507">
          <cell r="M167507" t="str">
            <v>PT. PINUS MERAH ABADI - SERANG TIMUR GT</v>
          </cell>
        </row>
        <row r="167508">
          <cell r="M167508" t="str">
            <v>PT. PINUS MERAH ABADI - SERANG TIMUR GT</v>
          </cell>
        </row>
        <row r="167509">
          <cell r="M167509" t="str">
            <v>PT. PINUS MERAH ABADI - SERANG TIMUR GT</v>
          </cell>
        </row>
        <row r="167510">
          <cell r="M167510" t="str">
            <v>PT. PINUS MERAH ABADI - SERANG TIMUR GT</v>
          </cell>
        </row>
        <row r="167511">
          <cell r="M167511" t="str">
            <v>PT. PINUS MERAH ABADI - SERANG TIMUR GT</v>
          </cell>
        </row>
        <row r="167512">
          <cell r="M167512" t="str">
            <v>PT. PINUS MERAH ABADI - SERANG TIMUR GT</v>
          </cell>
        </row>
        <row r="167513">
          <cell r="M167513" t="str">
            <v>PT. PINUS MERAH ABADI - SERANG TIMUR GT</v>
          </cell>
        </row>
        <row r="167514">
          <cell r="M167514" t="str">
            <v>PT. PINUS MERAH ABADI - SERANG TIMUR GT</v>
          </cell>
        </row>
        <row r="167515">
          <cell r="M167515" t="str">
            <v>PT. PINUS MERAH ABADI - SERANG TIMUR GT</v>
          </cell>
        </row>
        <row r="167516">
          <cell r="M167516" t="str">
            <v>PT. PINUS MERAH ABADI - SERANG TIMUR GT</v>
          </cell>
        </row>
        <row r="167517">
          <cell r="M167517" t="str">
            <v>PT. PINUS MERAH ABADI - SERANG TIMUR GT</v>
          </cell>
        </row>
        <row r="167518">
          <cell r="M167518" t="str">
            <v>PT. PINUS MERAH ABADI - SERANG TIMUR GT</v>
          </cell>
        </row>
        <row r="167519">
          <cell r="M167519" t="str">
            <v>PT. PINUS MERAH ABADI - SERANG TIMUR GT</v>
          </cell>
        </row>
        <row r="167520">
          <cell r="M167520" t="str">
            <v>PT. PINUS MERAH ABADI - SERANG TIMUR GT</v>
          </cell>
        </row>
        <row r="167521">
          <cell r="M167521" t="str">
            <v>PT. PINUS MERAH ABADI - SERANG TIMUR GT</v>
          </cell>
        </row>
        <row r="167522">
          <cell r="M167522" t="str">
            <v>PT. PINUS MERAH ABADI - SERANG TIMUR GT</v>
          </cell>
        </row>
        <row r="167523">
          <cell r="M167523" t="str">
            <v>PT. PINUS MERAH ABADI - SERANG TIMUR GT</v>
          </cell>
        </row>
        <row r="167524">
          <cell r="M167524" t="str">
            <v>PT. PINUS MERAH ABADI - SERANG TIMUR GT</v>
          </cell>
        </row>
        <row r="167525">
          <cell r="M167525" t="str">
            <v>PT. PINUS MERAH ABADI - SERANG TIMUR GT</v>
          </cell>
        </row>
        <row r="167526">
          <cell r="M167526" t="str">
            <v>PT. PINUS MERAH ABADI - SERANG TIMUR GT</v>
          </cell>
        </row>
        <row r="167527">
          <cell r="M167527" t="str">
            <v>PT. PINUS MERAH ABADI - SERANG TIMUR GT</v>
          </cell>
        </row>
        <row r="167528">
          <cell r="M167528" t="str">
            <v>PT. PINUS MERAH ABADI - SERANG TIMUR GT</v>
          </cell>
        </row>
        <row r="167529">
          <cell r="M167529" t="str">
            <v>PT. PINUS MERAH ABADI - SERANG TIMUR GT</v>
          </cell>
        </row>
        <row r="167530">
          <cell r="M167530" t="str">
            <v>PT. PINUS MERAH ABADI - SERANG TIMUR GT</v>
          </cell>
        </row>
        <row r="167531">
          <cell r="M167531" t="str">
            <v>PT. PINUS MERAH ABADI - SERANG TIMUR GT</v>
          </cell>
        </row>
        <row r="167532">
          <cell r="M167532" t="str">
            <v>PT. PINUS MERAH ABADI - SERANG TIMUR GT</v>
          </cell>
        </row>
        <row r="167533">
          <cell r="M167533" t="str">
            <v>PT. PINUS MERAH ABADI - SERANG TIMUR GT</v>
          </cell>
        </row>
        <row r="167534">
          <cell r="M167534" t="str">
            <v>PT. PINUS MERAH ABADI - SERANG TIMUR GT</v>
          </cell>
        </row>
        <row r="167535">
          <cell r="M167535" t="str">
            <v>PT. PINUS MERAH ABADI - SERANG TIMUR GT</v>
          </cell>
        </row>
        <row r="167536">
          <cell r="M167536" t="str">
            <v>PT. PINUS MERAH ABADI - SERANG TIMUR GT</v>
          </cell>
        </row>
        <row r="167537">
          <cell r="M167537" t="str">
            <v>PT. PINUS MERAH ABADI - SERANG TIMUR GT</v>
          </cell>
        </row>
        <row r="167538">
          <cell r="M167538" t="str">
            <v>PT. PINUS MERAH ABADI - SERANG TIMUR GT</v>
          </cell>
        </row>
        <row r="167539">
          <cell r="M167539" t="str">
            <v>PT. PINUS MERAH ABADI - SERANG TIMUR GT</v>
          </cell>
        </row>
        <row r="167540">
          <cell r="M167540" t="str">
            <v>PT. PINUS MERAH ABADI - SERANG TIMUR GT</v>
          </cell>
        </row>
        <row r="167541">
          <cell r="M167541" t="str">
            <v>PT. PINUS MERAH ABADI - SERANG TIMUR GT</v>
          </cell>
        </row>
        <row r="167542">
          <cell r="M167542" t="str">
            <v>PT. PINUS MERAH ABADI - SERANG TIMUR GT</v>
          </cell>
        </row>
        <row r="167543">
          <cell r="M167543" t="str">
            <v>PT. PINUS MERAH ABADI - SERANG TIMUR GT</v>
          </cell>
        </row>
        <row r="167544">
          <cell r="M167544" t="str">
            <v>PT. PINUS MERAH ABADI - SERANG TIMUR GT</v>
          </cell>
        </row>
        <row r="167545">
          <cell r="M167545" t="str">
            <v>PT. PINUS MERAH ABADI - SERANG TIMUR GT</v>
          </cell>
        </row>
        <row r="167546">
          <cell r="M167546" t="str">
            <v>PT. PINUS MERAH ABADI - SERANG TIMUR GT</v>
          </cell>
        </row>
        <row r="167547">
          <cell r="M167547" t="str">
            <v>PT. PINUS MERAH ABADI - SERANG TIMUR GT</v>
          </cell>
        </row>
        <row r="167548">
          <cell r="M167548" t="str">
            <v>PT. PINUS MERAH ABADI - SERANG TIMUR GT</v>
          </cell>
        </row>
        <row r="167549">
          <cell r="M167549" t="str">
            <v>PT. PINUS MERAH ABADI - SERANG TIMUR GT</v>
          </cell>
        </row>
        <row r="167550">
          <cell r="M167550" t="str">
            <v>PT. PINUS MERAH ABADI - SERANG TIMUR GT</v>
          </cell>
        </row>
        <row r="167551">
          <cell r="M167551" t="str">
            <v>PT. PINUS MERAH ABADI - SERANG TIMUR GT</v>
          </cell>
        </row>
        <row r="167552">
          <cell r="M167552" t="str">
            <v>PT. PINUS MERAH ABADI - SERANG TIMUR GT</v>
          </cell>
        </row>
        <row r="167553">
          <cell r="M167553" t="str">
            <v>PT. PINUS MERAH ABADI - SERANG TIMUR GT</v>
          </cell>
        </row>
        <row r="167554">
          <cell r="M167554" t="str">
            <v>PT. PINUS MERAH ABADI - SERANG TIMUR GT</v>
          </cell>
        </row>
        <row r="167555">
          <cell r="M167555" t="str">
            <v>PT. PINUS MERAH ABADI - SERANG TIMUR GT</v>
          </cell>
        </row>
        <row r="167556">
          <cell r="M167556" t="str">
            <v>PT. PINUS MERAH ABADI - SERANG TIMUR GT</v>
          </cell>
        </row>
        <row r="167557">
          <cell r="M167557" t="str">
            <v>PT. PINUS MERAH ABADI - SERANG TIMUR GT</v>
          </cell>
        </row>
        <row r="167558">
          <cell r="M167558" t="str">
            <v>PT. PINUS MERAH ABADI - SERANG TIMUR GT</v>
          </cell>
        </row>
        <row r="167559">
          <cell r="M167559" t="str">
            <v>PT. PINUS MERAH ABADI - SERANG TIMUR GT</v>
          </cell>
        </row>
        <row r="167560">
          <cell r="M167560" t="str">
            <v>PT. PINUS MERAH ABADI - SERANG TIMUR GT</v>
          </cell>
        </row>
        <row r="167561">
          <cell r="M167561" t="str">
            <v>PT. PINUS MERAH ABADI - SERANG TIMUR GT</v>
          </cell>
        </row>
        <row r="167562">
          <cell r="M167562" t="str">
            <v>PT. PINUS MERAH ABADI - SERANG TIMUR GT</v>
          </cell>
        </row>
        <row r="167563">
          <cell r="M167563" t="str">
            <v>PT. PINUS MERAH ABADI - SERANG TIMUR GT</v>
          </cell>
        </row>
        <row r="167564">
          <cell r="M167564" t="str">
            <v>PT. PINUS MERAH ABADI - SERANG TIMUR GT</v>
          </cell>
        </row>
        <row r="167565">
          <cell r="M167565" t="str">
            <v>PT. PINUS MERAH ABADI - SERANG TIMUR GT</v>
          </cell>
        </row>
        <row r="167566">
          <cell r="M167566" t="str">
            <v>PT. PINUS MERAH ABADI - SERANG TIMUR GT</v>
          </cell>
        </row>
        <row r="167567">
          <cell r="M167567" t="str">
            <v>PT. PINUS MERAH ABADI - SERANG TIMUR GT</v>
          </cell>
        </row>
        <row r="167568">
          <cell r="M167568" t="str">
            <v>PT. PINUS MERAH ABADI - SERANG TIMUR GT</v>
          </cell>
        </row>
        <row r="167569">
          <cell r="M167569" t="str">
            <v>PT. PINUS MERAH ABADI - SERANG TIMUR GT</v>
          </cell>
        </row>
        <row r="167570">
          <cell r="M167570" t="str">
            <v>PT. PINUS MERAH ABADI - SERANG TIMUR GT</v>
          </cell>
        </row>
        <row r="167571">
          <cell r="M167571" t="str">
            <v>PT. PINUS MERAH ABADI - SERANG TIMUR GT</v>
          </cell>
        </row>
        <row r="167572">
          <cell r="M167572" t="str">
            <v>PT. PINUS MERAH ABADI - SERANG TIMUR GT</v>
          </cell>
        </row>
        <row r="167573">
          <cell r="M167573" t="str">
            <v>PT. PINUS MERAH ABADI - SERANG TIMUR GT</v>
          </cell>
        </row>
        <row r="167574">
          <cell r="M167574" t="str">
            <v>PT. PINUS MERAH ABADI - SERANG TIMUR GT</v>
          </cell>
        </row>
        <row r="167575">
          <cell r="M167575" t="str">
            <v>PT. PINUS MERAH ABADI - SERANG TIMUR GT</v>
          </cell>
        </row>
        <row r="167576">
          <cell r="M167576" t="str">
            <v>PT. PINUS MERAH ABADI - SERANG TIMUR GT</v>
          </cell>
        </row>
        <row r="167577">
          <cell r="M167577" t="str">
            <v>PT. PINUS MERAH ABADI - SERANG TIMUR GT</v>
          </cell>
        </row>
        <row r="167578">
          <cell r="M167578" t="str">
            <v>PT. PINUS MERAH ABADI - SERANG TIMUR GT</v>
          </cell>
        </row>
        <row r="167579">
          <cell r="M167579" t="str">
            <v>PT. PINUS MERAH ABADI - SERANG TIMUR GT</v>
          </cell>
        </row>
        <row r="167580">
          <cell r="M167580" t="str">
            <v>PT. PINUS MERAH ABADI - SERANG TIMUR GT</v>
          </cell>
        </row>
        <row r="167581">
          <cell r="M167581" t="str">
            <v>PT. PINUS MERAH ABADI - SERANG TIMUR GT</v>
          </cell>
        </row>
        <row r="167582">
          <cell r="M167582" t="str">
            <v>PT. PINUS MERAH ABADI - SERANG TIMUR GT</v>
          </cell>
        </row>
        <row r="167583">
          <cell r="M167583" t="str">
            <v>PT. PINUS MERAH ABADI - SERANG TIMUR GT</v>
          </cell>
        </row>
        <row r="167584">
          <cell r="M167584" t="str">
            <v>PT. PINUS MERAH ABADI - SERANG TIMUR GT</v>
          </cell>
        </row>
        <row r="167585">
          <cell r="M167585" t="str">
            <v>PT. PINUS MERAH ABADI - SERANG TIMUR GT</v>
          </cell>
        </row>
        <row r="167586">
          <cell r="M167586" t="str">
            <v>PT. PINUS MERAH ABADI - SERANG TIMUR GT</v>
          </cell>
        </row>
        <row r="167587">
          <cell r="M167587" t="str">
            <v>PT. PINUS MERAH ABADI - SERANG TIMUR GT</v>
          </cell>
        </row>
        <row r="167588">
          <cell r="M167588" t="str">
            <v>PT. PINUS MERAH ABADI - SERANG TIMUR GT</v>
          </cell>
        </row>
        <row r="167589">
          <cell r="M167589" t="str">
            <v>PT. PINUS MERAH ABADI - SERANG TIMUR GT</v>
          </cell>
        </row>
        <row r="167590">
          <cell r="M167590" t="str">
            <v>PT. PINUS MERAH ABADI - SERANG TIMUR GT</v>
          </cell>
        </row>
        <row r="167591">
          <cell r="M167591" t="str">
            <v>PT. PINUS MERAH ABADI - SERANG TIMUR GT</v>
          </cell>
        </row>
        <row r="167592">
          <cell r="M167592" t="str">
            <v>PT. PINUS MERAH ABADI - SERANG TIMUR GT</v>
          </cell>
        </row>
        <row r="167593">
          <cell r="M167593" t="str">
            <v>PT. PINUS MERAH ABADI - SERANG TIMUR GT</v>
          </cell>
        </row>
        <row r="167594">
          <cell r="M167594" t="str">
            <v>PT. PINUS MERAH ABADI - SERANG TIMUR GT</v>
          </cell>
        </row>
        <row r="167595">
          <cell r="M167595" t="str">
            <v>PT. PINUS MERAH ABADI - SERANG TIMUR GT</v>
          </cell>
        </row>
        <row r="167596">
          <cell r="M167596" t="str">
            <v>PT. PINUS MERAH ABADI - SERANG TIMUR GT</v>
          </cell>
        </row>
        <row r="167597">
          <cell r="M167597" t="str">
            <v>PT. PINUS MERAH ABADI - SERANG TIMUR GT</v>
          </cell>
        </row>
        <row r="167598">
          <cell r="M167598" t="str">
            <v>PT. PINUS MERAH ABADI - SERANG TIMUR GT</v>
          </cell>
        </row>
        <row r="167599">
          <cell r="M167599" t="str">
            <v>PT. PINUS MERAH ABADI - SERANG TIMUR GT</v>
          </cell>
        </row>
        <row r="167600">
          <cell r="M167600" t="str">
            <v>PT. PINUS MERAH ABADI - SERANG TIMUR GT</v>
          </cell>
        </row>
        <row r="167601">
          <cell r="M167601" t="str">
            <v>PT. PINUS MERAH ABADI - SERANG TIMUR GT</v>
          </cell>
        </row>
        <row r="167602">
          <cell r="M167602" t="str">
            <v>PT. PINUS MERAH ABADI - SERANG TIMUR GT</v>
          </cell>
        </row>
        <row r="167603">
          <cell r="M167603" t="str">
            <v>PT. PINUS MERAH ABADI - SERANG TIMUR GT</v>
          </cell>
        </row>
        <row r="167604">
          <cell r="M167604" t="str">
            <v>PT. PINUS MERAH ABADI - SERANG TIMUR GT</v>
          </cell>
        </row>
        <row r="167605">
          <cell r="M167605" t="str">
            <v>PT. PINUS MERAH ABADI - SERANG TIMUR GT</v>
          </cell>
        </row>
        <row r="167606">
          <cell r="M167606" t="str">
            <v>PT. PINUS MERAH ABADI - SERANG TIMUR GT</v>
          </cell>
        </row>
        <row r="167607">
          <cell r="M167607" t="str">
            <v>PT. PINUS MERAH ABADI - SERANG TIMUR GT</v>
          </cell>
        </row>
        <row r="167608">
          <cell r="M167608" t="str">
            <v>PT. PINUS MERAH ABADI - SERANG TIMUR GT</v>
          </cell>
        </row>
        <row r="167609">
          <cell r="M167609" t="str">
            <v>PT. PINUS MERAH ABADI - SERANG TIMUR GT</v>
          </cell>
        </row>
        <row r="167610">
          <cell r="M167610" t="str">
            <v>PT. PINUS MERAH ABADI - SERANG TIMUR GT</v>
          </cell>
        </row>
        <row r="167611">
          <cell r="M167611" t="str">
            <v>PT. PINUS MERAH ABADI - SERANG TIMUR GT</v>
          </cell>
        </row>
        <row r="167612">
          <cell r="M167612" t="str">
            <v>PT. PINUS MERAH ABADI - SERANG TIMUR GT</v>
          </cell>
        </row>
        <row r="167613">
          <cell r="M167613" t="str">
            <v>PT. PINUS MERAH ABADI - SERANG TIMUR GT</v>
          </cell>
        </row>
        <row r="167614">
          <cell r="M167614" t="str">
            <v>PT. PINUS MERAH ABADI - SERANG TIMUR GT</v>
          </cell>
        </row>
        <row r="167615">
          <cell r="M167615" t="str">
            <v>PT. PINUS MERAH ABADI - SERANG TIMUR GT</v>
          </cell>
        </row>
        <row r="167616">
          <cell r="M167616" t="str">
            <v>PT. PINUS MERAH ABADI - SERANG TIMUR GT</v>
          </cell>
        </row>
        <row r="167617">
          <cell r="M167617" t="str">
            <v>PT. PINUS MERAH ABADI - SERANG TIMUR GT</v>
          </cell>
        </row>
        <row r="167618">
          <cell r="M167618" t="str">
            <v>PT. PINUS MERAH ABADI - SERANG TIMUR GT</v>
          </cell>
        </row>
        <row r="167619">
          <cell r="M167619" t="str">
            <v>PT. PINUS MERAH ABADI - SERANG TIMUR GT</v>
          </cell>
        </row>
        <row r="167620">
          <cell r="M167620" t="str">
            <v>PT. PINUS MERAH ABADI - SERANG TIMUR GT</v>
          </cell>
        </row>
        <row r="167621">
          <cell r="M167621" t="str">
            <v>PT. PINUS MERAH ABADI - SERANG TIMUR GT</v>
          </cell>
        </row>
        <row r="167622">
          <cell r="M167622" t="str">
            <v>PT. PINUS MERAH ABADI - SERANG TIMUR GT</v>
          </cell>
        </row>
        <row r="167623">
          <cell r="M167623" t="str">
            <v>PT. PINUS MERAH ABADI - SERANG TIMUR GT</v>
          </cell>
        </row>
        <row r="167624">
          <cell r="M167624" t="str">
            <v>PT. PINUS MERAH ABADI - SERANG TIMUR GT</v>
          </cell>
        </row>
        <row r="167625">
          <cell r="M167625" t="str">
            <v>PT. PINUS MERAH ABADI - SERANG TIMUR GT</v>
          </cell>
        </row>
        <row r="167626">
          <cell r="M167626" t="str">
            <v>PT. PINUS MERAH ABADI - SERANG TIMUR GT</v>
          </cell>
        </row>
        <row r="167627">
          <cell r="M167627" t="str">
            <v>PT. PINUS MERAH ABADI - SERANG TIMUR GT</v>
          </cell>
        </row>
        <row r="167628">
          <cell r="M167628" t="str">
            <v>PT. PINUS MERAH ABADI - SERANG TIMUR GT</v>
          </cell>
        </row>
        <row r="167629">
          <cell r="M167629" t="str">
            <v>PT. PINUS MERAH ABADI - SERANG TIMUR GT</v>
          </cell>
        </row>
        <row r="167630">
          <cell r="M167630" t="str">
            <v>PT. PINUS MERAH ABADI - SERANG TIMUR GT</v>
          </cell>
        </row>
        <row r="167631">
          <cell r="M167631" t="str">
            <v>PT. PINUS MERAH ABADI - SERANG TIMUR GT</v>
          </cell>
        </row>
        <row r="167632">
          <cell r="M167632" t="str">
            <v>PT. PINUS MERAH ABADI - SERANG TIMUR GT</v>
          </cell>
        </row>
        <row r="167633">
          <cell r="M167633" t="str">
            <v>PT. PINUS MERAH ABADI - SERANG TIMUR GT</v>
          </cell>
        </row>
        <row r="167634">
          <cell r="M167634" t="str">
            <v>PT. PINUS MERAH ABADI - SERANG TIMUR GT</v>
          </cell>
        </row>
        <row r="167635">
          <cell r="M167635" t="str">
            <v>PT. PINUS MERAH ABADI - SERANG TIMUR GT</v>
          </cell>
        </row>
        <row r="167636">
          <cell r="M167636" t="str">
            <v>PT. PINUS MERAH ABADI - SERANG TIMUR GT</v>
          </cell>
        </row>
        <row r="167637">
          <cell r="M167637" t="str">
            <v>PT. PINUS MERAH ABADI - SERANG TIMUR GT</v>
          </cell>
        </row>
        <row r="167638">
          <cell r="M167638" t="str">
            <v>PT. PINUS MERAH ABADI - SERANG TIMUR GT</v>
          </cell>
        </row>
        <row r="167639">
          <cell r="M167639" t="str">
            <v>PT. PINUS MERAH ABADI - SERANG TIMUR GT</v>
          </cell>
        </row>
        <row r="167640">
          <cell r="M167640" t="str">
            <v>PT. PINUS MERAH ABADI - SERANG TIMUR GT</v>
          </cell>
        </row>
        <row r="167641">
          <cell r="M167641" t="str">
            <v>PT. PINUS MERAH ABADI - SERANG TIMUR GT</v>
          </cell>
        </row>
        <row r="167642">
          <cell r="M167642" t="str">
            <v>PT. PINUS MERAH ABADI - SERANG TIMUR GT</v>
          </cell>
        </row>
        <row r="167643">
          <cell r="M167643" t="str">
            <v>PT. PINUS MERAH ABADI - SERANG TIMUR GT</v>
          </cell>
        </row>
        <row r="167644">
          <cell r="M167644" t="str">
            <v>PT. PINUS MERAH ABADI - SERANG TIMUR GT</v>
          </cell>
        </row>
        <row r="167645">
          <cell r="M167645" t="str">
            <v>PT. PINUS MERAH ABADI - SERANG TIMUR GT</v>
          </cell>
        </row>
        <row r="167646">
          <cell r="M167646" t="str">
            <v>PT. PINUS MERAH ABADI - SERANG TIMUR GT</v>
          </cell>
        </row>
        <row r="167647">
          <cell r="M167647" t="str">
            <v>PT. PINUS MERAH ABADI - SERANG TIMUR GT</v>
          </cell>
        </row>
        <row r="167648">
          <cell r="M167648" t="str">
            <v>PT. PINUS MERAH ABADI - SERANG TIMUR GT</v>
          </cell>
        </row>
        <row r="167649">
          <cell r="M167649" t="str">
            <v>PT. PINUS MERAH ABADI - SERANG TIMUR GT</v>
          </cell>
        </row>
        <row r="167650">
          <cell r="M167650" t="str">
            <v>PT. PINUS MERAH ABADI - SERANG TIMUR GT</v>
          </cell>
        </row>
        <row r="167651">
          <cell r="M167651" t="str">
            <v>PT. PINUS MERAH ABADI - SERANG TIMUR GT</v>
          </cell>
        </row>
        <row r="167652">
          <cell r="M167652" t="str">
            <v>PT. PINUS MERAH ABADI - SERANG TIMUR GT</v>
          </cell>
        </row>
        <row r="167653">
          <cell r="M167653" t="str">
            <v>PT. PINUS MERAH ABADI - SERANG TIMUR GT</v>
          </cell>
        </row>
        <row r="167654">
          <cell r="M167654" t="str">
            <v>PT. PINUS MERAH ABADI - SERANG TIMUR GT</v>
          </cell>
        </row>
        <row r="167655">
          <cell r="M167655" t="str">
            <v>PT. PINUS MERAH ABADI - SERANG TIMUR GT</v>
          </cell>
        </row>
        <row r="167656">
          <cell r="M167656" t="str">
            <v>PT. PINUS MERAH ABADI - SERANG TIMUR GT</v>
          </cell>
        </row>
        <row r="167657">
          <cell r="M167657" t="str">
            <v>PT. PINUS MERAH ABADI - SERANG TIMUR GT</v>
          </cell>
        </row>
        <row r="167658">
          <cell r="M167658" t="str">
            <v>PT. PINUS MERAH ABADI - SERANG TIMUR GT</v>
          </cell>
        </row>
        <row r="167659">
          <cell r="M167659" t="str">
            <v>PT. PINUS MERAH ABADI - SERANG TIMUR GT</v>
          </cell>
        </row>
        <row r="167660">
          <cell r="M167660" t="str">
            <v>PT. PINUS MERAH ABADI - SERANG TIMUR GT</v>
          </cell>
        </row>
        <row r="167661">
          <cell r="M167661" t="str">
            <v>PT. PINUS MERAH ABADI - SERANG TIMUR GT</v>
          </cell>
        </row>
        <row r="167662">
          <cell r="M167662" t="str">
            <v>PT. PINUS MERAH ABADI - SERANG TIMUR GT</v>
          </cell>
        </row>
        <row r="167663">
          <cell r="M167663" t="str">
            <v>PT. PINUS MERAH ABADI - SERANG TIMUR GT</v>
          </cell>
        </row>
        <row r="167664">
          <cell r="M167664" t="str">
            <v>PT. PINUS MERAH ABADI - SERANG TIMUR GT</v>
          </cell>
        </row>
        <row r="167665">
          <cell r="M167665" t="str">
            <v>PT. PINUS MERAH ABADI - SERANG TIMUR GT</v>
          </cell>
        </row>
        <row r="167666">
          <cell r="M167666" t="str">
            <v>PT. PINUS MERAH ABADI - SERANG TIMUR GT</v>
          </cell>
        </row>
        <row r="167667">
          <cell r="M167667" t="str">
            <v>PT. PINUS MERAH ABADI - SERANG TIMUR GT</v>
          </cell>
        </row>
        <row r="167668">
          <cell r="M167668" t="str">
            <v>PT. PINUS MERAH ABADI - SERANG TIMUR GT</v>
          </cell>
        </row>
        <row r="167669">
          <cell r="M167669" t="str">
            <v>PT. PINUS MERAH ABADI - SERANG TIMUR GT</v>
          </cell>
        </row>
        <row r="167670">
          <cell r="M167670" t="str">
            <v>PT. PINUS MERAH ABADI - SERANG TIMUR GT</v>
          </cell>
        </row>
        <row r="167671">
          <cell r="M167671" t="str">
            <v>PT. PINUS MERAH ABADI - SERANG TIMUR GT</v>
          </cell>
        </row>
        <row r="167672">
          <cell r="M167672" t="str">
            <v>PT. PINUS MERAH ABADI - SERANG TIMUR GT</v>
          </cell>
        </row>
        <row r="167673">
          <cell r="M167673" t="str">
            <v>PT. PINUS MERAH ABADI - SERANG TIMUR GT</v>
          </cell>
        </row>
        <row r="167674">
          <cell r="M167674" t="str">
            <v>PT. PINUS MERAH ABADI - SERANG TIMUR GT</v>
          </cell>
        </row>
        <row r="167675">
          <cell r="M167675" t="str">
            <v>PT. PINUS MERAH ABADI - SERANG TIMUR GT</v>
          </cell>
        </row>
        <row r="167676">
          <cell r="M167676" t="str">
            <v>PT. PINUS MERAH ABADI - SERANG TIMUR GT</v>
          </cell>
        </row>
        <row r="167677">
          <cell r="M167677" t="str">
            <v>PT. PINUS MERAH ABADI - SERANG TIMUR GT</v>
          </cell>
        </row>
        <row r="167678">
          <cell r="M167678" t="str">
            <v>PT. PINUS MERAH ABADI - SERANG TIMUR GT</v>
          </cell>
        </row>
        <row r="167679">
          <cell r="M167679" t="str">
            <v>PT. PINUS MERAH ABADI - SERANG TIMUR GT</v>
          </cell>
        </row>
        <row r="167680">
          <cell r="M167680" t="str">
            <v>PT. PINUS MERAH ABADI - SERANG TIMUR GT</v>
          </cell>
        </row>
        <row r="167681">
          <cell r="M167681" t="str">
            <v>PT. PINUS MERAH ABADI - SERANG TIMUR GT</v>
          </cell>
        </row>
        <row r="167682">
          <cell r="M167682" t="str">
            <v>PT. PINUS MERAH ABADI - SERANG TIMUR GT</v>
          </cell>
        </row>
        <row r="167683">
          <cell r="M167683" t="str">
            <v>PT. PINUS MERAH ABADI - SERANG TIMUR GT</v>
          </cell>
        </row>
        <row r="167684">
          <cell r="M167684" t="str">
            <v>PT. PINUS MERAH ABADI - SERANG TIMUR GT</v>
          </cell>
        </row>
        <row r="167685">
          <cell r="M167685" t="str">
            <v>PT. PINUS MERAH ABADI - SERANG TIMUR GT</v>
          </cell>
        </row>
        <row r="167686">
          <cell r="M167686" t="str">
            <v>PT. PINUS MERAH ABADI - SERANG TIMUR GT</v>
          </cell>
        </row>
        <row r="167687">
          <cell r="M167687" t="str">
            <v>PT. PINUS MERAH ABADI - SERANG TIMUR GT</v>
          </cell>
        </row>
        <row r="167688">
          <cell r="M167688" t="str">
            <v>PT. PINUS MERAH ABADI - SERANG TIMUR GT</v>
          </cell>
        </row>
        <row r="167689">
          <cell r="M167689" t="str">
            <v>PT. PINUS MERAH ABADI - SERANG TIMUR GT</v>
          </cell>
        </row>
        <row r="167690">
          <cell r="M167690" t="str">
            <v>PT. PINUS MERAH ABADI - SERANG TIMUR GT</v>
          </cell>
        </row>
        <row r="167691">
          <cell r="M167691" t="str">
            <v>PT. PINUS MERAH ABADI - SERANG TIMUR GT</v>
          </cell>
        </row>
        <row r="167692">
          <cell r="M167692" t="str">
            <v>PT. PINUS MERAH ABADI - SERANG TIMUR GT</v>
          </cell>
        </row>
        <row r="167693">
          <cell r="M167693" t="str">
            <v>PT. PINUS MERAH ABADI - SERANG TIMUR GT</v>
          </cell>
        </row>
        <row r="167694">
          <cell r="M167694" t="str">
            <v>PT. PINUS MERAH ABADI - SERANG TIMUR GT</v>
          </cell>
        </row>
        <row r="167695">
          <cell r="M167695" t="str">
            <v>PT. PINUS MERAH ABADI - SERANG TIMUR GT</v>
          </cell>
        </row>
        <row r="167696">
          <cell r="M167696" t="str">
            <v>PT. PINUS MERAH ABADI - SERANG TIMUR GT</v>
          </cell>
        </row>
        <row r="167697">
          <cell r="M167697" t="str">
            <v>PT. PINUS MERAH ABADI - SERANG TIMUR GT</v>
          </cell>
        </row>
        <row r="167698">
          <cell r="M167698" t="str">
            <v>PT. PINUS MERAH ABADI - SERANG TIMUR GT</v>
          </cell>
        </row>
        <row r="167699">
          <cell r="M167699" t="str">
            <v>PT. PINUS MERAH ABADI - SERANG TIMUR GT</v>
          </cell>
        </row>
        <row r="167700">
          <cell r="M167700" t="str">
            <v>PT. PINUS MERAH ABADI - SERANG TIMUR GT</v>
          </cell>
        </row>
        <row r="167701">
          <cell r="M167701" t="str">
            <v>PT. PINUS MERAH ABADI - SERANG TIMUR GT</v>
          </cell>
        </row>
        <row r="167702">
          <cell r="M167702" t="str">
            <v>PT. PINUS MERAH ABADI - SERANG TIMUR GT</v>
          </cell>
        </row>
        <row r="167703">
          <cell r="M167703" t="str">
            <v>PT. PINUS MERAH ABADI - SERANG TIMUR GT</v>
          </cell>
        </row>
        <row r="167704">
          <cell r="M167704" t="str">
            <v>PT. PINUS MERAH ABADI - SERANG TIMUR GT</v>
          </cell>
        </row>
        <row r="167705">
          <cell r="M167705" t="str">
            <v>PT. PINUS MERAH ABADI - SERANG TIMUR GT</v>
          </cell>
        </row>
        <row r="167706">
          <cell r="M167706" t="str">
            <v>PT. PINUS MERAH ABADI - SERANG TIMUR GT</v>
          </cell>
        </row>
        <row r="167707">
          <cell r="M167707" t="str">
            <v>PT. PINUS MERAH ABADI - SERANG TIMUR GT</v>
          </cell>
        </row>
        <row r="167708">
          <cell r="M167708" t="str">
            <v>PT. PINUS MERAH ABADI - SERANG TIMUR GT</v>
          </cell>
        </row>
        <row r="167709">
          <cell r="M167709" t="str">
            <v>PT. PINUS MERAH ABADI - SERANG TIMUR GT</v>
          </cell>
        </row>
        <row r="167710">
          <cell r="M167710" t="str">
            <v>PT. PINUS MERAH ABADI - SERANG TIMUR GT</v>
          </cell>
        </row>
        <row r="167711">
          <cell r="M167711" t="str">
            <v>PT. PINUS MERAH ABADI - SERANG TIMUR GT</v>
          </cell>
        </row>
        <row r="167712">
          <cell r="M167712" t="str">
            <v>PT. PINUS MERAH ABADI - SERANG TIMUR GT</v>
          </cell>
        </row>
        <row r="167713">
          <cell r="M167713" t="str">
            <v>PT. PINUS MERAH ABADI - SERANG TIMUR GT</v>
          </cell>
        </row>
        <row r="167714">
          <cell r="M167714" t="str">
            <v>PT. PINUS MERAH ABADI - SERANG TIMUR GT</v>
          </cell>
        </row>
        <row r="167715">
          <cell r="M167715" t="str">
            <v>PT. PINUS MERAH ABADI - SERANG TIMUR GT</v>
          </cell>
        </row>
        <row r="167716">
          <cell r="M167716" t="str">
            <v>PT. PINUS MERAH ABADI - SERANG TIMUR GT</v>
          </cell>
        </row>
        <row r="167717">
          <cell r="M167717" t="str">
            <v>PT. PINUS MERAH ABADI - SERANG TIMUR GT</v>
          </cell>
        </row>
        <row r="167718">
          <cell r="M167718" t="str">
            <v>PT. PINUS MERAH ABADI - SERANG TIMUR GT</v>
          </cell>
        </row>
        <row r="167719">
          <cell r="M167719" t="str">
            <v>PT. PINUS MERAH ABADI - SERANG TIMUR GT</v>
          </cell>
        </row>
        <row r="167720">
          <cell r="M167720" t="str">
            <v>PT. PINUS MERAH ABADI - SERANG TIMUR GT</v>
          </cell>
        </row>
        <row r="167721">
          <cell r="M167721" t="str">
            <v>PT. PINUS MERAH ABADI - SERANG TIMUR GT</v>
          </cell>
        </row>
        <row r="167722">
          <cell r="M167722" t="str">
            <v>PT. PINUS MERAH ABADI - SERANG TIMUR GT</v>
          </cell>
        </row>
        <row r="167723">
          <cell r="M167723" t="str">
            <v>PT. PINUS MERAH ABADI - SERANG TIMUR GT</v>
          </cell>
        </row>
        <row r="167724">
          <cell r="M167724" t="str">
            <v>PT. PINUS MERAH ABADI - SERANG TIMUR GT</v>
          </cell>
        </row>
        <row r="167725">
          <cell r="M167725" t="str">
            <v>PT. PINUS MERAH ABADI - SERANG TIMUR GT</v>
          </cell>
        </row>
        <row r="167726">
          <cell r="M167726" t="str">
            <v>PT. PINUS MERAH ABADI - SERANG TIMUR GT</v>
          </cell>
        </row>
        <row r="167727">
          <cell r="M167727" t="str">
            <v>PT. PINUS MERAH ABADI - SERANG TIMUR GT</v>
          </cell>
        </row>
        <row r="167728">
          <cell r="M167728" t="str">
            <v>PT. PINUS MERAH ABADI - SERANG TIMUR GT</v>
          </cell>
        </row>
        <row r="167729">
          <cell r="M167729" t="str">
            <v>PT. PINUS MERAH ABADI - SERANG TIMUR GT</v>
          </cell>
        </row>
        <row r="167730">
          <cell r="M167730" t="str">
            <v>PT. PINUS MERAH ABADI - SERANG TIMUR GT</v>
          </cell>
        </row>
        <row r="167731">
          <cell r="M167731" t="str">
            <v>PT. PINUS MERAH ABADI - SERANG TIMUR GT</v>
          </cell>
        </row>
        <row r="167732">
          <cell r="M167732" t="str">
            <v>PT. PINUS MERAH ABADI - SERANG TIMUR GT</v>
          </cell>
        </row>
        <row r="167733">
          <cell r="M167733" t="str">
            <v>PT. PINUS MERAH ABADI - SERANG TIMUR GT</v>
          </cell>
        </row>
        <row r="167734">
          <cell r="M167734" t="str">
            <v>PT. PINUS MERAH ABADI - SERANG TIMUR GT</v>
          </cell>
        </row>
        <row r="167735">
          <cell r="M167735" t="str">
            <v>PT. PINUS MERAH ABADI - SERANG TIMUR GT</v>
          </cell>
        </row>
        <row r="167736">
          <cell r="M167736" t="str">
            <v>PT. PINUS MERAH ABADI - SERANG TIMUR GT</v>
          </cell>
        </row>
        <row r="167737">
          <cell r="M167737" t="str">
            <v>PT. PINUS MERAH ABADI - SERANG TIMUR GT</v>
          </cell>
        </row>
        <row r="167738">
          <cell r="M167738" t="str">
            <v>PT. PINUS MERAH ABADI - SERANG TIMUR GT</v>
          </cell>
        </row>
        <row r="167739">
          <cell r="M167739" t="str">
            <v>PT. PINUS MERAH ABADI - SERANG TIMUR GT</v>
          </cell>
        </row>
        <row r="167740">
          <cell r="M167740" t="str">
            <v>PT. PINUS MERAH ABADI - SERANG TIMUR GT</v>
          </cell>
        </row>
        <row r="167741">
          <cell r="M167741" t="str">
            <v>PT. PINUS MERAH ABADI - SERANG TIMUR GT</v>
          </cell>
        </row>
        <row r="167742">
          <cell r="M167742" t="str">
            <v>PT. PINUS MERAH ABADI - SERANG TIMUR GT</v>
          </cell>
        </row>
        <row r="167743">
          <cell r="M167743" t="str">
            <v>PT. PINUS MERAH ABADI - SERANG TIMUR GT</v>
          </cell>
        </row>
        <row r="167744">
          <cell r="M167744" t="str">
            <v>PT. PINUS MERAH ABADI - SERANG TIMUR GT</v>
          </cell>
        </row>
        <row r="167745">
          <cell r="M167745" t="str">
            <v>PT. PINUS MERAH ABADI - SERANG TIMUR GT</v>
          </cell>
        </row>
        <row r="167746">
          <cell r="M167746" t="str">
            <v>PT. PINUS MERAH ABADI - SERANG TIMUR GT</v>
          </cell>
        </row>
        <row r="167747">
          <cell r="M167747" t="str">
            <v>PT. PINUS MERAH ABADI - SERANG TIMUR GT</v>
          </cell>
        </row>
        <row r="167748">
          <cell r="M167748" t="str">
            <v>PT. PINUS MERAH ABADI - SERANG TIMUR GT</v>
          </cell>
        </row>
        <row r="167749">
          <cell r="M167749" t="str">
            <v>PT. PINUS MERAH ABADI - SERANG TIMUR GT</v>
          </cell>
        </row>
        <row r="167750">
          <cell r="M167750" t="str">
            <v>PT. PINUS MERAH ABADI - SERANG TIMUR GT</v>
          </cell>
        </row>
        <row r="167751">
          <cell r="M167751" t="str">
            <v>PT. PINUS MERAH ABADI - SERANG TIMUR GT</v>
          </cell>
        </row>
        <row r="167752">
          <cell r="M167752" t="str">
            <v>PT. PINUS MERAH ABADI - SERANG TIMUR GT</v>
          </cell>
        </row>
        <row r="167753">
          <cell r="M167753" t="str">
            <v>PT. PINUS MERAH ABADI - SERANG TIMUR GT</v>
          </cell>
        </row>
        <row r="167754">
          <cell r="M167754" t="str">
            <v>PT. PINUS MERAH ABADI - SERANG TIMUR GT</v>
          </cell>
        </row>
        <row r="167755">
          <cell r="M167755" t="str">
            <v>PT. PINUS MERAH ABADI - SERANG TIMUR GT</v>
          </cell>
        </row>
        <row r="167756">
          <cell r="M167756" t="str">
            <v>PT. PINUS MERAH ABADI - SERANG TIMUR GT</v>
          </cell>
        </row>
        <row r="167757">
          <cell r="M167757" t="str">
            <v>PT. PINUS MERAH ABADI - SERANG TIMUR GT</v>
          </cell>
        </row>
        <row r="167758">
          <cell r="M167758" t="str">
            <v>PT. PINUS MERAH ABADI - SERANG TIMUR GT</v>
          </cell>
        </row>
        <row r="167759">
          <cell r="M167759" t="str">
            <v>PT. PINUS MERAH ABADI - SERANG TIMUR GT</v>
          </cell>
        </row>
        <row r="167760">
          <cell r="M167760" t="str">
            <v>PT. PINUS MERAH ABADI - SERANG TIMUR GT</v>
          </cell>
        </row>
        <row r="167761">
          <cell r="M167761" t="str">
            <v>PT. PINUS MERAH ABADI - SERANG TIMUR GT</v>
          </cell>
        </row>
        <row r="167762">
          <cell r="M167762" t="str">
            <v>PT. PINUS MERAH ABADI - SERANG TIMUR GT</v>
          </cell>
        </row>
        <row r="167763">
          <cell r="M167763" t="str">
            <v>PT. PINUS MERAH ABADI - SERANG TIMUR GT</v>
          </cell>
        </row>
        <row r="167764">
          <cell r="M167764" t="str">
            <v>PT. PINUS MERAH ABADI - SERANG TIMUR GT</v>
          </cell>
        </row>
        <row r="167765">
          <cell r="M167765" t="str">
            <v>PT. PINUS MERAH ABADI - SERANG TIMUR GT</v>
          </cell>
        </row>
        <row r="167766">
          <cell r="M167766" t="str">
            <v>PT. PINUS MERAH ABADI - SERANG TIMUR GT</v>
          </cell>
        </row>
        <row r="167767">
          <cell r="M167767" t="str">
            <v>PT. PINUS MERAH ABADI - SERANG TIMUR GT</v>
          </cell>
        </row>
        <row r="167768">
          <cell r="M167768" t="str">
            <v>PT. PINUS MERAH ABADI - SERANG TIMUR GT</v>
          </cell>
        </row>
        <row r="167769">
          <cell r="M167769" t="str">
            <v>PT. PINUS MERAH ABADI - SERANG TIMUR GT</v>
          </cell>
        </row>
        <row r="167770">
          <cell r="M167770" t="str">
            <v>PT. PINUS MERAH ABADI - SERANG TIMUR GT</v>
          </cell>
        </row>
        <row r="167771">
          <cell r="M167771" t="str">
            <v>PT. PINUS MERAH ABADI - SERANG TIMUR GT</v>
          </cell>
        </row>
        <row r="167772">
          <cell r="M167772" t="str">
            <v>PT. PINUS MERAH ABADI - SERANG TIMUR GT</v>
          </cell>
        </row>
        <row r="167773">
          <cell r="M167773" t="str">
            <v>PT. PINUS MERAH ABADI - SERANG TIMUR GT</v>
          </cell>
        </row>
        <row r="167774">
          <cell r="M167774" t="str">
            <v>PT. PINUS MERAH ABADI - SERANG TIMUR GT</v>
          </cell>
        </row>
        <row r="167775">
          <cell r="M167775" t="str">
            <v>PT. PINUS MERAH ABADI - SERANG TIMUR GT</v>
          </cell>
        </row>
        <row r="167776">
          <cell r="M167776" t="str">
            <v>PT. PINUS MERAH ABADI - SERANG TIMUR GT</v>
          </cell>
        </row>
        <row r="167777">
          <cell r="M167777" t="str">
            <v>PT. PINUS MERAH ABADI - SERANG TIMUR GT</v>
          </cell>
        </row>
        <row r="167778">
          <cell r="M167778" t="str">
            <v>PT. PINUS MERAH ABADI - SERANG TIMUR GT</v>
          </cell>
        </row>
        <row r="167779">
          <cell r="M167779" t="str">
            <v>PT. PINUS MERAH ABADI - SERANG TIMUR GT</v>
          </cell>
        </row>
        <row r="167780">
          <cell r="M167780" t="str">
            <v>PT. PINUS MERAH ABADI - SERANG TIMUR GT</v>
          </cell>
        </row>
        <row r="167781">
          <cell r="M167781" t="str">
            <v>PT. PINUS MERAH ABADI - SERANG TIMUR GT</v>
          </cell>
        </row>
        <row r="167782">
          <cell r="M167782" t="str">
            <v>PT. PINUS MERAH ABADI - SERANG TIMUR GT</v>
          </cell>
        </row>
        <row r="167783">
          <cell r="M167783" t="str">
            <v>PT. PINUS MERAH ABADI - SERANG TIMUR GT</v>
          </cell>
        </row>
        <row r="167784">
          <cell r="M167784" t="str">
            <v>PT. PINUS MERAH ABADI - SERANG TIMUR GT</v>
          </cell>
        </row>
        <row r="167785">
          <cell r="M167785" t="str">
            <v>PT. PINUS MERAH ABADI - SERANG TIMUR GT</v>
          </cell>
        </row>
        <row r="167786">
          <cell r="M167786" t="str">
            <v>PT. PINUS MERAH ABADI - SERANG TIMUR GT</v>
          </cell>
        </row>
        <row r="167787">
          <cell r="M167787" t="str">
            <v>PT. PINUS MERAH ABADI - SERANG TIMUR GT</v>
          </cell>
        </row>
        <row r="167788">
          <cell r="M167788" t="str">
            <v>PT. PINUS MERAH ABADI - SERANG TIMUR GT</v>
          </cell>
        </row>
        <row r="167789">
          <cell r="M167789" t="str">
            <v>PT. PINUS MERAH ABADI - SERANG TIMUR GT</v>
          </cell>
        </row>
        <row r="167790">
          <cell r="M167790" t="str">
            <v>PT. PINUS MERAH ABADI - SERANG TIMUR GT</v>
          </cell>
        </row>
        <row r="167791">
          <cell r="M167791" t="str">
            <v>PT. PINUS MERAH ABADI - SERANG TIMUR GT</v>
          </cell>
        </row>
        <row r="167792">
          <cell r="M167792" t="str">
            <v>PT. PINUS MERAH ABADI - SERANG TIMUR GT</v>
          </cell>
        </row>
        <row r="167793">
          <cell r="M167793" t="str">
            <v>PT. PINUS MERAH ABADI - SERANG TIMUR GT</v>
          </cell>
        </row>
        <row r="167794">
          <cell r="M167794" t="str">
            <v>PT. PINUS MERAH ABADI - SERANG TIMUR GT</v>
          </cell>
        </row>
        <row r="167795">
          <cell r="M167795" t="str">
            <v>PT. PINUS MERAH ABADI - SERANG TIMUR GT</v>
          </cell>
        </row>
        <row r="167796">
          <cell r="M167796" t="str">
            <v>PT. PINUS MERAH ABADI - SERANG TIMUR GT</v>
          </cell>
        </row>
        <row r="167797">
          <cell r="M167797" t="str">
            <v>PT. PINUS MERAH ABADI - SERANG TIMUR GT</v>
          </cell>
        </row>
        <row r="167798">
          <cell r="M167798" t="str">
            <v>PT. PINUS MERAH ABADI - SERANG TIMUR GT</v>
          </cell>
        </row>
        <row r="167799">
          <cell r="M167799" t="str">
            <v>PT. PINUS MERAH ABADI - SERANG TIMUR GT</v>
          </cell>
        </row>
        <row r="167800">
          <cell r="M167800" t="str">
            <v>PT. PINUS MERAH ABADI - SERANG TIMUR GT</v>
          </cell>
        </row>
        <row r="167801">
          <cell r="M167801" t="str">
            <v>PT. PINUS MERAH ABADI - SERANG TIMUR GT</v>
          </cell>
        </row>
        <row r="167802">
          <cell r="M167802" t="str">
            <v>PT. PINUS MERAH ABADI - SERANG TIMUR GT</v>
          </cell>
        </row>
        <row r="167803">
          <cell r="M167803" t="str">
            <v>PT. PINUS MERAH ABADI - SERANG TIMUR GT</v>
          </cell>
        </row>
        <row r="167804">
          <cell r="M167804" t="str">
            <v>PT. PINUS MERAH ABADI - SERANG TIMUR GT</v>
          </cell>
        </row>
        <row r="167805">
          <cell r="M167805" t="str">
            <v>PT. PINUS MERAH ABADI - SERANG TIMUR GT</v>
          </cell>
        </row>
        <row r="167806">
          <cell r="M167806" t="str">
            <v>PT. PINUS MERAH ABADI - SERANG TIMUR GT</v>
          </cell>
        </row>
        <row r="167807">
          <cell r="M167807" t="str">
            <v>PT. PINUS MERAH ABADI - SERANG TIMUR GT</v>
          </cell>
        </row>
        <row r="167808">
          <cell r="M167808" t="str">
            <v>PT. PINUS MERAH ABADI - SERANG TIMUR GT</v>
          </cell>
        </row>
        <row r="167809">
          <cell r="M167809" t="str">
            <v>PT. PINUS MERAH ABADI - SERANG TIMUR GT</v>
          </cell>
        </row>
        <row r="167810">
          <cell r="M167810" t="str">
            <v>PT. PINUS MERAH ABADI - SERANG TIMUR GT</v>
          </cell>
        </row>
        <row r="167811">
          <cell r="M167811" t="str">
            <v>PT. PINUS MERAH ABADI - SERANG TIMUR GT</v>
          </cell>
        </row>
        <row r="167812">
          <cell r="M167812" t="str">
            <v>PT. PINUS MERAH ABADI - SERANG TIMUR GT</v>
          </cell>
        </row>
        <row r="167813">
          <cell r="M167813" t="str">
            <v>PT. PINUS MERAH ABADI - SERANG TIMUR GT</v>
          </cell>
        </row>
        <row r="167814">
          <cell r="M167814" t="str">
            <v>PT. PINUS MERAH ABADI - SERANG TIMUR GT</v>
          </cell>
        </row>
        <row r="167815">
          <cell r="M167815" t="str">
            <v>PT. PINUS MERAH ABADI - SERANG TIMUR GT</v>
          </cell>
        </row>
        <row r="167816">
          <cell r="M167816" t="str">
            <v>PT. PINUS MERAH ABADI - SERANG TIMUR GT</v>
          </cell>
        </row>
        <row r="167817">
          <cell r="M167817" t="str">
            <v>PT. PINUS MERAH ABADI - SERANG TIMUR GT</v>
          </cell>
        </row>
        <row r="167818">
          <cell r="M167818" t="str">
            <v>PT. PINUS MERAH ABADI - SERANG TIMUR GT</v>
          </cell>
        </row>
        <row r="167819">
          <cell r="M167819" t="str">
            <v>PT. PINUS MERAH ABADI - SERANG TIMUR GT</v>
          </cell>
        </row>
        <row r="167820">
          <cell r="M167820" t="str">
            <v>PT. PINUS MERAH ABADI - SERANG TIMUR GT</v>
          </cell>
        </row>
        <row r="167821">
          <cell r="M167821" t="str">
            <v>PT. PINUS MERAH ABADI - SERANG TIMUR GT</v>
          </cell>
        </row>
        <row r="167822">
          <cell r="M167822" t="str">
            <v>PT. PINUS MERAH ABADI - SERANG TIMUR GT</v>
          </cell>
        </row>
        <row r="167823">
          <cell r="M167823" t="str">
            <v>PT. PINUS MERAH ABADI - SERANG TIMUR GT</v>
          </cell>
        </row>
        <row r="167824">
          <cell r="M167824" t="str">
            <v>PT. PINUS MERAH ABADI - SERANG TIMUR GT</v>
          </cell>
        </row>
        <row r="167825">
          <cell r="M167825" t="str">
            <v>PT. PINUS MERAH ABADI - SERANG TIMUR GT</v>
          </cell>
        </row>
        <row r="167826">
          <cell r="M167826" t="str">
            <v>PT. PINUS MERAH ABADI - SERANG TIMUR GT</v>
          </cell>
        </row>
        <row r="167827">
          <cell r="M167827" t="str">
            <v>PT. PINUS MERAH ABADI - SERANG TIMUR GT</v>
          </cell>
        </row>
        <row r="167828">
          <cell r="M167828" t="str">
            <v>PT. PINUS MERAH ABADI - SERANG TIMUR GT</v>
          </cell>
        </row>
        <row r="167829">
          <cell r="M167829" t="str">
            <v>PT. PINUS MERAH ABADI - SERANG TIMUR GT</v>
          </cell>
        </row>
        <row r="167830">
          <cell r="M167830" t="str">
            <v>PT. PINUS MERAH ABADI - SERANG TIMUR GT</v>
          </cell>
        </row>
        <row r="167831">
          <cell r="M167831" t="str">
            <v>PT. PINUS MERAH ABADI - SERANG TIMUR GT</v>
          </cell>
        </row>
        <row r="167832">
          <cell r="M167832" t="str">
            <v>PT. PINUS MERAH ABADI - SERANG TIMUR GT</v>
          </cell>
        </row>
        <row r="167833">
          <cell r="M167833" t="str">
            <v>PT. PINUS MERAH ABADI - SERANG TIMUR GT</v>
          </cell>
        </row>
        <row r="167834">
          <cell r="M167834" t="str">
            <v>PT. PINUS MERAH ABADI - SERANG TIMUR GT</v>
          </cell>
        </row>
        <row r="167835">
          <cell r="M167835" t="str">
            <v>PT. PINUS MERAH ABADI - SERANG TIMUR GT</v>
          </cell>
        </row>
        <row r="167836">
          <cell r="M167836" t="str">
            <v>PT. PINUS MERAH ABADI - SERANG TIMUR GT</v>
          </cell>
        </row>
        <row r="167837">
          <cell r="M167837" t="str">
            <v>PT. PINUS MERAH ABADI - SERANG TIMUR GT</v>
          </cell>
        </row>
        <row r="167838">
          <cell r="M167838" t="str">
            <v>PT. PINUS MERAH ABADI - SERANG TIMUR GT</v>
          </cell>
        </row>
        <row r="167839">
          <cell r="M167839" t="str">
            <v>PT. PINUS MERAH ABADI - SERANG TIMUR GT</v>
          </cell>
        </row>
        <row r="167840">
          <cell r="M167840" t="str">
            <v>PT. PINUS MERAH ABADI - SERANG TIMUR GT</v>
          </cell>
        </row>
        <row r="167841">
          <cell r="M167841" t="str">
            <v>PT. PINUS MERAH ABADI - SERANG TIMUR GT</v>
          </cell>
        </row>
        <row r="167842">
          <cell r="M167842" t="str">
            <v>PT. PINUS MERAH ABADI - SERANG TIMUR GT</v>
          </cell>
        </row>
        <row r="167843">
          <cell r="M167843" t="str">
            <v>PT. PINUS MERAH ABADI - SERANG TIMUR GT</v>
          </cell>
        </row>
        <row r="167844">
          <cell r="M167844" t="str">
            <v>PT. PINUS MERAH ABADI - SERANG TIMUR GT</v>
          </cell>
        </row>
        <row r="167845">
          <cell r="M167845" t="str">
            <v>PT. PINUS MERAH ABADI - SERANG TIMUR GT</v>
          </cell>
        </row>
        <row r="167846">
          <cell r="M167846" t="str">
            <v>PT. PINUS MERAH ABADI - SERANG TIMUR GT</v>
          </cell>
        </row>
        <row r="167847">
          <cell r="M167847" t="str">
            <v>PT. PINUS MERAH ABADI - SERANG TIMUR GT</v>
          </cell>
        </row>
        <row r="167848">
          <cell r="M167848" t="str">
            <v>PT. PINUS MERAH ABADI - SERANG TIMUR GT</v>
          </cell>
        </row>
        <row r="167849">
          <cell r="M167849" t="str">
            <v>PT. PINUS MERAH ABADI - SERANG TIMUR GT</v>
          </cell>
        </row>
        <row r="167850">
          <cell r="M167850" t="str">
            <v>PT. PINUS MERAH ABADI - SERANG TIMUR GT</v>
          </cell>
        </row>
        <row r="167851">
          <cell r="M167851" t="str">
            <v>PT. PINUS MERAH ABADI - SERANG TIMUR GT</v>
          </cell>
        </row>
        <row r="167852">
          <cell r="M167852" t="str">
            <v>PT. PINUS MERAH ABADI - SERANG TIMUR GT</v>
          </cell>
        </row>
        <row r="167853">
          <cell r="M167853" t="str">
            <v>PT. PINUS MERAH ABADI - SERANG TIMUR GT</v>
          </cell>
        </row>
        <row r="167854">
          <cell r="M167854" t="str">
            <v>PT. PINUS MERAH ABADI - SERANG TIMUR GT</v>
          </cell>
        </row>
        <row r="167855">
          <cell r="M167855" t="str">
            <v>PT. PINUS MERAH ABADI - SERANG TIMUR GT</v>
          </cell>
        </row>
        <row r="167856">
          <cell r="M167856" t="str">
            <v>PT. PINUS MERAH ABADI - SERANG TIMUR GT</v>
          </cell>
        </row>
        <row r="167857">
          <cell r="M167857" t="str">
            <v>PT. PINUS MERAH ABADI - SERANG TIMUR GT</v>
          </cell>
        </row>
        <row r="167858">
          <cell r="M167858" t="str">
            <v>PT. PINUS MERAH ABADI - SERANG TIMUR GT</v>
          </cell>
        </row>
        <row r="167859">
          <cell r="M167859" t="str">
            <v>PT. PINUS MERAH ABADI - SERANG TIMUR GT</v>
          </cell>
        </row>
        <row r="167860">
          <cell r="M167860" t="str">
            <v>PT. PINUS MERAH ABADI - SERANG TIMUR GT</v>
          </cell>
        </row>
        <row r="167861">
          <cell r="M167861" t="str">
            <v>PT. PINUS MERAH ABADI - SERANG TIMUR GT</v>
          </cell>
        </row>
        <row r="167862">
          <cell r="M167862" t="str">
            <v>PT. PINUS MERAH ABADI - SERANG TIMUR GT</v>
          </cell>
        </row>
        <row r="167863">
          <cell r="M167863" t="str">
            <v>PT. PINUS MERAH ABADI - SERANG TIMUR GT</v>
          </cell>
        </row>
        <row r="167864">
          <cell r="M167864" t="str">
            <v>PT. PINUS MERAH ABADI - SERANG TIMUR GT</v>
          </cell>
        </row>
        <row r="167865">
          <cell r="M167865" t="str">
            <v>PT. PINUS MERAH ABADI - SERANG TIMUR GT</v>
          </cell>
        </row>
        <row r="167866">
          <cell r="M167866" t="str">
            <v>PT. PINUS MERAH ABADI - SERANG TIMUR GT</v>
          </cell>
        </row>
        <row r="167867">
          <cell r="M167867" t="str">
            <v>PT. PINUS MERAH ABADI - SERANG TIMUR GT</v>
          </cell>
        </row>
        <row r="167868">
          <cell r="M167868" t="str">
            <v>PT. PINUS MERAH ABADI - SERANG TIMUR GT</v>
          </cell>
        </row>
        <row r="167869">
          <cell r="M167869" t="str">
            <v>PT. PINUS MERAH ABADI - SERANG TIMUR GT</v>
          </cell>
        </row>
        <row r="167870">
          <cell r="M167870" t="str">
            <v>PT. PINUS MERAH ABADI - SERANG TIMUR GT</v>
          </cell>
        </row>
        <row r="167871">
          <cell r="M167871" t="str">
            <v>PT. PINUS MERAH ABADI - SERANG TIMUR GT</v>
          </cell>
        </row>
        <row r="167872">
          <cell r="M167872" t="str">
            <v>PT. PINUS MERAH ABADI - SERANG TIMUR GT</v>
          </cell>
        </row>
        <row r="167873">
          <cell r="M167873" t="str">
            <v>PT. PINUS MERAH ABADI - SERANG TIMUR GT</v>
          </cell>
        </row>
        <row r="167874">
          <cell r="M167874" t="str">
            <v>PT. PINUS MERAH ABADI - SERANG TIMUR GT</v>
          </cell>
        </row>
        <row r="167875">
          <cell r="M167875" t="str">
            <v>PT. PINUS MERAH ABADI - SERANG TIMUR GT</v>
          </cell>
        </row>
        <row r="167876">
          <cell r="M167876" t="str">
            <v>PT. PINUS MERAH ABADI - SERANG TIMUR GT</v>
          </cell>
        </row>
        <row r="167877">
          <cell r="M167877" t="str">
            <v>PT. PINUS MERAH ABADI - SERANG TIMUR GT</v>
          </cell>
        </row>
        <row r="167878">
          <cell r="M167878" t="str">
            <v>PT. PINUS MERAH ABADI - SERANG TIMUR GT</v>
          </cell>
        </row>
        <row r="167879">
          <cell r="M167879" t="str">
            <v>PT. PINUS MERAH ABADI - SERANG TIMUR GT</v>
          </cell>
        </row>
        <row r="167880">
          <cell r="M167880" t="str">
            <v>PT. PINUS MERAH ABADI - SERANG TIMUR GT</v>
          </cell>
        </row>
        <row r="167881">
          <cell r="M167881" t="str">
            <v>PT. PINUS MERAH ABADI - SERANG TIMUR GT</v>
          </cell>
        </row>
        <row r="167882">
          <cell r="M167882" t="str">
            <v>PT. PINUS MERAH ABADI - SERANG TIMUR GT</v>
          </cell>
        </row>
        <row r="167883">
          <cell r="M167883" t="str">
            <v>PT. PINUS MERAH ABADI - SERANG TIMUR GT</v>
          </cell>
        </row>
        <row r="167884">
          <cell r="M167884" t="str">
            <v>PT. PINUS MERAH ABADI - SERANG TIMUR GT</v>
          </cell>
        </row>
        <row r="167885">
          <cell r="M167885" t="str">
            <v>PT. PINUS MERAH ABADI - SERANG TIMUR GT</v>
          </cell>
        </row>
        <row r="167886">
          <cell r="M167886" t="str">
            <v>PT. PINUS MERAH ABADI - SERANG TIMUR GT</v>
          </cell>
        </row>
        <row r="167887">
          <cell r="M167887" t="str">
            <v>PT. PINUS MERAH ABADI - SERANG TIMUR GT</v>
          </cell>
        </row>
        <row r="167888">
          <cell r="M167888" t="str">
            <v>PT. PINUS MERAH ABADI - SERANG TIMUR GT</v>
          </cell>
        </row>
        <row r="167889">
          <cell r="M167889" t="str">
            <v>PT. PINUS MERAH ABADI - SERANG TIMUR GT</v>
          </cell>
        </row>
        <row r="167890">
          <cell r="M167890" t="str">
            <v>PT. PINUS MERAH ABADI - SERANG TIMUR GT</v>
          </cell>
        </row>
        <row r="167891">
          <cell r="M167891" t="str">
            <v>PT. PINUS MERAH ABADI - SERANG TIMUR GT</v>
          </cell>
        </row>
        <row r="167892">
          <cell r="M167892" t="str">
            <v>PT. PINUS MERAH ABADI - SERANG TIMUR GT</v>
          </cell>
        </row>
        <row r="167893">
          <cell r="M167893" t="str">
            <v>PT. PINUS MERAH ABADI - SERANG TIMUR GT</v>
          </cell>
        </row>
        <row r="167894">
          <cell r="M167894" t="str">
            <v>PT. PINUS MERAH ABADI - SERANG TIMUR GT</v>
          </cell>
        </row>
        <row r="167895">
          <cell r="M167895" t="str">
            <v>PT. PINUS MERAH ABADI - SERANG TIMUR GT</v>
          </cell>
        </row>
        <row r="167896">
          <cell r="M167896" t="str">
            <v>PT. PINUS MERAH ABADI - SERANG TIMUR GT</v>
          </cell>
        </row>
        <row r="167897">
          <cell r="M167897" t="str">
            <v>PT. PINUS MERAH ABADI - SERANG TIMUR GT</v>
          </cell>
        </row>
        <row r="167898">
          <cell r="M167898" t="str">
            <v>PT. PINUS MERAH ABADI - SERANG TIMUR GT</v>
          </cell>
        </row>
        <row r="167899">
          <cell r="M167899" t="str">
            <v>PT. PINUS MERAH ABADI - SERANG TIMUR GT</v>
          </cell>
        </row>
        <row r="167900">
          <cell r="M167900" t="str">
            <v>PT. PINUS MERAH ABADI - SERANG TIMUR GT</v>
          </cell>
        </row>
        <row r="167901">
          <cell r="M167901" t="str">
            <v>PT. PINUS MERAH ABADI - SERANG TIMUR GT</v>
          </cell>
        </row>
        <row r="167902">
          <cell r="M167902" t="str">
            <v>PT. PINUS MERAH ABADI - SERANG TIMUR GT</v>
          </cell>
        </row>
        <row r="167903">
          <cell r="M167903" t="str">
            <v>PT. PINUS MERAH ABADI - SERANG TIMUR GT</v>
          </cell>
        </row>
        <row r="167904">
          <cell r="M167904" t="str">
            <v>PT. PINUS MERAH ABADI - SERANG TIMUR GT</v>
          </cell>
        </row>
        <row r="167905">
          <cell r="M167905" t="str">
            <v>PT. PINUS MERAH ABADI - SERANG TIMUR GT</v>
          </cell>
        </row>
        <row r="167906">
          <cell r="M167906" t="str">
            <v>PT. PINUS MERAH ABADI - SERANG TIMUR GT</v>
          </cell>
        </row>
        <row r="167907">
          <cell r="M167907" t="str">
            <v>PT. PINUS MERAH ABADI - SERANG TIMUR GT</v>
          </cell>
        </row>
        <row r="167908">
          <cell r="M167908" t="str">
            <v>PT. PINUS MERAH ABADI - SERANG TIMUR GT</v>
          </cell>
        </row>
        <row r="167909">
          <cell r="M167909" t="str">
            <v>PT. PINUS MERAH ABADI - SERANG TIMUR GT</v>
          </cell>
        </row>
        <row r="167910">
          <cell r="M167910" t="str">
            <v>PT. PINUS MERAH ABADI - SERANG TIMUR GT</v>
          </cell>
        </row>
        <row r="167911">
          <cell r="M167911" t="str">
            <v>PT. PINUS MERAH ABADI - SERANG TIMUR GT</v>
          </cell>
        </row>
        <row r="167912">
          <cell r="M167912" t="str">
            <v>PT. PINUS MERAH ABADI - SERANG TIMUR GT</v>
          </cell>
        </row>
        <row r="167913">
          <cell r="M167913" t="str">
            <v>PT. PINUS MERAH ABADI - SERANG TIMUR GT</v>
          </cell>
        </row>
        <row r="167914">
          <cell r="M167914" t="str">
            <v>PT. PINUS MERAH ABADI - SERANG TIMUR GT</v>
          </cell>
        </row>
        <row r="167915">
          <cell r="M167915" t="str">
            <v>PT. PINUS MERAH ABADI - SERANG TIMUR GT</v>
          </cell>
        </row>
        <row r="167916">
          <cell r="M167916" t="str">
            <v>PT. PINUS MERAH ABADI - SERANG TIMUR GT</v>
          </cell>
        </row>
        <row r="167917">
          <cell r="M167917" t="str">
            <v>PT. PINUS MERAH ABADI - SERANG TIMUR GT</v>
          </cell>
        </row>
        <row r="167918">
          <cell r="M167918" t="str">
            <v>PT. PINUS MERAH ABADI - SERANG TIMUR GT</v>
          </cell>
        </row>
        <row r="167919">
          <cell r="M167919" t="str">
            <v>PT. PINUS MERAH ABADI - SERANG TIMUR GT</v>
          </cell>
        </row>
        <row r="167920">
          <cell r="M167920" t="str">
            <v>PT. PINUS MERAH ABADI - SERANG TIMUR GT</v>
          </cell>
        </row>
        <row r="167921">
          <cell r="M167921" t="str">
            <v>PT. PINUS MERAH ABADI - SERANG TIMUR GT</v>
          </cell>
        </row>
        <row r="167922">
          <cell r="M167922" t="str">
            <v>PT. PINUS MERAH ABADI - SERANG TIMUR GT</v>
          </cell>
        </row>
        <row r="167923">
          <cell r="M167923" t="str">
            <v>PT. PINUS MERAH ABADI - SERANG TIMUR GT</v>
          </cell>
        </row>
        <row r="167924">
          <cell r="M167924" t="str">
            <v>PT. PINUS MERAH ABADI - SERANG TIMUR GT</v>
          </cell>
        </row>
        <row r="167925">
          <cell r="M167925" t="str">
            <v>PT. PINUS MERAH ABADI - SERANG TIMUR GT</v>
          </cell>
        </row>
        <row r="167926">
          <cell r="M167926" t="str">
            <v>PT. PINUS MERAH ABADI - SERANG TIMUR GT</v>
          </cell>
        </row>
        <row r="167927">
          <cell r="M167927" t="str">
            <v>PT. PINUS MERAH ABADI - SERANG TIMUR GT</v>
          </cell>
        </row>
        <row r="167928">
          <cell r="M167928" t="str">
            <v>PT. PINUS MERAH ABADI - SERANG TIMUR GT</v>
          </cell>
        </row>
        <row r="167929">
          <cell r="M167929" t="str">
            <v>PT. PINUS MERAH ABADI - SERANG TIMUR GT</v>
          </cell>
        </row>
        <row r="167930">
          <cell r="M167930" t="str">
            <v>PT. PINUS MERAH ABADI - SERANG TIMUR GT</v>
          </cell>
        </row>
        <row r="167931">
          <cell r="M167931" t="str">
            <v>PT. PINUS MERAH ABADI - SERANG TIMUR GT</v>
          </cell>
        </row>
        <row r="167932">
          <cell r="M167932" t="str">
            <v>PT. PINUS MERAH ABADI - SERANG TIMUR GT</v>
          </cell>
        </row>
        <row r="167933">
          <cell r="M167933" t="str">
            <v>PT. PINUS MERAH ABADI - SERANG TIMUR GT</v>
          </cell>
        </row>
        <row r="167934">
          <cell r="M167934" t="str">
            <v>PT. PINUS MERAH ABADI - SERANG TIMUR GT</v>
          </cell>
        </row>
        <row r="167935">
          <cell r="M167935" t="str">
            <v>PT. PINUS MERAH ABADI - SERANG TIMUR GT</v>
          </cell>
        </row>
        <row r="167936">
          <cell r="M167936" t="str">
            <v>PT. PINUS MERAH ABADI - SERANG TIMUR GT</v>
          </cell>
        </row>
        <row r="167937">
          <cell r="M167937" t="str">
            <v>PT. PINUS MERAH ABADI - SERANG TIMUR GT</v>
          </cell>
        </row>
        <row r="167938">
          <cell r="M167938" t="str">
            <v>PT. PINUS MERAH ABADI - SERANG TIMUR GT</v>
          </cell>
        </row>
        <row r="167939">
          <cell r="M167939" t="str">
            <v>PT. PINUS MERAH ABADI - SERANG TIMUR GT</v>
          </cell>
        </row>
        <row r="167940">
          <cell r="M167940" t="str">
            <v>PT. PINUS MERAH ABADI - SERANG TIMUR GT</v>
          </cell>
        </row>
        <row r="167941">
          <cell r="M167941" t="str">
            <v>PT. PINUS MERAH ABADI - SERANG TIMUR GT</v>
          </cell>
        </row>
        <row r="167942">
          <cell r="M167942" t="str">
            <v>PT. PINUS MERAH ABADI - SERANG TIMUR GT</v>
          </cell>
        </row>
        <row r="167943">
          <cell r="M167943" t="str">
            <v>PT. PINUS MERAH ABADI - SERANG TIMUR GT</v>
          </cell>
        </row>
        <row r="167944">
          <cell r="M167944" t="str">
            <v>PT. PINUS MERAH ABADI - SERANG TIMUR GT</v>
          </cell>
        </row>
        <row r="167945">
          <cell r="M167945" t="str">
            <v>PT. PINUS MERAH ABADI - SERANG TIMUR GT</v>
          </cell>
        </row>
        <row r="167946">
          <cell r="M167946" t="str">
            <v>PT. PINUS MERAH ABADI - SERANG TIMUR GT</v>
          </cell>
        </row>
        <row r="167947">
          <cell r="M167947" t="str">
            <v>PT. PINUS MERAH ABADI - SERANG TIMUR GT</v>
          </cell>
        </row>
        <row r="167948">
          <cell r="M167948" t="str">
            <v>PT. PINUS MERAH ABADI - SERANG TIMUR GT</v>
          </cell>
        </row>
        <row r="167949">
          <cell r="M167949" t="str">
            <v>PT. PINUS MERAH ABADI - SERANG TIMUR GT</v>
          </cell>
        </row>
        <row r="167950">
          <cell r="M167950" t="str">
            <v>PT. PINUS MERAH ABADI - SERANG TIMUR GT</v>
          </cell>
        </row>
        <row r="167951">
          <cell r="M167951" t="str">
            <v>PT. PINUS MERAH ABADI - SERANG TIMUR GT</v>
          </cell>
        </row>
        <row r="167952">
          <cell r="M167952" t="str">
            <v>PT. PINUS MERAH ABADI - SERANG TIMUR GT</v>
          </cell>
        </row>
        <row r="167953">
          <cell r="M167953" t="str">
            <v>PT. PINUS MERAH ABADI - SERANG TIMUR GT</v>
          </cell>
        </row>
        <row r="167954">
          <cell r="M167954" t="str">
            <v>PT. PINUS MERAH ABADI - SERANG TIMUR GT</v>
          </cell>
        </row>
        <row r="167955">
          <cell r="M167955" t="str">
            <v>PT. PINUS MERAH ABADI - SERANG TIMUR GT</v>
          </cell>
        </row>
        <row r="167956">
          <cell r="M167956" t="str">
            <v>PT. PINUS MERAH ABADI - SERANG TIMUR GT</v>
          </cell>
        </row>
        <row r="167957">
          <cell r="M167957" t="str">
            <v>PT. PINUS MERAH ABADI - SERANG TIMUR GT</v>
          </cell>
        </row>
        <row r="167958">
          <cell r="M167958" t="str">
            <v>PT. PINUS MERAH ABADI - SERANG TIMUR GT</v>
          </cell>
        </row>
        <row r="167959">
          <cell r="M167959" t="str">
            <v>PT. PINUS MERAH ABADI - SERANG TIMUR GT</v>
          </cell>
        </row>
        <row r="167960">
          <cell r="M167960" t="str">
            <v>PT. PINUS MERAH ABADI - SERANG TIMUR GT</v>
          </cell>
        </row>
        <row r="167961">
          <cell r="M167961" t="str">
            <v>PT. PINUS MERAH ABADI - SERANG TIMUR GT</v>
          </cell>
        </row>
        <row r="167962">
          <cell r="M167962" t="str">
            <v>PT. PINUS MERAH ABADI - SERANG TIMUR GT</v>
          </cell>
        </row>
        <row r="167963">
          <cell r="M167963" t="str">
            <v>PT. PINUS MERAH ABADI - SERANG TIMUR GT</v>
          </cell>
        </row>
        <row r="167964">
          <cell r="M167964" t="str">
            <v>PT. PINUS MERAH ABADI - SERANG TIMUR GT</v>
          </cell>
        </row>
        <row r="167965">
          <cell r="M167965" t="str">
            <v>PT. PINUS MERAH ABADI - SERANG TIMUR GT</v>
          </cell>
        </row>
        <row r="167966">
          <cell r="M167966" t="str">
            <v>PT. PINUS MERAH ABADI - SERANG TIMUR GT</v>
          </cell>
        </row>
        <row r="167967">
          <cell r="M167967" t="str">
            <v>PT. PINUS MERAH ABADI - SERANG TIMUR GT</v>
          </cell>
        </row>
        <row r="167968">
          <cell r="M167968" t="str">
            <v>PT. PINUS MERAH ABADI - SERANG TIMUR GT</v>
          </cell>
        </row>
        <row r="167969">
          <cell r="M167969" t="str">
            <v>PT. PINUS MERAH ABADI - SERANG TIMUR GT</v>
          </cell>
        </row>
        <row r="167970">
          <cell r="M167970" t="str">
            <v>PT. PINUS MERAH ABADI - SERANG TIMUR GT</v>
          </cell>
        </row>
        <row r="167971">
          <cell r="M167971" t="str">
            <v>PT. PINUS MERAH ABADI - SERANG TIMUR GT</v>
          </cell>
        </row>
        <row r="167972">
          <cell r="M167972" t="str">
            <v>PT. PINUS MERAH ABADI - SERANG TIMUR GT</v>
          </cell>
        </row>
        <row r="167973">
          <cell r="M167973" t="str">
            <v>PT. PINUS MERAH ABADI - SERANG TIMUR GT</v>
          </cell>
        </row>
        <row r="167974">
          <cell r="M167974" t="str">
            <v>PT. PINUS MERAH ABADI - SERANG TIMUR GT</v>
          </cell>
        </row>
        <row r="167975">
          <cell r="M167975" t="str">
            <v>PT. PINUS MERAH ABADI - SERANG TIMUR GT</v>
          </cell>
        </row>
        <row r="167976">
          <cell r="M167976" t="str">
            <v>PT. PINUS MERAH ABADI - SERANG TIMUR GT</v>
          </cell>
        </row>
        <row r="167977">
          <cell r="M167977" t="str">
            <v>PT. PINUS MERAH ABADI - SERANG TIMUR GT</v>
          </cell>
        </row>
        <row r="167978">
          <cell r="M167978" t="str">
            <v>PT. PINUS MERAH ABADI - SERANG TIMUR GT</v>
          </cell>
        </row>
        <row r="167979">
          <cell r="M167979" t="str">
            <v>PT. PINUS MERAH ABADI - SERANG TIMUR GT</v>
          </cell>
        </row>
        <row r="167980">
          <cell r="M167980" t="str">
            <v>PT. PINUS MERAH ABADI - SERANG TIMUR GT</v>
          </cell>
        </row>
        <row r="167981">
          <cell r="M167981" t="str">
            <v>PT. PINUS MERAH ABADI - SERANG TIMUR GT</v>
          </cell>
        </row>
        <row r="167982">
          <cell r="M167982" t="str">
            <v>PT. PINUS MERAH ABADI - SERANG TIMUR GT</v>
          </cell>
        </row>
        <row r="167983">
          <cell r="M167983" t="str">
            <v>PT. PINUS MERAH ABADI - SERANG TIMUR GT</v>
          </cell>
        </row>
        <row r="167984">
          <cell r="M167984" t="str">
            <v>PT. PINUS MERAH ABADI - SERANG TIMUR GT</v>
          </cell>
        </row>
        <row r="167985">
          <cell r="M167985" t="str">
            <v>PT. PINUS MERAH ABADI - SERANG TIMUR GT</v>
          </cell>
        </row>
        <row r="167986">
          <cell r="M167986" t="str">
            <v>PT. PINUS MERAH ABADI - SERANG TIMUR GT</v>
          </cell>
        </row>
        <row r="167987">
          <cell r="M167987" t="str">
            <v>PT. PINUS MERAH ABADI - SERANG TIMUR GT</v>
          </cell>
        </row>
        <row r="167988">
          <cell r="M167988" t="str">
            <v>PT. PINUS MERAH ABADI - SERANG TIMUR GT</v>
          </cell>
        </row>
        <row r="167989">
          <cell r="M167989" t="str">
            <v>PT. PINUS MERAH ABADI - SERANG TIMUR GT</v>
          </cell>
        </row>
        <row r="167990">
          <cell r="M167990" t="str">
            <v>PT. PINUS MERAH ABADI - SERANG TIMUR GT</v>
          </cell>
        </row>
        <row r="167991">
          <cell r="M167991" t="str">
            <v>PT. PINUS MERAH ABADI - SERANG TIMUR GT</v>
          </cell>
        </row>
        <row r="167992">
          <cell r="M167992" t="str">
            <v>PT. PINUS MERAH ABADI - SERANG TIMUR GT</v>
          </cell>
        </row>
        <row r="167993">
          <cell r="M167993" t="str">
            <v>PT. PINUS MERAH ABADI - SERANG TIMUR GT</v>
          </cell>
        </row>
        <row r="167994">
          <cell r="M167994" t="str">
            <v>PT. PINUS MERAH ABADI - SERANG TIMUR GT</v>
          </cell>
        </row>
        <row r="167995">
          <cell r="M167995" t="str">
            <v>PT. PINUS MERAH ABADI - SERANG TIMUR GT</v>
          </cell>
        </row>
        <row r="167996">
          <cell r="M167996" t="str">
            <v>PT. PINUS MERAH ABADI - SERANG TIMUR GT</v>
          </cell>
        </row>
        <row r="167997">
          <cell r="M167997" t="str">
            <v>PT. PINUS MERAH ABADI - SERANG TIMUR GT</v>
          </cell>
        </row>
        <row r="167998">
          <cell r="M167998" t="str">
            <v>PT. PINUS MERAH ABADI - SERANG TIMUR GT</v>
          </cell>
        </row>
        <row r="167999">
          <cell r="M167999" t="str">
            <v>PT. PINUS MERAH ABADI - SERANG TIMUR GT</v>
          </cell>
        </row>
        <row r="168000">
          <cell r="M168000" t="str">
            <v>PT. PINUS MERAH ABADI - SERANG TIMUR GT</v>
          </cell>
        </row>
        <row r="168001">
          <cell r="M168001" t="str">
            <v>PT. PINUS MERAH ABADI - SERANG TIMUR GT</v>
          </cell>
        </row>
        <row r="168002">
          <cell r="M168002" t="str">
            <v>PT. PINUS MERAH ABADI - SERANG TIMUR GT</v>
          </cell>
        </row>
        <row r="168003">
          <cell r="M168003" t="str">
            <v>PT. PINUS MERAH ABADI - SERANG TIMUR GT</v>
          </cell>
        </row>
        <row r="168004">
          <cell r="M168004" t="str">
            <v>PT. PINUS MERAH ABADI - SERANG TIMUR GT</v>
          </cell>
        </row>
        <row r="168005">
          <cell r="M168005" t="str">
            <v>PT. PINUS MERAH ABADI - SERANG TIMUR GT</v>
          </cell>
        </row>
        <row r="168006">
          <cell r="M168006" t="str">
            <v>PT. PINUS MERAH ABADI - SERANG TIMUR GT</v>
          </cell>
        </row>
        <row r="168007">
          <cell r="M168007" t="str">
            <v>PT. PINUS MERAH ABADI - SERANG TIMUR GT</v>
          </cell>
        </row>
        <row r="168008">
          <cell r="M168008" t="str">
            <v>PT. PINUS MERAH ABADI - SERANG TIMUR GT</v>
          </cell>
        </row>
        <row r="168009">
          <cell r="M168009" t="str">
            <v>PT. PINUS MERAH ABADI - SERANG TIMUR GT</v>
          </cell>
        </row>
        <row r="168010">
          <cell r="M168010" t="str">
            <v>PT. PINUS MERAH ABADI - SERANG TIMUR GT</v>
          </cell>
        </row>
        <row r="168011">
          <cell r="M168011" t="str">
            <v>PT. PINUS MERAH ABADI - SERANG TIMUR GT</v>
          </cell>
        </row>
        <row r="168012">
          <cell r="M168012" t="str">
            <v>PT. PINUS MERAH ABADI - SERANG TIMUR GT</v>
          </cell>
        </row>
        <row r="168013">
          <cell r="M168013" t="str">
            <v>PT. PINUS MERAH ABADI - SERANG TIMUR GT</v>
          </cell>
        </row>
        <row r="168014">
          <cell r="M168014" t="str">
            <v>PT. PINUS MERAH ABADI - SERANG TIMUR GT</v>
          </cell>
        </row>
        <row r="168015">
          <cell r="M168015" t="str">
            <v>PT. PINUS MERAH ABADI - SERANG TIMUR GT</v>
          </cell>
        </row>
        <row r="168016">
          <cell r="M168016" t="str">
            <v>PT. PINUS MERAH ABADI - SERANG TIMUR GT</v>
          </cell>
        </row>
        <row r="168017">
          <cell r="M168017" t="str">
            <v>PT. PINUS MERAH ABADI - SERANG TIMUR GT</v>
          </cell>
        </row>
        <row r="168018">
          <cell r="M168018" t="str">
            <v>PT. PINUS MERAH ABADI - SERANG TIMUR GT</v>
          </cell>
        </row>
        <row r="168019">
          <cell r="M168019" t="str">
            <v>PT. PINUS MERAH ABADI - SERANG TIMUR GT</v>
          </cell>
        </row>
        <row r="168020">
          <cell r="M168020" t="str">
            <v>PT. PINUS MERAH ABADI - SERANG TIMUR GT</v>
          </cell>
        </row>
        <row r="168021">
          <cell r="M168021" t="str">
            <v>PT. PINUS MERAH ABADI - SERANG TIMUR GT</v>
          </cell>
        </row>
        <row r="168022">
          <cell r="M168022" t="str">
            <v>PT. PINUS MERAH ABADI - SERANG TIMUR GT</v>
          </cell>
        </row>
        <row r="168023">
          <cell r="M168023" t="str">
            <v>PT. PINUS MERAH ABADI - SERANG TIMUR GT</v>
          </cell>
        </row>
        <row r="168024">
          <cell r="M168024" t="str">
            <v>PT. PINUS MERAH ABADI - SERANG TIMUR GT</v>
          </cell>
        </row>
        <row r="168025">
          <cell r="M168025" t="str">
            <v>PT. PINUS MERAH ABADI - SERANG TIMUR GT</v>
          </cell>
        </row>
        <row r="168026">
          <cell r="M168026" t="str">
            <v>PT. PINUS MERAH ABADI - SERANG TIMUR GT</v>
          </cell>
        </row>
        <row r="168027">
          <cell r="M168027" t="str">
            <v>PT. PINUS MERAH ABADI - SERANG TIMUR GT</v>
          </cell>
        </row>
        <row r="168028">
          <cell r="M168028" t="str">
            <v>PT. PINUS MERAH ABADI - SERANG TIMUR GT</v>
          </cell>
        </row>
        <row r="168029">
          <cell r="M168029" t="str">
            <v>PT. PINUS MERAH ABADI - SERANG TIMUR GT</v>
          </cell>
        </row>
        <row r="168030">
          <cell r="M168030" t="str">
            <v>PT. PINUS MERAH ABADI - SERANG TIMUR GT</v>
          </cell>
        </row>
        <row r="168031">
          <cell r="M168031" t="str">
            <v>PT. PINUS MERAH ABADI - SERANG TIMUR GT</v>
          </cell>
        </row>
        <row r="168032">
          <cell r="M168032" t="str">
            <v>PT. PINUS MERAH ABADI - SERANG TIMUR GT</v>
          </cell>
        </row>
        <row r="168033">
          <cell r="M168033" t="str">
            <v>PT. PINUS MERAH ABADI - SERANG TIMUR GT</v>
          </cell>
        </row>
        <row r="168034">
          <cell r="M168034" t="str">
            <v>PT. PINUS MERAH ABADI - SERANG TIMUR GT</v>
          </cell>
        </row>
        <row r="168035">
          <cell r="M168035" t="str">
            <v>PT. PINUS MERAH ABADI - SERANG TIMUR GT</v>
          </cell>
        </row>
        <row r="168036">
          <cell r="M168036" t="str">
            <v>PT. PINUS MERAH ABADI - SERANG TIMUR GT</v>
          </cell>
        </row>
        <row r="168037">
          <cell r="M168037" t="str">
            <v>PT. PINUS MERAH ABADI - SERANG TIMUR GT</v>
          </cell>
        </row>
        <row r="168038">
          <cell r="M168038" t="str">
            <v>PT. PINUS MERAH ABADI - SERANG TIMUR GT</v>
          </cell>
        </row>
        <row r="168039">
          <cell r="M168039" t="str">
            <v>PT. PINUS MERAH ABADI - SERANG TIMUR GT</v>
          </cell>
        </row>
        <row r="168040">
          <cell r="M168040" t="str">
            <v>PT. PINUS MERAH ABADI - SERANG TIMUR GT</v>
          </cell>
        </row>
        <row r="168041">
          <cell r="M168041" t="str">
            <v>PT. PINUS MERAH ABADI - SERANG TIMUR GT</v>
          </cell>
        </row>
        <row r="168042">
          <cell r="M168042" t="str">
            <v>PT. PINUS MERAH ABADI - SERANG TIMUR GT</v>
          </cell>
        </row>
        <row r="168043">
          <cell r="M168043" t="str">
            <v>PT. PINUS MERAH ABADI - SERANG TIMUR GT</v>
          </cell>
        </row>
        <row r="168044">
          <cell r="M168044" t="str">
            <v>PT. PINUS MERAH ABADI - SERANG TIMUR GT</v>
          </cell>
        </row>
        <row r="168045">
          <cell r="M168045" t="str">
            <v>PT. PINUS MERAH ABADI - SERANG TIMUR GT</v>
          </cell>
        </row>
        <row r="168046">
          <cell r="M168046" t="str">
            <v>PT. PINUS MERAH ABADI - SERANG TIMUR GT</v>
          </cell>
        </row>
        <row r="168047">
          <cell r="M168047" t="str">
            <v>PT. PINUS MERAH ABADI - SERANG TIMUR GT</v>
          </cell>
        </row>
        <row r="168048">
          <cell r="M168048" t="str">
            <v>PT. PINUS MERAH ABADI - SERANG TIMUR GT</v>
          </cell>
        </row>
        <row r="168049">
          <cell r="M168049" t="str">
            <v>PT. PINUS MERAH ABADI - SERANG TIMUR GT</v>
          </cell>
        </row>
        <row r="168050">
          <cell r="M168050" t="str">
            <v>PT. PINUS MERAH ABADI - SERANG TIMUR GT</v>
          </cell>
        </row>
        <row r="168051">
          <cell r="M168051" t="str">
            <v>PT. PINUS MERAH ABADI - SERANG TIMUR GT</v>
          </cell>
        </row>
        <row r="168052">
          <cell r="M168052" t="str">
            <v>PT. PINUS MERAH ABADI - SERANG TIMUR GT</v>
          </cell>
        </row>
        <row r="168053">
          <cell r="M168053" t="str">
            <v>PT. PINUS MERAH ABADI - SERANG TIMUR GT</v>
          </cell>
        </row>
        <row r="168054">
          <cell r="M168054" t="str">
            <v>PT. PINUS MERAH ABADI - SERANG TIMUR GT</v>
          </cell>
        </row>
        <row r="168055">
          <cell r="M168055" t="str">
            <v>PT. PINUS MERAH ABADI - SERANG TIMUR GT</v>
          </cell>
        </row>
        <row r="168056">
          <cell r="M168056" t="str">
            <v>PT. PINUS MERAH ABADI - SERANG TIMUR GT</v>
          </cell>
        </row>
        <row r="168057">
          <cell r="M168057" t="str">
            <v>PT. PINUS MERAH ABADI - SERANG TIMUR GT</v>
          </cell>
        </row>
        <row r="168058">
          <cell r="M168058" t="str">
            <v>PT. PINUS MERAH ABADI - SERANG TIMUR GT</v>
          </cell>
        </row>
        <row r="168059">
          <cell r="M168059" t="str">
            <v>PT. PINUS MERAH ABADI - SERANG TIMUR GT</v>
          </cell>
        </row>
        <row r="168060">
          <cell r="M168060" t="str">
            <v>PT. PINUS MERAH ABADI - SERANG TIMUR GT</v>
          </cell>
        </row>
        <row r="168061">
          <cell r="M168061" t="str">
            <v>PT. PINUS MERAH ABADI - SERANG TIMUR GT</v>
          </cell>
        </row>
        <row r="168062">
          <cell r="M168062" t="str">
            <v>PT. PINUS MERAH ABADI - SERANG TIMUR GT</v>
          </cell>
        </row>
        <row r="168063">
          <cell r="M168063" t="str">
            <v>PT. PINUS MERAH ABADI - SERANG TIMUR GT</v>
          </cell>
        </row>
        <row r="168064">
          <cell r="M168064" t="str">
            <v>PT. PINUS MERAH ABADI - SERANG TIMUR GT</v>
          </cell>
        </row>
        <row r="168065">
          <cell r="M168065" t="str">
            <v>PT. PINUS MERAH ABADI - SERANG TIMUR GT</v>
          </cell>
        </row>
        <row r="168066">
          <cell r="M168066" t="str">
            <v>PT. PINUS MERAH ABADI - SERANG TIMUR GT</v>
          </cell>
        </row>
        <row r="168067">
          <cell r="M168067" t="str">
            <v>PT. PINUS MERAH ABADI - SERANG TIMUR GT</v>
          </cell>
        </row>
        <row r="168068">
          <cell r="M168068" t="str">
            <v>PT. PINUS MERAH ABADI - SERANG TIMUR GT</v>
          </cell>
        </row>
        <row r="168069">
          <cell r="M168069" t="str">
            <v>PT. PINUS MERAH ABADI - SERANG TIMUR GT</v>
          </cell>
        </row>
        <row r="168070">
          <cell r="M168070" t="str">
            <v>PT. PINUS MERAH ABADI - SERANG TIMUR GT</v>
          </cell>
        </row>
        <row r="168071">
          <cell r="M168071" t="str">
            <v>PT. PINUS MERAH ABADI - SERANG TIMUR GT</v>
          </cell>
        </row>
        <row r="168072">
          <cell r="M168072" t="str">
            <v>PT. PINUS MERAH ABADI - SERANG TIMUR GT</v>
          </cell>
        </row>
        <row r="168073">
          <cell r="M168073" t="str">
            <v>PT. PINUS MERAH ABADI - SERANG TIMUR GT</v>
          </cell>
        </row>
        <row r="168074">
          <cell r="M168074" t="str">
            <v>PT. PINUS MERAH ABADI - SERANG TIMUR GT</v>
          </cell>
        </row>
        <row r="168075">
          <cell r="M168075" t="str">
            <v>PT. PINUS MERAH ABADI - SERANG TIMUR GT</v>
          </cell>
        </row>
        <row r="168076">
          <cell r="M168076" t="str">
            <v>PT. PINUS MERAH ABADI - SERANG TIMUR GT</v>
          </cell>
        </row>
        <row r="168077">
          <cell r="M168077" t="str">
            <v>PT. PINUS MERAH ABADI - SERANG TIMUR GT</v>
          </cell>
        </row>
        <row r="168078">
          <cell r="M168078" t="str">
            <v>PT. PINUS MERAH ABADI - SERANG TIMUR GT</v>
          </cell>
        </row>
        <row r="168079">
          <cell r="M168079" t="str">
            <v>PT. PINUS MERAH ABADI - SERANG TIMUR GT</v>
          </cell>
        </row>
        <row r="168080">
          <cell r="M168080" t="str">
            <v>PT. PINUS MERAH ABADI - SERANG TIMUR GT</v>
          </cell>
        </row>
        <row r="168081">
          <cell r="M168081" t="str">
            <v>PT. PINUS MERAH ABADI - SERANG TIMUR GT</v>
          </cell>
        </row>
        <row r="168082">
          <cell r="M168082" t="str">
            <v>PT. PINUS MERAH ABADI - SERANG TIMUR GT</v>
          </cell>
        </row>
        <row r="168083">
          <cell r="M168083" t="str">
            <v>PT. PINUS MERAH ABADI - SERANG TIMUR GT</v>
          </cell>
        </row>
        <row r="168084">
          <cell r="M168084" t="str">
            <v>PT. PINUS MERAH ABADI - SERANG TIMUR GT</v>
          </cell>
        </row>
        <row r="168085">
          <cell r="M168085" t="str">
            <v>PT. PINUS MERAH ABADI - SERANG TIMUR GT</v>
          </cell>
        </row>
        <row r="168086">
          <cell r="M168086" t="str">
            <v>PT. PINUS MERAH ABADI - SERANG TIMUR GT</v>
          </cell>
        </row>
        <row r="168087">
          <cell r="M168087" t="str">
            <v>PT. PINUS MERAH ABADI - SERANG TIMUR GT</v>
          </cell>
        </row>
        <row r="168088">
          <cell r="M168088" t="str">
            <v>PT. PINUS MERAH ABADI - SERANG TIMUR GT</v>
          </cell>
        </row>
        <row r="168089">
          <cell r="M168089" t="str">
            <v>PT. PINUS MERAH ABADI - SERANG TIMUR GT</v>
          </cell>
        </row>
        <row r="168090">
          <cell r="M168090" t="str">
            <v>PT. PINUS MERAH ABADI - SERANG TIMUR GT</v>
          </cell>
        </row>
        <row r="168091">
          <cell r="M168091" t="str">
            <v>PT. PINUS MERAH ABADI - SERANG TIMUR GT</v>
          </cell>
        </row>
        <row r="168092">
          <cell r="M168092" t="str">
            <v>PT. PINUS MERAH ABADI - SERANG TIMUR GT</v>
          </cell>
        </row>
        <row r="168093">
          <cell r="M168093" t="str">
            <v>PT. PINUS MERAH ABADI - SERANG TIMUR GT</v>
          </cell>
        </row>
        <row r="168094">
          <cell r="M168094" t="str">
            <v>PT. PINUS MERAH ABADI - SERANG TIMUR GT</v>
          </cell>
        </row>
        <row r="168095">
          <cell r="M168095" t="str">
            <v>PT. PINUS MERAH ABADI - SERANG TIMUR GT</v>
          </cell>
        </row>
        <row r="168096">
          <cell r="M168096" t="str">
            <v>PT. PINUS MERAH ABADI - SERANG TIMUR GT</v>
          </cell>
        </row>
        <row r="168097">
          <cell r="M168097" t="str">
            <v>PT. PINUS MERAH ABADI - SERANG TIMUR GT</v>
          </cell>
        </row>
        <row r="168098">
          <cell r="M168098" t="str">
            <v>PT. PINUS MERAH ABADI - SERANG TIMUR GT</v>
          </cell>
        </row>
        <row r="168099">
          <cell r="M168099" t="str">
            <v>PT. PINUS MERAH ABADI - SERANG TIMUR GT</v>
          </cell>
        </row>
        <row r="168100">
          <cell r="M168100" t="str">
            <v>PT. PINUS MERAH ABADI - SERANG TIMUR GT</v>
          </cell>
        </row>
        <row r="168101">
          <cell r="M168101" t="str">
            <v>PT. PINUS MERAH ABADI - SERANG TIMUR GT</v>
          </cell>
        </row>
        <row r="168102">
          <cell r="M168102" t="str">
            <v>PT. PINUS MERAH ABADI - SERANG TIMUR GT</v>
          </cell>
        </row>
        <row r="168103">
          <cell r="M168103" t="str">
            <v>PT. PINUS MERAH ABADI - SERANG TIMUR GT</v>
          </cell>
        </row>
        <row r="168104">
          <cell r="M168104" t="str">
            <v>PT. PINUS MERAH ABADI - SERANG TIMUR GT</v>
          </cell>
        </row>
        <row r="168105">
          <cell r="M168105" t="str">
            <v>PT. PINUS MERAH ABADI - SERANG TIMUR GT</v>
          </cell>
        </row>
        <row r="168106">
          <cell r="M168106" t="str">
            <v>PT. PINUS MERAH ABADI - SERANG TIMUR GT</v>
          </cell>
        </row>
        <row r="168107">
          <cell r="M168107" t="str">
            <v>PT. PINUS MERAH ABADI - SERANG TIMUR GT</v>
          </cell>
        </row>
        <row r="168108">
          <cell r="M168108" t="str">
            <v>PT. PINUS MERAH ABADI - SERANG TIMUR GT</v>
          </cell>
        </row>
        <row r="168109">
          <cell r="M168109" t="str">
            <v>PT. PINUS MERAH ABADI - SERANG TIMUR GT</v>
          </cell>
        </row>
        <row r="168110">
          <cell r="M168110" t="str">
            <v>PT. PINUS MERAH ABADI - SERANG TIMUR GT</v>
          </cell>
        </row>
        <row r="168111">
          <cell r="M168111" t="str">
            <v>PT. PINUS MERAH ABADI - SERANG TIMUR GT</v>
          </cell>
        </row>
        <row r="168112">
          <cell r="M168112" t="str">
            <v>PT. PINUS MERAH ABADI - SERANG TIMUR GT</v>
          </cell>
        </row>
        <row r="168113">
          <cell r="M168113" t="str">
            <v>PT. PINUS MERAH ABADI - SERANG TIMUR GT</v>
          </cell>
        </row>
        <row r="168114">
          <cell r="M168114" t="str">
            <v>PT. PINUS MERAH ABADI - SERANG TIMUR GT</v>
          </cell>
        </row>
        <row r="168115">
          <cell r="M168115" t="str">
            <v>PT. PINUS MERAH ABADI - SERANG TIMUR GT</v>
          </cell>
        </row>
        <row r="168116">
          <cell r="M168116" t="str">
            <v>PT. PINUS MERAH ABADI - SERANG TIMUR GT</v>
          </cell>
        </row>
        <row r="168117">
          <cell r="M168117" t="str">
            <v>PT. PINUS MERAH ABADI - SERANG TIMUR GT</v>
          </cell>
        </row>
        <row r="168118">
          <cell r="M168118" t="str">
            <v>PT. PINUS MERAH ABADI - SERANG TIMUR GT</v>
          </cell>
        </row>
        <row r="168119">
          <cell r="M168119" t="str">
            <v>PT. PINUS MERAH ABADI - SERANG TIMUR GT</v>
          </cell>
        </row>
        <row r="168120">
          <cell r="M168120" t="str">
            <v>PT. PINUS MERAH ABADI - SERANG TIMUR GT</v>
          </cell>
        </row>
        <row r="168121">
          <cell r="M168121" t="str">
            <v>PT. PINUS MERAH ABADI - SERANG TIMUR GT</v>
          </cell>
        </row>
        <row r="168122">
          <cell r="M168122" t="str">
            <v>PT. PINUS MERAH ABADI - SERANG TIMUR GT</v>
          </cell>
        </row>
        <row r="168123">
          <cell r="M168123" t="str">
            <v>PT. PINUS MERAH ABADI - SERANG TIMUR GT</v>
          </cell>
        </row>
        <row r="168124">
          <cell r="M168124" t="str">
            <v>PT. PINUS MERAH ABADI - SERANG TIMUR GT</v>
          </cell>
        </row>
        <row r="168125">
          <cell r="M168125" t="str">
            <v>PT. PINUS MERAH ABADI - SERANG TIMUR GT</v>
          </cell>
        </row>
        <row r="168126">
          <cell r="M168126" t="str">
            <v>PT. PINUS MERAH ABADI - SERANG TIMUR GT</v>
          </cell>
        </row>
        <row r="168127">
          <cell r="M168127" t="str">
            <v>PT. PINUS MERAH ABADI - SERANG TIMUR GT</v>
          </cell>
        </row>
        <row r="168128">
          <cell r="M168128" t="str">
            <v>PT. PINUS MERAH ABADI - SERANG TIMUR GT</v>
          </cell>
        </row>
        <row r="168129">
          <cell r="M168129" t="str">
            <v>PT. PINUS MERAH ABADI - SERANG TIMUR GT</v>
          </cell>
        </row>
        <row r="168130">
          <cell r="M168130" t="str">
            <v>PT. PINUS MERAH ABADI - SERANG TIMUR GT</v>
          </cell>
        </row>
        <row r="168131">
          <cell r="M168131" t="str">
            <v>PT. PINUS MERAH ABADI - SERANG TIMUR GT</v>
          </cell>
        </row>
        <row r="168132">
          <cell r="M168132" t="str">
            <v>PT. PINUS MERAH ABADI - SERANG TIMUR GT</v>
          </cell>
        </row>
        <row r="168133">
          <cell r="M168133" t="str">
            <v>PT. PINUS MERAH ABADI - SERANG TIMUR GT</v>
          </cell>
        </row>
        <row r="168134">
          <cell r="M168134" t="str">
            <v>PT. PINUS MERAH ABADI - SERANG TIMUR GT</v>
          </cell>
        </row>
        <row r="168135">
          <cell r="M168135" t="str">
            <v>PT. PINUS MERAH ABADI - SERANG TIMUR GT</v>
          </cell>
        </row>
        <row r="168136">
          <cell r="M168136" t="str">
            <v>PT. PINUS MERAH ABADI - SERANG TIMUR GT</v>
          </cell>
        </row>
        <row r="168137">
          <cell r="M168137" t="str">
            <v>PT. PINUS MERAH ABADI - SERANG TIMUR GT</v>
          </cell>
        </row>
        <row r="168138">
          <cell r="M168138" t="str">
            <v>PT. PINUS MERAH ABADI - SERANG TIMUR GT</v>
          </cell>
        </row>
        <row r="168139">
          <cell r="M168139" t="str">
            <v>PT. PINUS MERAH ABADI - SERANG TIMUR GT</v>
          </cell>
        </row>
        <row r="168140">
          <cell r="M168140" t="str">
            <v>PT. PINUS MERAH ABADI - SERANG TIMUR GT</v>
          </cell>
        </row>
        <row r="168141">
          <cell r="M168141" t="str">
            <v>PT. PINUS MERAH ABADI - SERANG TIMUR GT</v>
          </cell>
        </row>
        <row r="168142">
          <cell r="M168142" t="str">
            <v>PT. PINUS MERAH ABADI - SERANG TIMUR GT</v>
          </cell>
        </row>
        <row r="168143">
          <cell r="M168143" t="str">
            <v>PT. PINUS MERAH ABADI - SERANG TIMUR GT</v>
          </cell>
        </row>
        <row r="168144">
          <cell r="M168144" t="str">
            <v>PT. PINUS MERAH ABADI - SERANG TIMUR GT</v>
          </cell>
        </row>
        <row r="168145">
          <cell r="M168145" t="str">
            <v>PT. PINUS MERAH ABADI - SERANG TIMUR GT</v>
          </cell>
        </row>
        <row r="168146">
          <cell r="M168146" t="str">
            <v>PT. PINUS MERAH ABADI - SERANG TIMUR GT</v>
          </cell>
        </row>
        <row r="168147">
          <cell r="M168147" t="str">
            <v>PT. PINUS MERAH ABADI - SERANG TIMUR GT</v>
          </cell>
        </row>
        <row r="168148">
          <cell r="M168148" t="str">
            <v>PT. PINUS MERAH ABADI - SERANG TIMUR GT</v>
          </cell>
        </row>
        <row r="168149">
          <cell r="M168149" t="str">
            <v>PT. PINUS MERAH ABADI - SERANG TIMUR GT</v>
          </cell>
        </row>
        <row r="168150">
          <cell r="M168150" t="str">
            <v>PT. PINUS MERAH ABADI - SERANG TIMUR GT</v>
          </cell>
        </row>
        <row r="168151">
          <cell r="M168151" t="str">
            <v>PT. PINUS MERAH ABADI - SERANG TIMUR GT</v>
          </cell>
        </row>
        <row r="168152">
          <cell r="M168152" t="str">
            <v>PT. PINUS MERAH ABADI - SERANG TIMUR GT</v>
          </cell>
        </row>
        <row r="168153">
          <cell r="M168153" t="str">
            <v>PT. PINUS MERAH ABADI - SERANG TIMUR GT</v>
          </cell>
        </row>
        <row r="168154">
          <cell r="M168154" t="str">
            <v>PT. PINUS MERAH ABADI - SERANG TIMUR GT</v>
          </cell>
        </row>
        <row r="168155">
          <cell r="M168155" t="str">
            <v>PT. PINUS MERAH ABADI - SERANG TIMUR GT</v>
          </cell>
        </row>
        <row r="168156">
          <cell r="M168156" t="str">
            <v>PT. PINUS MERAH ABADI - SERANG TIMUR GT</v>
          </cell>
        </row>
        <row r="168157">
          <cell r="M168157" t="str">
            <v>PT. PINUS MERAH ABADI - SERANG TIMUR GT</v>
          </cell>
        </row>
        <row r="168158">
          <cell r="M168158" t="str">
            <v>PT. PINUS MERAH ABADI - SERANG TIMUR GT</v>
          </cell>
        </row>
        <row r="168159">
          <cell r="M168159" t="str">
            <v>PT. PINUS MERAH ABADI - SERANG TIMUR GT</v>
          </cell>
        </row>
        <row r="168160">
          <cell r="M168160" t="str">
            <v>PT. PINUS MERAH ABADI - SERANG TIMUR GT</v>
          </cell>
        </row>
        <row r="168161">
          <cell r="M168161" t="str">
            <v>PT. PINUS MERAH ABADI - SERANG TIMUR GT</v>
          </cell>
        </row>
        <row r="168162">
          <cell r="M168162" t="str">
            <v>PT. PINUS MERAH ABADI - SERANG TIMUR GT</v>
          </cell>
        </row>
        <row r="168163">
          <cell r="M168163" t="str">
            <v>PT. PINUS MERAH ABADI - SERANG TIMUR GT</v>
          </cell>
        </row>
        <row r="168164">
          <cell r="M168164" t="str">
            <v>PT. PINUS MERAH ABADI - SERANG TIMUR GT</v>
          </cell>
        </row>
        <row r="168165">
          <cell r="M168165" t="str">
            <v>PT. PINUS MERAH ABADI - SERANG TIMUR GT</v>
          </cell>
        </row>
        <row r="168166">
          <cell r="M168166" t="str">
            <v>PT. PINUS MERAH ABADI - SERANG TIMUR GT</v>
          </cell>
        </row>
        <row r="168167">
          <cell r="M168167" t="str">
            <v>PT. PINUS MERAH ABADI - SERANG TIMUR GT</v>
          </cell>
        </row>
        <row r="168168">
          <cell r="M168168" t="str">
            <v>PT. PINUS MERAH ABADI - SERANG TIMUR GT</v>
          </cell>
        </row>
        <row r="168169">
          <cell r="M168169" t="str">
            <v>PT. PINUS MERAH ABADI - SERANG TIMUR GT</v>
          </cell>
        </row>
        <row r="168170">
          <cell r="M168170" t="str">
            <v>PT. PINUS MERAH ABADI - SERANG TIMUR GT</v>
          </cell>
        </row>
        <row r="168171">
          <cell r="M168171" t="str">
            <v>PT. PINUS MERAH ABADI - SERANG TIMUR GT</v>
          </cell>
        </row>
        <row r="168172">
          <cell r="M168172" t="str">
            <v>PT. PINUS MERAH ABADI - SERANG TIMUR GT</v>
          </cell>
        </row>
        <row r="168173">
          <cell r="M168173" t="str">
            <v>PT. PINUS MERAH ABADI - SERANG TIMUR GT</v>
          </cell>
        </row>
        <row r="168174">
          <cell r="M168174" t="str">
            <v>PT. PINUS MERAH ABADI - SERANG TIMUR GT</v>
          </cell>
        </row>
        <row r="168175">
          <cell r="M168175" t="str">
            <v>PT. PINUS MERAH ABADI - SERANG TIMUR GT</v>
          </cell>
        </row>
        <row r="168176">
          <cell r="M168176" t="str">
            <v>PT. PINUS MERAH ABADI - SERANG TIMUR GT</v>
          </cell>
        </row>
        <row r="168177">
          <cell r="M168177" t="str">
            <v>PT. PINUS MERAH ABADI - SERANG TIMUR GT</v>
          </cell>
        </row>
        <row r="168178">
          <cell r="M168178" t="str">
            <v>PT. PINUS MERAH ABADI - SERANG TIMUR GT</v>
          </cell>
        </row>
        <row r="168179">
          <cell r="M168179" t="str">
            <v>PT. PINUS MERAH ABADI - SERANG TIMUR GT</v>
          </cell>
        </row>
        <row r="168180">
          <cell r="M168180" t="str">
            <v>PT. PINUS MERAH ABADI - SERANG TIMUR GT</v>
          </cell>
        </row>
        <row r="168181">
          <cell r="M168181" t="str">
            <v>PT. PINUS MERAH ABADI - SERANG TIMUR GT</v>
          </cell>
        </row>
        <row r="168182">
          <cell r="M168182" t="str">
            <v>PT. PINUS MERAH ABADI - SERANG TIMUR GT</v>
          </cell>
        </row>
        <row r="168183">
          <cell r="M168183" t="str">
            <v>PT. PINUS MERAH ABADI - SERANG TIMUR GT</v>
          </cell>
        </row>
        <row r="168184">
          <cell r="M168184" t="str">
            <v>PT. PINUS MERAH ABADI - SERANG TIMUR GT</v>
          </cell>
        </row>
        <row r="168185">
          <cell r="M168185" t="str">
            <v>PT. PINUS MERAH ABADI - SERANG TIMUR GT</v>
          </cell>
        </row>
        <row r="168186">
          <cell r="M168186" t="str">
            <v>PT. PINUS MERAH ABADI - SERANG TIMUR GT</v>
          </cell>
        </row>
        <row r="168187">
          <cell r="M168187" t="str">
            <v>PT. PINUS MERAH ABADI - SERANG TIMUR GT</v>
          </cell>
        </row>
        <row r="168188">
          <cell r="M168188" t="str">
            <v>PT. PINUS MERAH ABADI - SERANG TIMUR GT</v>
          </cell>
        </row>
        <row r="168189">
          <cell r="M168189" t="str">
            <v>PT. PINUS MERAH ABADI - SERANG TIMUR GT</v>
          </cell>
        </row>
        <row r="168190">
          <cell r="M168190" t="str">
            <v>PT. PINUS MERAH ABADI - SERANG TIMUR GT</v>
          </cell>
        </row>
        <row r="168191">
          <cell r="M168191" t="str">
            <v>PT. PINUS MERAH ABADI - SERANG TIMUR GT</v>
          </cell>
        </row>
        <row r="168192">
          <cell r="M168192" t="str">
            <v>PT. PINUS MERAH ABADI - SERANG TIMUR GT</v>
          </cell>
        </row>
        <row r="168193">
          <cell r="M168193" t="str">
            <v>PT. PINUS MERAH ABADI - SERANG TIMUR GT</v>
          </cell>
        </row>
        <row r="168194">
          <cell r="M168194" t="str">
            <v>PT. PINUS MERAH ABADI - SERANG TIMUR GT</v>
          </cell>
        </row>
        <row r="168195">
          <cell r="M168195" t="str">
            <v>PT. PINUS MERAH ABADI - SERANG TIMUR GT</v>
          </cell>
        </row>
        <row r="168196">
          <cell r="M168196" t="str">
            <v>PT. PINUS MERAH ABADI - SERANG TIMUR GT</v>
          </cell>
        </row>
        <row r="168197">
          <cell r="M168197" t="str">
            <v>PT. PINUS MERAH ABADI - SERANG TIMUR GT</v>
          </cell>
        </row>
        <row r="168198">
          <cell r="M168198" t="str">
            <v>PT. PINUS MERAH ABADI - SERANG TIMUR GT</v>
          </cell>
        </row>
        <row r="168199">
          <cell r="M168199" t="str">
            <v>PT. PINUS MERAH ABADI - SERANG TIMUR GT</v>
          </cell>
        </row>
        <row r="168200">
          <cell r="M168200" t="str">
            <v>PT. PINUS MERAH ABADI - SERANG TIMUR GT</v>
          </cell>
        </row>
        <row r="168201">
          <cell r="M168201" t="str">
            <v>PT. PINUS MERAH ABADI - SERANG TIMUR GT</v>
          </cell>
        </row>
        <row r="168202">
          <cell r="M168202" t="str">
            <v>PT. PINUS MERAH ABADI - SERANG TIMUR GT</v>
          </cell>
        </row>
        <row r="168203">
          <cell r="M168203" t="str">
            <v>PT. PINUS MERAH ABADI - SERANG TIMUR GT</v>
          </cell>
        </row>
        <row r="168204">
          <cell r="M168204" t="str">
            <v>PT. PINUS MERAH ABADI - SERANG TIMUR GT</v>
          </cell>
        </row>
        <row r="168205">
          <cell r="M168205" t="str">
            <v>PT. PINUS MERAH ABADI - SERANG TIMUR GT</v>
          </cell>
        </row>
        <row r="168206">
          <cell r="M168206" t="str">
            <v>PT. PINUS MERAH ABADI - SERANG TIMUR GT</v>
          </cell>
        </row>
        <row r="168207">
          <cell r="M168207" t="str">
            <v>PT. PINUS MERAH ABADI - SERANG TIMUR GT</v>
          </cell>
        </row>
        <row r="168208">
          <cell r="M168208" t="str">
            <v>PT. PINUS MERAH ABADI - SERANG TIMUR GT</v>
          </cell>
        </row>
        <row r="168209">
          <cell r="M168209" t="str">
            <v>PT. PINUS MERAH ABADI - SERANG TIMUR GT</v>
          </cell>
        </row>
        <row r="168210">
          <cell r="M168210" t="str">
            <v>PT. PINUS MERAH ABADI - SERANG TIMUR GT</v>
          </cell>
        </row>
        <row r="168211">
          <cell r="M168211" t="str">
            <v>PT. PINUS MERAH ABADI - SERANG TIMUR GT</v>
          </cell>
        </row>
        <row r="168212">
          <cell r="M168212" t="str">
            <v>PT. PINUS MERAH ABADI - SERANG TIMUR GT</v>
          </cell>
        </row>
        <row r="168213">
          <cell r="M168213" t="str">
            <v>PT. PINUS MERAH ABADI - SERANG TIMUR GT</v>
          </cell>
        </row>
        <row r="168214">
          <cell r="M168214" t="str">
            <v>PT. PINUS MERAH ABADI - SERANG TIMUR GT</v>
          </cell>
        </row>
        <row r="168215">
          <cell r="M168215" t="str">
            <v>PT. PINUS MERAH ABADI - SERANG TIMUR GT</v>
          </cell>
        </row>
        <row r="168216">
          <cell r="M168216" t="str">
            <v>PT. PINUS MERAH ABADI - SERANG TIMUR GT</v>
          </cell>
        </row>
        <row r="168217">
          <cell r="M168217" t="str">
            <v>PT. PINUS MERAH ABADI - SERANG TIMUR GT</v>
          </cell>
        </row>
        <row r="168218">
          <cell r="M168218" t="str">
            <v>PT. PINUS MERAH ABADI - SERANG TIMUR GT</v>
          </cell>
        </row>
        <row r="168219">
          <cell r="M168219" t="str">
            <v>PT. PINUS MERAH ABADI - SERANG TIMUR GT</v>
          </cell>
        </row>
        <row r="168220">
          <cell r="M168220" t="str">
            <v>PT. PINUS MERAH ABADI - SERANG TIMUR GT</v>
          </cell>
        </row>
        <row r="168221">
          <cell r="M168221" t="str">
            <v>PT. PINUS MERAH ABADI - SERANG TIMUR GT</v>
          </cell>
        </row>
        <row r="168222">
          <cell r="M168222" t="str">
            <v>PT. PINUS MERAH ABADI - SERANG TIMUR GT</v>
          </cell>
        </row>
        <row r="168223">
          <cell r="M168223" t="str">
            <v>PT. PINUS MERAH ABADI - SERANG TIMUR GT</v>
          </cell>
        </row>
        <row r="168224">
          <cell r="M168224" t="str">
            <v>PT. PINUS MERAH ABADI - SERANG TIMUR GT</v>
          </cell>
        </row>
        <row r="168225">
          <cell r="M168225" t="str">
            <v>PT. PINUS MERAH ABADI - SERANG TIMUR GT</v>
          </cell>
        </row>
        <row r="168226">
          <cell r="M168226" t="str">
            <v>PT. PINUS MERAH ABADI - SERANG TIMUR GT</v>
          </cell>
        </row>
        <row r="168227">
          <cell r="M168227" t="str">
            <v>PT. PINUS MERAH ABADI - SERANG TIMUR GT</v>
          </cell>
        </row>
        <row r="168228">
          <cell r="M168228" t="str">
            <v>PT. PINUS MERAH ABADI - SERANG TIMUR GT</v>
          </cell>
        </row>
        <row r="168229">
          <cell r="M168229" t="str">
            <v>PT. PINUS MERAH ABADI - SERANG TIMUR GT</v>
          </cell>
        </row>
        <row r="168230">
          <cell r="M168230" t="str">
            <v>PT. PINUS MERAH ABADI - SERANG TIMUR GT</v>
          </cell>
        </row>
        <row r="168231">
          <cell r="M168231" t="str">
            <v>PT. PINUS MERAH ABADI - SERANG TIMUR GT</v>
          </cell>
        </row>
        <row r="168232">
          <cell r="M168232" t="str">
            <v>PT. PINUS MERAH ABADI - SERANG TIMUR GT</v>
          </cell>
        </row>
        <row r="168233">
          <cell r="M168233" t="str">
            <v>PT. PINUS MERAH ABADI - SERANG TIMUR GT</v>
          </cell>
        </row>
        <row r="168234">
          <cell r="M168234" t="str">
            <v>PT. PINUS MERAH ABADI - SERANG TIMUR GT</v>
          </cell>
        </row>
        <row r="168235">
          <cell r="M168235" t="str">
            <v>PT. PINUS MERAH ABADI - SERANG TIMUR GT</v>
          </cell>
        </row>
        <row r="168236">
          <cell r="M168236" t="str">
            <v>PT. PINUS MERAH ABADI - SERANG TIMUR GT</v>
          </cell>
        </row>
        <row r="168237">
          <cell r="M168237" t="str">
            <v>PT. PINUS MERAH ABADI - SERANG TIMUR GT</v>
          </cell>
        </row>
        <row r="168238">
          <cell r="M168238" t="str">
            <v>PT. PINUS MERAH ABADI - SERANG TIMUR GT</v>
          </cell>
        </row>
        <row r="168239">
          <cell r="M168239" t="str">
            <v>PT. PINUS MERAH ABADI - SERANG TIMUR GT</v>
          </cell>
        </row>
        <row r="168240">
          <cell r="M168240" t="str">
            <v>PT. PINUS MERAH ABADI - SERANG TIMUR GT</v>
          </cell>
        </row>
        <row r="168241">
          <cell r="M168241" t="str">
            <v>PT. PINUS MERAH ABADI - SERANG TIMUR GT</v>
          </cell>
        </row>
        <row r="168242">
          <cell r="M168242" t="str">
            <v>PT. PINUS MERAH ABADI - SERANG TIMUR GT</v>
          </cell>
        </row>
        <row r="168243">
          <cell r="M168243" t="str">
            <v>PT. PINUS MERAH ABADI - SERANG TIMUR GT</v>
          </cell>
        </row>
        <row r="168244">
          <cell r="M168244" t="str">
            <v>PT. PINUS MERAH ABADI - SERANG TIMUR GT</v>
          </cell>
        </row>
        <row r="168245">
          <cell r="M168245" t="str">
            <v>PT. PINUS MERAH ABADI - SERANG TIMUR GT</v>
          </cell>
        </row>
        <row r="168246">
          <cell r="M168246" t="str">
            <v>PT. PINUS MERAH ABADI - SERANG TIMUR GT</v>
          </cell>
        </row>
        <row r="168247">
          <cell r="M168247" t="str">
            <v>PT. PINUS MERAH ABADI - SERANG TIMUR GT</v>
          </cell>
        </row>
        <row r="168248">
          <cell r="M168248" t="str">
            <v>PT. PINUS MERAH ABADI - SERANG TIMUR GT</v>
          </cell>
        </row>
        <row r="168249">
          <cell r="M168249" t="str">
            <v>PT. PINUS MERAH ABADI - SERANG TIMUR GT</v>
          </cell>
        </row>
        <row r="168250">
          <cell r="M168250" t="str">
            <v>PT. PINUS MERAH ABADI - SERANG TIMUR GT</v>
          </cell>
        </row>
        <row r="168251">
          <cell r="M168251" t="str">
            <v>PT. PINUS MERAH ABADI - SERANG TIMUR GT</v>
          </cell>
        </row>
        <row r="168252">
          <cell r="M168252" t="str">
            <v>PT. PINUS MERAH ABADI - SERANG TIMUR GT</v>
          </cell>
        </row>
        <row r="168253">
          <cell r="M168253" t="str">
            <v>PT. PINUS MERAH ABADI - SERANG TIMUR GT</v>
          </cell>
        </row>
        <row r="168254">
          <cell r="M168254" t="str">
            <v>PT. PINUS MERAH ABADI - SERANG TIMUR GT</v>
          </cell>
        </row>
        <row r="168255">
          <cell r="M168255" t="str">
            <v>PT. PINUS MERAH ABADI - SERANG TIMUR GT</v>
          </cell>
        </row>
        <row r="168256">
          <cell r="M168256" t="str">
            <v>PT. PINUS MERAH ABADI - SERANG TIMUR GT</v>
          </cell>
        </row>
        <row r="168257">
          <cell r="M168257" t="str">
            <v>PT. PINUS MERAH ABADI - SERANG TIMUR GT</v>
          </cell>
        </row>
        <row r="168258">
          <cell r="M168258" t="str">
            <v>PT. PINUS MERAH ABADI - SERANG TIMUR GT</v>
          </cell>
        </row>
        <row r="168259">
          <cell r="M168259" t="str">
            <v>PT. PINUS MERAH ABADI - SERANG TIMUR GT</v>
          </cell>
        </row>
        <row r="168260">
          <cell r="M168260" t="str">
            <v>PT. PINUS MERAH ABADI - SERANG TIMUR GT</v>
          </cell>
        </row>
        <row r="168261">
          <cell r="M168261" t="str">
            <v>PT. PINUS MERAH ABADI - SERANG TIMUR GT</v>
          </cell>
        </row>
        <row r="168262">
          <cell r="M168262" t="str">
            <v>PT. PINUS MERAH ABADI - SERANG TIMUR GT</v>
          </cell>
        </row>
        <row r="168263">
          <cell r="M168263" t="str">
            <v>PT. PINUS MERAH ABADI - SERANG TIMUR GT</v>
          </cell>
        </row>
        <row r="168264">
          <cell r="M168264" t="str">
            <v>PT. PINUS MERAH ABADI - SERANG TIMUR GT</v>
          </cell>
        </row>
        <row r="168265">
          <cell r="M168265" t="str">
            <v>PT. PINUS MERAH ABADI - SERANG TIMUR GT</v>
          </cell>
        </row>
        <row r="168266">
          <cell r="M168266" t="str">
            <v>PT. PINUS MERAH ABADI - SERANG TIMUR GT</v>
          </cell>
        </row>
        <row r="168267">
          <cell r="M168267" t="str">
            <v>PT. PINUS MERAH ABADI - SERANG TIMUR GT</v>
          </cell>
        </row>
        <row r="168268">
          <cell r="M168268" t="str">
            <v>PT. PINUS MERAH ABADI - SERANG TIMUR GT</v>
          </cell>
        </row>
        <row r="168269">
          <cell r="M168269" t="str">
            <v>PT. PINUS MERAH ABADI - SERANG TIMUR GT</v>
          </cell>
        </row>
        <row r="168270">
          <cell r="M168270" t="str">
            <v>PT. PINUS MERAH ABADI - SERANG TIMUR GT</v>
          </cell>
        </row>
        <row r="168271">
          <cell r="M168271" t="str">
            <v>PT. PINUS MERAH ABADI - SERANG TIMUR GT</v>
          </cell>
        </row>
        <row r="168272">
          <cell r="M168272" t="str">
            <v>PT. PINUS MERAH ABADI - SERANG TIMUR GT</v>
          </cell>
        </row>
        <row r="168273">
          <cell r="M168273" t="str">
            <v>PT. PINUS MERAH ABADI - SERANG TIMUR GT</v>
          </cell>
        </row>
        <row r="168274">
          <cell r="M168274" t="str">
            <v>PT. PINUS MERAH ABADI - SERANG TIMUR GT</v>
          </cell>
        </row>
        <row r="168275">
          <cell r="M168275" t="str">
            <v>PT. PINUS MERAH ABADI - SERANG TIMUR GT</v>
          </cell>
        </row>
        <row r="168276">
          <cell r="M168276" t="str">
            <v>PT. PINUS MERAH ABADI - SERANG TIMUR GT</v>
          </cell>
        </row>
        <row r="168277">
          <cell r="M168277" t="str">
            <v>PT. PINUS MERAH ABADI - SERANG TIMUR GT</v>
          </cell>
        </row>
        <row r="168278">
          <cell r="M168278" t="str">
            <v>PT. PINUS MERAH ABADI - SERANG TIMUR GT</v>
          </cell>
        </row>
        <row r="168279">
          <cell r="M168279" t="str">
            <v>PT. PINUS MERAH ABADI - SERANG TIMUR GT</v>
          </cell>
        </row>
        <row r="168280">
          <cell r="M168280" t="str">
            <v>PT. PINUS MERAH ABADI - SERANG TIMUR GT</v>
          </cell>
        </row>
        <row r="168281">
          <cell r="M168281" t="str">
            <v>PT. PINUS MERAH ABADI - SERANG TIMUR GT</v>
          </cell>
        </row>
        <row r="168282">
          <cell r="M168282" t="str">
            <v>PT. PINUS MERAH ABADI - SERANG TIMUR GT</v>
          </cell>
        </row>
        <row r="168283">
          <cell r="M168283" t="str">
            <v>PT. PINUS MERAH ABADI - SERANG TIMUR GT</v>
          </cell>
        </row>
        <row r="168284">
          <cell r="M168284" t="str">
            <v>PT. PINUS MERAH ABADI - SERANG TIMUR GT</v>
          </cell>
        </row>
        <row r="168285">
          <cell r="M168285" t="str">
            <v>PT. PINUS MERAH ABADI - SERANG TIMUR GT</v>
          </cell>
        </row>
        <row r="168286">
          <cell r="M168286" t="str">
            <v>PT. PINUS MERAH ABADI - SERANG TIMUR GT</v>
          </cell>
        </row>
        <row r="168287">
          <cell r="M168287" t="str">
            <v>PT. PINUS MERAH ABADI - SERANG TIMUR GT</v>
          </cell>
        </row>
        <row r="168288">
          <cell r="M168288" t="str">
            <v>PT. PINUS MERAH ABADI - SERANG TIMUR GT</v>
          </cell>
        </row>
        <row r="168289">
          <cell r="M168289" t="str">
            <v>PT. PINUS MERAH ABADI - SERANG TIMUR GT</v>
          </cell>
        </row>
        <row r="168290">
          <cell r="M168290" t="str">
            <v>PT. PINUS MERAH ABADI - SERANG TIMUR GT</v>
          </cell>
        </row>
        <row r="168291">
          <cell r="M168291" t="str">
            <v>PT. PINUS MERAH ABADI - SERANG TIMUR GT</v>
          </cell>
        </row>
        <row r="168292">
          <cell r="M168292" t="str">
            <v>PT. PINUS MERAH ABADI - SERANG TIMUR GT</v>
          </cell>
        </row>
        <row r="168293">
          <cell r="M168293" t="str">
            <v>PT. PINUS MERAH ABADI - SERANG TIMUR GT</v>
          </cell>
        </row>
        <row r="168294">
          <cell r="M168294" t="str">
            <v>PT. PINUS MERAH ABADI - SERANG TIMUR GT</v>
          </cell>
        </row>
        <row r="168295">
          <cell r="M168295" t="str">
            <v>PT. PINUS MERAH ABADI - SERANG TIMUR GT</v>
          </cell>
        </row>
        <row r="168296">
          <cell r="M168296" t="str">
            <v>PT. PINUS MERAH ABADI - SERANG TIMUR GT</v>
          </cell>
        </row>
        <row r="168297">
          <cell r="M168297" t="str">
            <v>PT. PINUS MERAH ABADI - SERANG TIMUR GT</v>
          </cell>
        </row>
        <row r="168298">
          <cell r="M168298" t="str">
            <v>PT. PINUS MERAH ABADI - SERANG TIMUR GT</v>
          </cell>
        </row>
        <row r="168299">
          <cell r="M168299" t="str">
            <v>PT. PINUS MERAH ABADI - SERANG TIMUR GT</v>
          </cell>
        </row>
        <row r="168300">
          <cell r="M168300" t="str">
            <v>PT. PINUS MERAH ABADI - SERANG TIMUR GT</v>
          </cell>
        </row>
        <row r="168301">
          <cell r="M168301" t="str">
            <v>PT. PINUS MERAH ABADI - SERANG TIMUR GT</v>
          </cell>
        </row>
        <row r="168302">
          <cell r="M168302" t="str">
            <v>PT. PINUS MERAH ABADI - SERANG TIMUR GT</v>
          </cell>
        </row>
        <row r="168303">
          <cell r="M168303" t="str">
            <v>PT. PINUS MERAH ABADI - SERANG TIMUR GT</v>
          </cell>
        </row>
        <row r="168304">
          <cell r="M168304" t="str">
            <v>PT. PINUS MERAH ABADI - SERANG TIMUR GT</v>
          </cell>
        </row>
        <row r="168305">
          <cell r="M168305" t="str">
            <v>PT. PINUS MERAH ABADI - SERANG TIMUR GT</v>
          </cell>
        </row>
        <row r="168306">
          <cell r="M168306" t="str">
            <v>PT. PINUS MERAH ABADI - SERANG TIMUR GT</v>
          </cell>
        </row>
        <row r="168307">
          <cell r="M168307" t="str">
            <v>PT. PINUS MERAH ABADI - SERANG TIMUR GT</v>
          </cell>
        </row>
        <row r="168308">
          <cell r="M168308" t="str">
            <v>PT. PINUS MERAH ABADI - SERANG TIMUR GT</v>
          </cell>
        </row>
        <row r="168309">
          <cell r="M168309" t="str">
            <v>PT. PINUS MERAH ABADI - SERANG TIMUR GT</v>
          </cell>
        </row>
        <row r="168310">
          <cell r="M168310" t="str">
            <v>PT. PINUS MERAH ABADI - SERANG TIMUR GT</v>
          </cell>
        </row>
        <row r="168311">
          <cell r="M168311" t="str">
            <v>PT. PINUS MERAH ABADI - SERANG TIMUR GT</v>
          </cell>
        </row>
        <row r="168312">
          <cell r="M168312" t="str">
            <v>PT. PINUS MERAH ABADI - SERANG TIMUR GT</v>
          </cell>
        </row>
        <row r="168313">
          <cell r="M168313" t="str">
            <v>PT. PINUS MERAH ABADI - SERANG TIMUR GT</v>
          </cell>
        </row>
        <row r="168314">
          <cell r="M168314" t="str">
            <v>PT. PINUS MERAH ABADI - SERANG TIMUR GT</v>
          </cell>
        </row>
        <row r="168315">
          <cell r="M168315" t="str">
            <v>PT. PINUS MERAH ABADI - SERANG TIMUR GT</v>
          </cell>
        </row>
        <row r="168316">
          <cell r="M168316" t="str">
            <v>PT. PINUS MERAH ABADI - SERANG TIMUR GT</v>
          </cell>
        </row>
        <row r="168317">
          <cell r="M168317" t="str">
            <v>PT. PINUS MERAH ABADI - SERANG TIMUR GT</v>
          </cell>
        </row>
        <row r="168318">
          <cell r="M168318" t="str">
            <v>PT. PINUS MERAH ABADI - SERANG TIMUR GT</v>
          </cell>
        </row>
        <row r="168319">
          <cell r="M168319" t="str">
            <v>PT. PINUS MERAH ABADI - SERANG TIMUR GT</v>
          </cell>
        </row>
        <row r="168320">
          <cell r="M168320" t="str">
            <v>PT. PINUS MERAH ABADI - SERANG TIMUR GT</v>
          </cell>
        </row>
        <row r="168321">
          <cell r="M168321" t="str">
            <v>PT. PINUS MERAH ABADI - SERANG TIMUR GT</v>
          </cell>
        </row>
        <row r="168322">
          <cell r="M168322" t="str">
            <v>PT. PINUS MERAH ABADI - SERANG TIMUR GT</v>
          </cell>
        </row>
        <row r="168323">
          <cell r="M168323" t="str">
            <v>PT. PINUS MERAH ABADI - SERANG TIMUR GT</v>
          </cell>
        </row>
        <row r="168324">
          <cell r="M168324" t="str">
            <v>PT. PINUS MERAH ABADI - SERANG TIMUR GT</v>
          </cell>
        </row>
        <row r="168325">
          <cell r="M168325" t="str">
            <v>PT. PINUS MERAH ABADI - SERANG TIMUR GT</v>
          </cell>
        </row>
        <row r="168326">
          <cell r="M168326" t="str">
            <v>PT. PINUS MERAH ABADI - SERANG TIMUR GT</v>
          </cell>
        </row>
        <row r="168327">
          <cell r="M168327" t="str">
            <v>PT. PINUS MERAH ABADI - SERANG TIMUR GT</v>
          </cell>
        </row>
        <row r="168328">
          <cell r="M168328" t="str">
            <v>PT. PINUS MERAH ABADI - SERANG TIMUR GT</v>
          </cell>
        </row>
        <row r="168329">
          <cell r="M168329" t="str">
            <v>PT. PINUS MERAH ABADI - SERANG TIMUR GT</v>
          </cell>
        </row>
        <row r="168330">
          <cell r="M168330" t="str">
            <v>PT. PINUS MERAH ABADI - SERANG TIMUR GT</v>
          </cell>
        </row>
        <row r="168331">
          <cell r="M168331" t="str">
            <v>PT. PINUS MERAH ABADI - SERANG TIMUR GT</v>
          </cell>
        </row>
        <row r="168332">
          <cell r="M168332" t="str">
            <v>PT. PINUS MERAH ABADI - SERANG TIMUR GT</v>
          </cell>
        </row>
        <row r="168333">
          <cell r="M168333" t="str">
            <v>PT. PINUS MERAH ABADI - SERANG TIMUR GT</v>
          </cell>
        </row>
        <row r="168334">
          <cell r="M168334" t="str">
            <v>PT. PINUS MERAH ABADI - SERANG TIMUR GT</v>
          </cell>
        </row>
        <row r="168335">
          <cell r="M168335" t="str">
            <v>PT. PINUS MERAH ABADI - SERANG TIMUR GT</v>
          </cell>
        </row>
        <row r="168336">
          <cell r="M168336" t="str">
            <v>PT. PINUS MERAH ABADI - SERANG TIMUR GT</v>
          </cell>
        </row>
        <row r="168337">
          <cell r="M168337" t="str">
            <v>PT. PINUS MERAH ABADI - SERANG TIMUR GT</v>
          </cell>
        </row>
        <row r="168338">
          <cell r="M168338" t="str">
            <v>PT. PINUS MERAH ABADI - SERANG TIMUR GT</v>
          </cell>
        </row>
        <row r="168339">
          <cell r="M168339" t="str">
            <v>PT. PINUS MERAH ABADI - SERANG TIMUR GT</v>
          </cell>
        </row>
        <row r="168340">
          <cell r="M168340" t="str">
            <v>PT. PINUS MERAH ABADI - SERANG TIMUR GT</v>
          </cell>
        </row>
        <row r="168341">
          <cell r="M168341" t="str">
            <v>PT. PINUS MERAH ABADI - SERANG TIMUR GT</v>
          </cell>
        </row>
        <row r="168342">
          <cell r="M168342" t="str">
            <v>PT. PINUS MERAH ABADI - SERANG TIMUR GT</v>
          </cell>
        </row>
        <row r="168343">
          <cell r="M168343" t="str">
            <v>PT. PINUS MERAH ABADI - SERANG TIMUR GT</v>
          </cell>
        </row>
        <row r="168344">
          <cell r="M168344" t="str">
            <v>PT. PINUS MERAH ABADI - SERANG TIMUR GT</v>
          </cell>
        </row>
        <row r="168345">
          <cell r="M168345" t="str">
            <v>PT. PINUS MERAH ABADI - SERANG TIMUR GT</v>
          </cell>
        </row>
        <row r="168346">
          <cell r="M168346" t="str">
            <v>PT. PINUS MERAH ABADI - SERANG TIMUR GT</v>
          </cell>
        </row>
        <row r="168347">
          <cell r="M168347" t="str">
            <v>PT. PINUS MERAH ABADI - SERANG TIMUR GT</v>
          </cell>
        </row>
        <row r="168348">
          <cell r="M168348" t="str">
            <v>PT. PINUS MERAH ABADI - SERANG TIMUR GT</v>
          </cell>
        </row>
        <row r="168349">
          <cell r="M168349" t="str">
            <v>PT. PINUS MERAH ABADI - SERANG TIMUR GT</v>
          </cell>
        </row>
        <row r="168350">
          <cell r="M168350" t="str">
            <v>PT. PINUS MERAH ABADI - SERANG TIMUR GT</v>
          </cell>
        </row>
        <row r="168351">
          <cell r="M168351" t="str">
            <v>PT. PINUS MERAH ABADI - SERANG TIMUR GT</v>
          </cell>
        </row>
        <row r="168352">
          <cell r="M168352" t="str">
            <v>PT. PINUS MERAH ABADI - SERANG TIMUR GT</v>
          </cell>
        </row>
        <row r="168353">
          <cell r="M168353" t="str">
            <v>PT. PINUS MERAH ABADI - SERANG TIMUR GT</v>
          </cell>
        </row>
        <row r="168354">
          <cell r="M168354" t="str">
            <v>PT. PINUS MERAH ABADI - SERANG TIMUR GT</v>
          </cell>
        </row>
        <row r="168355">
          <cell r="M168355" t="str">
            <v>PT. PINUS MERAH ABADI - SERANG TIMUR GT</v>
          </cell>
        </row>
        <row r="168356">
          <cell r="M168356" t="str">
            <v>PT. PINUS MERAH ABADI - SERANG TIMUR GT</v>
          </cell>
        </row>
        <row r="168357">
          <cell r="M168357" t="str">
            <v>PT. PINUS MERAH ABADI - SERANG TIMUR GT</v>
          </cell>
        </row>
        <row r="168358">
          <cell r="M168358" t="str">
            <v>PT. PINUS MERAH ABADI - SERANG TIMUR GT</v>
          </cell>
        </row>
        <row r="168359">
          <cell r="M168359" t="str">
            <v>PT. PINUS MERAH ABADI - SERANG TIMUR GT</v>
          </cell>
        </row>
        <row r="168360">
          <cell r="M168360" t="str">
            <v>PT. PINUS MERAH ABADI - SERANG TIMUR GT</v>
          </cell>
        </row>
        <row r="168361">
          <cell r="M168361" t="str">
            <v>PT. PINUS MERAH ABADI - SERANG TIMUR GT</v>
          </cell>
        </row>
        <row r="168362">
          <cell r="M168362" t="str">
            <v>PT. PINUS MERAH ABADI - SERANG TIMUR GT</v>
          </cell>
        </row>
        <row r="168363">
          <cell r="M168363" t="str">
            <v>PT. PINUS MERAH ABADI - SERANG TIMUR GT</v>
          </cell>
        </row>
        <row r="168364">
          <cell r="M168364" t="str">
            <v>PT. PINUS MERAH ABADI - SERANG TIMUR GT</v>
          </cell>
        </row>
        <row r="168365">
          <cell r="M168365" t="str">
            <v>PT. PINUS MERAH ABADI - SERANG TIMUR GT</v>
          </cell>
        </row>
        <row r="168366">
          <cell r="M168366" t="str">
            <v>PT. PINUS MERAH ABADI - SERANG TIMUR GT</v>
          </cell>
        </row>
        <row r="168367">
          <cell r="M168367" t="str">
            <v>PT. PINUS MERAH ABADI - SERANG TIMUR GT</v>
          </cell>
        </row>
        <row r="168368">
          <cell r="M168368" t="str">
            <v>PT. PINUS MERAH ABADI - SERANG TIMUR GT</v>
          </cell>
        </row>
        <row r="168369">
          <cell r="M168369" t="str">
            <v>PT. PINUS MERAH ABADI - SERANG TIMUR GT</v>
          </cell>
        </row>
        <row r="168370">
          <cell r="M168370" t="str">
            <v>PT. PINUS MERAH ABADI - SERANG TIMUR GT</v>
          </cell>
        </row>
        <row r="168371">
          <cell r="M168371" t="str">
            <v>PT. PINUS MERAH ABADI - SERANG TIMUR GT</v>
          </cell>
        </row>
        <row r="168372">
          <cell r="M168372" t="str">
            <v>PT. PINUS MERAH ABADI - SERANG TIMUR GT</v>
          </cell>
        </row>
        <row r="168373">
          <cell r="M168373" t="str">
            <v>PT. PINUS MERAH ABADI - SERANG TIMUR GT</v>
          </cell>
        </row>
        <row r="168374">
          <cell r="M168374" t="str">
            <v>PT. PINUS MERAH ABADI - SERANG TIMUR GT</v>
          </cell>
        </row>
        <row r="168375">
          <cell r="M168375" t="str">
            <v>PT. PINUS MERAH ABADI - SERANG TIMUR GT</v>
          </cell>
        </row>
        <row r="168376">
          <cell r="M168376" t="str">
            <v>PT. PINUS MERAH ABADI - SERANG TIMUR GT</v>
          </cell>
        </row>
        <row r="168377">
          <cell r="M168377" t="str">
            <v>PT. PINUS MERAH ABADI - SERANG TIMUR GT</v>
          </cell>
        </row>
        <row r="168378">
          <cell r="M168378" t="str">
            <v>PT. PINUS MERAH ABADI - SERANG TIMUR GT</v>
          </cell>
        </row>
        <row r="168379">
          <cell r="M168379" t="str">
            <v>PT. PINUS MERAH ABADI - SERANG TIMUR GT</v>
          </cell>
        </row>
        <row r="168380">
          <cell r="M168380" t="str">
            <v>PT. PINUS MERAH ABADI - SERANG TIMUR GT</v>
          </cell>
        </row>
        <row r="168381">
          <cell r="M168381" t="str">
            <v>PT. PINUS MERAH ABADI - SERANG TIMUR GT</v>
          </cell>
        </row>
        <row r="168382">
          <cell r="M168382" t="str">
            <v>PT. PINUS MERAH ABADI - SERANG TIMUR GT</v>
          </cell>
        </row>
        <row r="168383">
          <cell r="M168383" t="str">
            <v>PT. PINUS MERAH ABADI - SERANG TIMUR GT</v>
          </cell>
        </row>
        <row r="168384">
          <cell r="M168384" t="str">
            <v>PT. PINUS MERAH ABADI - SERANG TIMUR GT</v>
          </cell>
        </row>
        <row r="168385">
          <cell r="M168385" t="str">
            <v>PT. PINUS MERAH ABADI - SERANG TIMUR GT</v>
          </cell>
        </row>
        <row r="168386">
          <cell r="M168386" t="str">
            <v>PT. PINUS MERAH ABADI - SERANG TIMUR GT</v>
          </cell>
        </row>
        <row r="168387">
          <cell r="M168387" t="str">
            <v>PT. PINUS MERAH ABADI - SERANG TIMUR GT</v>
          </cell>
        </row>
        <row r="168388">
          <cell r="M168388" t="str">
            <v>PT. PINUS MERAH ABADI - SERANG TIMUR GT</v>
          </cell>
        </row>
        <row r="168389">
          <cell r="M168389" t="str">
            <v>PT. PINUS MERAH ABADI - SERANG TIMUR GT</v>
          </cell>
        </row>
        <row r="168390">
          <cell r="M168390" t="str">
            <v>PT. PINUS MERAH ABADI - SERANG TIMUR GT</v>
          </cell>
        </row>
        <row r="168391">
          <cell r="M168391" t="str">
            <v>PT. PINUS MERAH ABADI - SERANG TIMUR GT</v>
          </cell>
        </row>
        <row r="168392">
          <cell r="M168392" t="str">
            <v>PT. PINUS MERAH ABADI - SERANG TIMUR GT</v>
          </cell>
        </row>
        <row r="168393">
          <cell r="M168393" t="str">
            <v>PT. PINUS MERAH ABADI - SERANG TIMUR GT</v>
          </cell>
        </row>
        <row r="168394">
          <cell r="M168394" t="str">
            <v>PT. PINUS MERAH ABADI - SERANG TIMUR GT</v>
          </cell>
        </row>
        <row r="168395">
          <cell r="M168395" t="str">
            <v>PT. PINUS MERAH ABADI - SERANG TIMUR GT</v>
          </cell>
        </row>
        <row r="168396">
          <cell r="M168396" t="str">
            <v>PT. PINUS MERAH ABADI - SERANG TIMUR GT</v>
          </cell>
        </row>
        <row r="168397">
          <cell r="M168397" t="str">
            <v>PT. PINUS MERAH ABADI - SERANG TIMUR GT</v>
          </cell>
        </row>
        <row r="168398">
          <cell r="M168398" t="str">
            <v>PT. PINUS MERAH ABADI - SERANG TIMUR GT</v>
          </cell>
        </row>
        <row r="168399">
          <cell r="M168399" t="str">
            <v>PT. PINUS MERAH ABADI - SERANG TIMUR GT</v>
          </cell>
        </row>
        <row r="168400">
          <cell r="M168400" t="str">
            <v>PT. PINUS MERAH ABADI - SERANG TIMUR GT</v>
          </cell>
        </row>
        <row r="168401">
          <cell r="M168401" t="str">
            <v>PT. PINUS MERAH ABADI - SERANG TIMUR GT</v>
          </cell>
        </row>
        <row r="168402">
          <cell r="M168402" t="str">
            <v>PT. PINUS MERAH ABADI - SERANG TIMUR GT</v>
          </cell>
        </row>
        <row r="168403">
          <cell r="M168403" t="str">
            <v>PT. PINUS MERAH ABADI - SERANG TIMUR GT</v>
          </cell>
        </row>
        <row r="168404">
          <cell r="M168404" t="str">
            <v>PT. PINUS MERAH ABADI - SERANG TIMUR GT</v>
          </cell>
        </row>
        <row r="168405">
          <cell r="M168405" t="str">
            <v>PT. PINUS MERAH ABADI - SERANG TIMUR GT</v>
          </cell>
        </row>
        <row r="168406">
          <cell r="M168406" t="str">
            <v>PT. PINUS MERAH ABADI - SERANG TIMUR GT</v>
          </cell>
        </row>
        <row r="168407">
          <cell r="M168407" t="str">
            <v>PT. PINUS MERAH ABADI - SERANG TIMUR GT</v>
          </cell>
        </row>
        <row r="168408">
          <cell r="M168408" t="str">
            <v>PT. PINUS MERAH ABADI - SERANG TIMUR GT</v>
          </cell>
        </row>
        <row r="168409">
          <cell r="M168409" t="str">
            <v>PT. PINUS MERAH ABADI - SERANG TIMUR GT</v>
          </cell>
        </row>
        <row r="168410">
          <cell r="M168410" t="str">
            <v>PT. PINUS MERAH ABADI - SERANG TIMUR GT</v>
          </cell>
        </row>
        <row r="168411">
          <cell r="M168411" t="str">
            <v>PT. PINUS MERAH ABADI - SERANG TIMUR GT</v>
          </cell>
        </row>
        <row r="168412">
          <cell r="M168412" t="str">
            <v>PT. PINUS MERAH ABADI - SERANG TIMUR GT</v>
          </cell>
        </row>
        <row r="168413">
          <cell r="M168413" t="str">
            <v>PT. PINUS MERAH ABADI - SERANG TIMUR GT</v>
          </cell>
        </row>
        <row r="168414">
          <cell r="M168414" t="str">
            <v>PT. PINUS MERAH ABADI - SERANG TIMUR GT</v>
          </cell>
        </row>
        <row r="168415">
          <cell r="M168415" t="str">
            <v>PT. PINUS MERAH ABADI - SERANG TIMUR GT</v>
          </cell>
        </row>
        <row r="168416">
          <cell r="M168416" t="str">
            <v>PT. PINUS MERAH ABADI - SERANG TIMUR GT</v>
          </cell>
        </row>
        <row r="168417">
          <cell r="M168417" t="str">
            <v>PT. PINUS MERAH ABADI - SERANG TIMUR GT</v>
          </cell>
        </row>
        <row r="168418">
          <cell r="M168418" t="str">
            <v>PT. PINUS MERAH ABADI - SERANG TIMUR GT</v>
          </cell>
        </row>
        <row r="168419">
          <cell r="M168419" t="str">
            <v>PT. PINUS MERAH ABADI - SERANG TIMUR GT</v>
          </cell>
        </row>
        <row r="168420">
          <cell r="M168420" t="str">
            <v>PT. PINUS MERAH ABADI - SERANG TIMUR GT</v>
          </cell>
        </row>
        <row r="168421">
          <cell r="M168421" t="str">
            <v>PT. PINUS MERAH ABADI - SERANG TIMUR GT</v>
          </cell>
        </row>
        <row r="168422">
          <cell r="M168422" t="str">
            <v>PT. PINUS MERAH ABADI - SERANG TIMUR GT</v>
          </cell>
        </row>
        <row r="168423">
          <cell r="M168423" t="str">
            <v>PT. PINUS MERAH ABADI - SERANG TIMUR GT</v>
          </cell>
        </row>
        <row r="168424">
          <cell r="M168424" t="str">
            <v>PT. PINUS MERAH ABADI - SERANG TIMUR GT</v>
          </cell>
        </row>
        <row r="168425">
          <cell r="M168425" t="str">
            <v>PT. PINUS MERAH ABADI - SERANG TIMUR GT</v>
          </cell>
        </row>
        <row r="168426">
          <cell r="M168426" t="str">
            <v>PT. PINUS MERAH ABADI - SERANG TIMUR GT</v>
          </cell>
        </row>
        <row r="168427">
          <cell r="M168427" t="str">
            <v>PT. PINUS MERAH ABADI - SERANG TIMUR GT</v>
          </cell>
        </row>
        <row r="168428">
          <cell r="M168428" t="str">
            <v>PT. PINUS MERAH ABADI - SERANG TIMUR GT</v>
          </cell>
        </row>
        <row r="168429">
          <cell r="M168429" t="str">
            <v>PT. PINUS MERAH ABADI - SERANG TIMUR GT</v>
          </cell>
        </row>
        <row r="168430">
          <cell r="M168430" t="str">
            <v>PT. PINUS MERAH ABADI - SERANG TIMUR GT</v>
          </cell>
        </row>
        <row r="168431">
          <cell r="M168431" t="str">
            <v>PT. PINUS MERAH ABADI - SERANG TIMUR GT</v>
          </cell>
        </row>
        <row r="168432">
          <cell r="M168432" t="str">
            <v>PT. PINUS MERAH ABADI - SERANG TIMUR GT</v>
          </cell>
        </row>
        <row r="168433">
          <cell r="M168433" t="str">
            <v>PT. PINUS MERAH ABADI - SERANG TIMUR GT</v>
          </cell>
        </row>
        <row r="168434">
          <cell r="M168434" t="str">
            <v>PT. PINUS MERAH ABADI - SERANG TIMUR GT</v>
          </cell>
        </row>
        <row r="168435">
          <cell r="M168435" t="str">
            <v>PT. PINUS MERAH ABADI - SERANG TIMUR GT</v>
          </cell>
        </row>
        <row r="168436">
          <cell r="M168436" t="str">
            <v>PT. PINUS MERAH ABADI - SERANG TIMUR GT</v>
          </cell>
        </row>
        <row r="168437">
          <cell r="M168437" t="str">
            <v>PT. PINUS MERAH ABADI - SERANG TIMUR GT</v>
          </cell>
        </row>
        <row r="168438">
          <cell r="M168438" t="str">
            <v>PT. PINUS MERAH ABADI - SERANG TIMUR GT</v>
          </cell>
        </row>
        <row r="168439">
          <cell r="M168439" t="str">
            <v>PT. PINUS MERAH ABADI - SERANG TIMUR GT</v>
          </cell>
        </row>
        <row r="168440">
          <cell r="M168440" t="str">
            <v>PT. PINUS MERAH ABADI - SERANG TIMUR GT</v>
          </cell>
        </row>
        <row r="168441">
          <cell r="M168441" t="str">
            <v>PT. PINUS MERAH ABADI - SERANG TIMUR GT</v>
          </cell>
        </row>
        <row r="168442">
          <cell r="M168442" t="str">
            <v>PT. PINUS MERAH ABADI - SERANG TIMUR GT</v>
          </cell>
        </row>
        <row r="168443">
          <cell r="M168443" t="str">
            <v>PT. PINUS MERAH ABADI - SERANG TIMUR GT</v>
          </cell>
        </row>
        <row r="168444">
          <cell r="M168444" t="str">
            <v>PT. PINUS MERAH ABADI - SERANG TIMUR GT</v>
          </cell>
        </row>
        <row r="168445">
          <cell r="M168445" t="str">
            <v>PT. PINUS MERAH ABADI - SERANG TIMUR GT</v>
          </cell>
        </row>
        <row r="168446">
          <cell r="M168446" t="str">
            <v>PT. PINUS MERAH ABADI - SERANG TIMUR GT</v>
          </cell>
        </row>
        <row r="168447">
          <cell r="M168447" t="str">
            <v>PT. PINUS MERAH ABADI - SERANG TIMUR GT</v>
          </cell>
        </row>
        <row r="168448">
          <cell r="M168448" t="str">
            <v>PT. PINUS MERAH ABADI - SERANG TIMUR GT</v>
          </cell>
        </row>
        <row r="168449">
          <cell r="M168449" t="str">
            <v>PT. PINUS MERAH ABADI - SERANG TIMUR GT</v>
          </cell>
        </row>
        <row r="168450">
          <cell r="M168450" t="str">
            <v>PT. PINUS MERAH ABADI - SERANG TIMUR GT</v>
          </cell>
        </row>
        <row r="168451">
          <cell r="M168451" t="str">
            <v>PT. PINUS MERAH ABADI - SERANG TIMUR GT</v>
          </cell>
        </row>
        <row r="168452">
          <cell r="M168452" t="str">
            <v>PT. PINUS MERAH ABADI - SERANG TIMUR GT</v>
          </cell>
        </row>
        <row r="168453">
          <cell r="M168453" t="str">
            <v>PT. PINUS MERAH ABADI - SERANG TIMUR GT</v>
          </cell>
        </row>
        <row r="168454">
          <cell r="M168454" t="str">
            <v>PT. PINUS MERAH ABADI - SERANG TIMUR GT</v>
          </cell>
        </row>
        <row r="168455">
          <cell r="M168455" t="str">
            <v>PT. PINUS MERAH ABADI - SERANG TIMUR GT</v>
          </cell>
        </row>
        <row r="168456">
          <cell r="M168456" t="str">
            <v>PT. PINUS MERAH ABADI - SERANG TIMUR GT</v>
          </cell>
        </row>
        <row r="168457">
          <cell r="M168457" t="str">
            <v>PT. PINUS MERAH ABADI - SERANG TIMUR GT</v>
          </cell>
        </row>
        <row r="168458">
          <cell r="M168458" t="str">
            <v>PT. PINUS MERAH ABADI - SERANG TIMUR GT</v>
          </cell>
        </row>
        <row r="168459">
          <cell r="M168459" t="str">
            <v>PT. PINUS MERAH ABADI - SERANG TIMUR GT</v>
          </cell>
        </row>
        <row r="168460">
          <cell r="M168460" t="str">
            <v>PT. PINUS MERAH ABADI - SERANG TIMUR GT</v>
          </cell>
        </row>
        <row r="168461">
          <cell r="M168461" t="str">
            <v>PT. PINUS MERAH ABADI - SERANG TIMUR GT</v>
          </cell>
        </row>
        <row r="168462">
          <cell r="M168462" t="str">
            <v>PT. PINUS MERAH ABADI - SERANG TIMUR GT</v>
          </cell>
        </row>
        <row r="168463">
          <cell r="M168463" t="str">
            <v>PT. PINUS MERAH ABADI - SERANG TIMUR GT</v>
          </cell>
        </row>
        <row r="168464">
          <cell r="M168464" t="str">
            <v>PT. PINUS MERAH ABADI - SERANG TIMUR GT</v>
          </cell>
        </row>
        <row r="168465">
          <cell r="M168465" t="str">
            <v>PT. PINUS MERAH ABADI - SERANG TIMUR GT</v>
          </cell>
        </row>
        <row r="168466">
          <cell r="M168466" t="str">
            <v>PT. PINUS MERAH ABADI - SERANG TIMUR GT</v>
          </cell>
        </row>
        <row r="168467">
          <cell r="M168467" t="str">
            <v>PT. PINUS MERAH ABADI - SERANG TIMUR GT</v>
          </cell>
        </row>
        <row r="168468">
          <cell r="M168468" t="str">
            <v>PT. PINUS MERAH ABADI - SERANG TIMUR GT</v>
          </cell>
        </row>
        <row r="168469">
          <cell r="M168469" t="str">
            <v>PT. PINUS MERAH ABADI - SERANG TIMUR GT</v>
          </cell>
        </row>
        <row r="168470">
          <cell r="M168470" t="str">
            <v>PT. PINUS MERAH ABADI - SERANG TIMUR GT</v>
          </cell>
        </row>
        <row r="168471">
          <cell r="M168471" t="str">
            <v>PT. PINUS MERAH ABADI - SERANG TIMUR GT</v>
          </cell>
        </row>
        <row r="168472">
          <cell r="M168472" t="str">
            <v>PT. PINUS MERAH ABADI - SERANG TIMUR GT</v>
          </cell>
        </row>
        <row r="168473">
          <cell r="M168473" t="str">
            <v>PT. PINUS MERAH ABADI - SERANG TIMUR GT</v>
          </cell>
        </row>
        <row r="168474">
          <cell r="M168474" t="str">
            <v>PT. PINUS MERAH ABADI - SERANG TIMUR GT</v>
          </cell>
        </row>
        <row r="168475">
          <cell r="M168475" t="str">
            <v>PT. PINUS MERAH ABADI - SERANG TIMUR GT</v>
          </cell>
        </row>
        <row r="168476">
          <cell r="M168476" t="str">
            <v>PT. PINUS MERAH ABADI - SERANG TIMUR GT</v>
          </cell>
        </row>
        <row r="168477">
          <cell r="M168477" t="str">
            <v>PT. PINUS MERAH ABADI - SERANG TIMUR GT</v>
          </cell>
        </row>
        <row r="168478">
          <cell r="M168478" t="str">
            <v>PT. PINUS MERAH ABADI - SERANG TIMUR GT</v>
          </cell>
        </row>
        <row r="168479">
          <cell r="M168479" t="str">
            <v>PT. PINUS MERAH ABADI - SERANG TIMUR GT</v>
          </cell>
        </row>
        <row r="168480">
          <cell r="M168480" t="str">
            <v>PT. PINUS MERAH ABADI - SERANG TIMUR GT</v>
          </cell>
        </row>
        <row r="168481">
          <cell r="M168481" t="str">
            <v>PT. PINUS MERAH ABADI - SERANG TIMUR GT</v>
          </cell>
        </row>
        <row r="168482">
          <cell r="M168482" t="str">
            <v>PT. PINUS MERAH ABADI - SERANG TIMUR GT</v>
          </cell>
        </row>
        <row r="168483">
          <cell r="M168483" t="str">
            <v>PT. PINUS MERAH ABADI - SERANG TIMUR GT</v>
          </cell>
        </row>
        <row r="168484">
          <cell r="M168484" t="str">
            <v>PT. PINUS MERAH ABADI - SERANG TIMUR GT</v>
          </cell>
        </row>
        <row r="168485">
          <cell r="M168485" t="str">
            <v>PT. PINUS MERAH ABADI - SERANG TIMUR GT</v>
          </cell>
        </row>
        <row r="168486">
          <cell r="M168486" t="str">
            <v>PT. PINUS MERAH ABADI - SERANG TIMUR GT</v>
          </cell>
        </row>
        <row r="168487">
          <cell r="M168487" t="str">
            <v>PT. PINUS MERAH ABADI - SERANG TIMUR GT</v>
          </cell>
        </row>
        <row r="168488">
          <cell r="M168488" t="str">
            <v>PT. PINUS MERAH ABADI - SERANG TIMUR GT</v>
          </cell>
        </row>
        <row r="168489">
          <cell r="M168489" t="str">
            <v>PT. PINUS MERAH ABADI - SERANG TIMUR GT</v>
          </cell>
        </row>
        <row r="168490">
          <cell r="M168490" t="str">
            <v>PT. PINUS MERAH ABADI - SERANG TIMUR GT</v>
          </cell>
        </row>
        <row r="168491">
          <cell r="M168491" t="str">
            <v>PT. PINUS MERAH ABADI - SERANG TIMUR GT</v>
          </cell>
        </row>
        <row r="168492">
          <cell r="M168492" t="str">
            <v>PT. PINUS MERAH ABADI - SERANG TIMUR GT</v>
          </cell>
        </row>
        <row r="168493">
          <cell r="M168493" t="str">
            <v>PT. PINUS MERAH ABADI - SERANG TIMUR GT</v>
          </cell>
        </row>
        <row r="168494">
          <cell r="M168494" t="str">
            <v>PT. PINUS MERAH ABADI - SERANG TIMUR GT</v>
          </cell>
        </row>
        <row r="168495">
          <cell r="M168495" t="str">
            <v>PT. PINUS MERAH ABADI - SERANG TIMUR GT</v>
          </cell>
        </row>
        <row r="168496">
          <cell r="M168496" t="str">
            <v>PT. PINUS MERAH ABADI - SERANG TIMUR GT</v>
          </cell>
        </row>
        <row r="168497">
          <cell r="M168497" t="str">
            <v>PT. PINUS MERAH ABADI - SERANG TIMUR GT</v>
          </cell>
        </row>
        <row r="168498">
          <cell r="M168498" t="str">
            <v>PT. PINUS MERAH ABADI - SERANG TIMUR GT</v>
          </cell>
        </row>
        <row r="168499">
          <cell r="M168499" t="str">
            <v>PT. PINUS MERAH ABADI - SERANG TIMUR GT</v>
          </cell>
        </row>
        <row r="168500">
          <cell r="M168500" t="str">
            <v>PT. PINUS MERAH ABADI - SERANG TIMUR GT</v>
          </cell>
        </row>
        <row r="168501">
          <cell r="M168501" t="str">
            <v>PT. PINUS MERAH ABADI - SERANG TIMUR GT</v>
          </cell>
        </row>
        <row r="168502">
          <cell r="M168502" t="str">
            <v>PT. PINUS MERAH ABADI - SERANG TIMUR GT</v>
          </cell>
        </row>
        <row r="168503">
          <cell r="M168503" t="str">
            <v>PT. PINUS MERAH ABADI - SERANG TIMUR GT</v>
          </cell>
        </row>
        <row r="168504">
          <cell r="M168504" t="str">
            <v>PT. PINUS MERAH ABADI - SERANG TIMUR GT</v>
          </cell>
        </row>
        <row r="168505">
          <cell r="M168505" t="str">
            <v>PT. PINUS MERAH ABADI - SERANG TIMUR GT</v>
          </cell>
        </row>
        <row r="168506">
          <cell r="M168506" t="str">
            <v>PT. PINUS MERAH ABADI - SERANG TIMUR GT</v>
          </cell>
        </row>
        <row r="168507">
          <cell r="M168507" t="str">
            <v>PT. PINUS MERAH ABADI - SERANG TIMUR GT</v>
          </cell>
        </row>
        <row r="168508">
          <cell r="M168508" t="str">
            <v>PT. PINUS MERAH ABADI - SERANG TIMUR GT</v>
          </cell>
        </row>
        <row r="168509">
          <cell r="M168509" t="str">
            <v>PT. PINUS MERAH ABADI - SERANG TIMUR GT</v>
          </cell>
        </row>
        <row r="168510">
          <cell r="M168510" t="str">
            <v>PT. PINUS MERAH ABADI - SERANG TIMUR GT</v>
          </cell>
        </row>
        <row r="168511">
          <cell r="M168511" t="str">
            <v>PT. PINUS MERAH ABADI - SERANG TIMUR GT</v>
          </cell>
        </row>
        <row r="168512">
          <cell r="M168512" t="str">
            <v>PT. PINUS MERAH ABADI - SERANG TIMUR GT</v>
          </cell>
        </row>
        <row r="168513">
          <cell r="M168513" t="str">
            <v>PT. PINUS MERAH ABADI - SERANG TIMUR GT</v>
          </cell>
        </row>
        <row r="168514">
          <cell r="M168514" t="str">
            <v>PT. PINUS MERAH ABADI - SERANG TIMUR GT</v>
          </cell>
        </row>
        <row r="168515">
          <cell r="M168515" t="str">
            <v>PT. PINUS MERAH ABADI - SERANG TIMUR GT</v>
          </cell>
        </row>
        <row r="168516">
          <cell r="M168516" t="str">
            <v>PT. PINUS MERAH ABADI - SERANG TIMUR GT</v>
          </cell>
        </row>
        <row r="168517">
          <cell r="M168517" t="str">
            <v>PT. PINUS MERAH ABADI - SERANG TIMUR GT</v>
          </cell>
        </row>
        <row r="168518">
          <cell r="M168518" t="str">
            <v>PT. PINUS MERAH ABADI - SERANG TIMUR GT</v>
          </cell>
        </row>
        <row r="168519">
          <cell r="M168519" t="str">
            <v>PT. PINUS MERAH ABADI - SERANG TIMUR GT</v>
          </cell>
        </row>
        <row r="168520">
          <cell r="M168520" t="str">
            <v>PT. PINUS MERAH ABADI - SERANG TIMUR GT</v>
          </cell>
        </row>
        <row r="168521">
          <cell r="M168521" t="str">
            <v>PT. PINUS MERAH ABADI - SERANG TIMUR GT</v>
          </cell>
        </row>
        <row r="168522">
          <cell r="M168522" t="str">
            <v>PT. PINUS MERAH ABADI - SERANG TIMUR GT</v>
          </cell>
        </row>
        <row r="168523">
          <cell r="M168523" t="str">
            <v>PT. PINUS MERAH ABADI - SERANG TIMUR GT</v>
          </cell>
        </row>
        <row r="168524">
          <cell r="M168524" t="str">
            <v>PT. PINUS MERAH ABADI - SERANG TIMUR GT</v>
          </cell>
        </row>
        <row r="168525">
          <cell r="M168525" t="str">
            <v>PT. PINUS MERAH ABADI - SERANG TIMUR GT</v>
          </cell>
        </row>
        <row r="168526">
          <cell r="M168526" t="str">
            <v>PT. PINUS MERAH ABADI - SERANG TIMUR GT</v>
          </cell>
        </row>
        <row r="168527">
          <cell r="M168527" t="str">
            <v>PT. PINUS MERAH ABADI - SERANG TIMUR GT</v>
          </cell>
        </row>
        <row r="168528">
          <cell r="M168528" t="str">
            <v>PT. PINUS MERAH ABADI - SERANG TIMUR GT</v>
          </cell>
        </row>
        <row r="168529">
          <cell r="M168529" t="str">
            <v>PT. PINUS MERAH ABADI - SERANG TIMUR GT</v>
          </cell>
        </row>
        <row r="168530">
          <cell r="M168530" t="str">
            <v>PT. PINUS MERAH ABADI - SERANG TIMUR GT</v>
          </cell>
        </row>
        <row r="168531">
          <cell r="M168531" t="str">
            <v>PT. PINUS MERAH ABADI - SERANG TIMUR GT</v>
          </cell>
        </row>
        <row r="168532">
          <cell r="M168532" t="str">
            <v>PT. PINUS MERAH ABADI - SERANG TIMUR GT</v>
          </cell>
        </row>
        <row r="168533">
          <cell r="M168533" t="str">
            <v>PT. PINUS MERAH ABADI - SERANG TIMUR GT</v>
          </cell>
        </row>
        <row r="168534">
          <cell r="M168534" t="str">
            <v>PT. PINUS MERAH ABADI - SERANG TIMUR GT</v>
          </cell>
        </row>
        <row r="168535">
          <cell r="M168535" t="str">
            <v>PT. PINUS MERAH ABADI - SERANG TIMUR GT</v>
          </cell>
        </row>
        <row r="168536">
          <cell r="M168536" t="str">
            <v>PT. PINUS MERAH ABADI - SERANG TIMUR GT</v>
          </cell>
        </row>
        <row r="168537">
          <cell r="M168537" t="str">
            <v>PT. PINUS MERAH ABADI - SERANG TIMUR GT</v>
          </cell>
        </row>
        <row r="168538">
          <cell r="M168538" t="str">
            <v>PT. PINUS MERAH ABADI - SERANG TIMUR GT</v>
          </cell>
        </row>
        <row r="168539">
          <cell r="M168539" t="str">
            <v>PT. PINUS MERAH ABADI - SERANG TIMUR GT</v>
          </cell>
        </row>
        <row r="168540">
          <cell r="M168540" t="str">
            <v>PT. PINUS MERAH ABADI - SERANG TIMUR GT</v>
          </cell>
        </row>
        <row r="168541">
          <cell r="M168541" t="str">
            <v>PT. PINUS MERAH ABADI - SERANG TIMUR GT</v>
          </cell>
        </row>
        <row r="168542">
          <cell r="M168542" t="str">
            <v>PT. PINUS MERAH ABADI - SERANG TIMUR GT</v>
          </cell>
        </row>
        <row r="168543">
          <cell r="M168543" t="str">
            <v>PT. PINUS MERAH ABADI - SERANG TIMUR GT</v>
          </cell>
        </row>
        <row r="168544">
          <cell r="M168544" t="str">
            <v>PT. PINUS MERAH ABADI - SERANG TIMUR GT</v>
          </cell>
        </row>
        <row r="168545">
          <cell r="M168545" t="str">
            <v>PT. PINUS MERAH ABADI - SERANG TIMUR GT</v>
          </cell>
        </row>
        <row r="168546">
          <cell r="M168546" t="str">
            <v>PT. PINUS MERAH ABADI - SERANG TIMUR GT</v>
          </cell>
        </row>
        <row r="168547">
          <cell r="M168547" t="str">
            <v>PT. PINUS MERAH ABADI - SERANG TIMUR GT</v>
          </cell>
        </row>
        <row r="168548">
          <cell r="M168548" t="str">
            <v>PT. PINUS MERAH ABADI - SERANG TIMUR GT</v>
          </cell>
        </row>
        <row r="168549">
          <cell r="M168549" t="str">
            <v>PT. PINUS MERAH ABADI - SERANG TIMUR GT</v>
          </cell>
        </row>
        <row r="168550">
          <cell r="M168550" t="str">
            <v>PT. PINUS MERAH ABADI - SERANG TIMUR GT</v>
          </cell>
        </row>
        <row r="168551">
          <cell r="M168551" t="str">
            <v>PT. PINUS MERAH ABADI - SERANG TIMUR GT</v>
          </cell>
        </row>
        <row r="168552">
          <cell r="M168552" t="str">
            <v>PT. PINUS MERAH ABADI - SERANG TIMUR GT</v>
          </cell>
        </row>
        <row r="168553">
          <cell r="M168553" t="str">
            <v>PT. PINUS MERAH ABADI - SERANG TIMUR GT</v>
          </cell>
        </row>
        <row r="168554">
          <cell r="M168554" t="str">
            <v>PT. PINUS MERAH ABADI - SERANG TIMUR GT</v>
          </cell>
        </row>
        <row r="168555">
          <cell r="M168555" t="str">
            <v>PT. PINUS MERAH ABADI - SERANG TIMUR GT</v>
          </cell>
        </row>
        <row r="168556">
          <cell r="M168556" t="str">
            <v>PT. PINUS MERAH ABADI - SERANG TIMUR GT</v>
          </cell>
        </row>
        <row r="168557">
          <cell r="M168557" t="str">
            <v>PT. PINUS MERAH ABADI - SERANG TIMUR GT</v>
          </cell>
        </row>
        <row r="168558">
          <cell r="M168558" t="str">
            <v>PT. PINUS MERAH ABADI - SERANG TIMUR GT</v>
          </cell>
        </row>
        <row r="168559">
          <cell r="M168559" t="str">
            <v>PT. PINUS MERAH ABADI - SERANG TIMUR GT</v>
          </cell>
        </row>
        <row r="168560">
          <cell r="M168560" t="str">
            <v>PT. PINUS MERAH ABADI - SERANG TIMUR GT</v>
          </cell>
        </row>
        <row r="168561">
          <cell r="M168561" t="str">
            <v>PT. PINUS MERAH ABADI - SERANG TIMUR GT</v>
          </cell>
        </row>
        <row r="168562">
          <cell r="M168562" t="str">
            <v>PT. PINUS MERAH ABADI - SERANG TIMUR GT</v>
          </cell>
        </row>
        <row r="168563">
          <cell r="M168563" t="str">
            <v>PT. PINUS MERAH ABADI - SERANG TIMUR GT</v>
          </cell>
        </row>
        <row r="168564">
          <cell r="M168564" t="str">
            <v>PT. PINUS MERAH ABADI - SERANG TIMUR GT</v>
          </cell>
        </row>
        <row r="168565">
          <cell r="M168565" t="str">
            <v>PT. PINUS MERAH ABADI - SERANG TIMUR GT</v>
          </cell>
        </row>
        <row r="168566">
          <cell r="M168566" t="str">
            <v>PT. PINUS MERAH ABADI - SERANG TIMUR GT</v>
          </cell>
        </row>
        <row r="168567">
          <cell r="M168567" t="str">
            <v>PT. PINUS MERAH ABADI - SERANG TIMUR GT</v>
          </cell>
        </row>
        <row r="168568">
          <cell r="M168568" t="str">
            <v>PT. PINUS MERAH ABADI - SERANG TIMUR GT</v>
          </cell>
        </row>
        <row r="168569">
          <cell r="M168569" t="str">
            <v>PT. PINUS MERAH ABADI - SERANG TIMUR GT</v>
          </cell>
        </row>
        <row r="168570">
          <cell r="M168570" t="str">
            <v>PT. PINUS MERAH ABADI - SERANG TIMUR GT</v>
          </cell>
        </row>
        <row r="168571">
          <cell r="M168571" t="str">
            <v>PT. PINUS MERAH ABADI - SERANG TIMUR GT</v>
          </cell>
        </row>
        <row r="168572">
          <cell r="M168572" t="str">
            <v>PT. PINUS MERAH ABADI - SERANG TIMUR GT</v>
          </cell>
        </row>
        <row r="168573">
          <cell r="M168573" t="str">
            <v>PT. PINUS MERAH ABADI - SERANG TIMUR GT</v>
          </cell>
        </row>
        <row r="168574">
          <cell r="M168574" t="str">
            <v>PT. PINUS MERAH ABADI - SERANG TIMUR GT</v>
          </cell>
        </row>
        <row r="168575">
          <cell r="M168575" t="str">
            <v>PT. PINUS MERAH ABADI - SERANG TIMUR GT</v>
          </cell>
        </row>
        <row r="168576">
          <cell r="M168576" t="str">
            <v>PT. PINUS MERAH ABADI - SERANG TIMUR GT</v>
          </cell>
        </row>
        <row r="168577">
          <cell r="M168577" t="str">
            <v>PT. PINUS MERAH ABADI - SERANG TIMUR GT</v>
          </cell>
        </row>
        <row r="168578">
          <cell r="M168578" t="str">
            <v>PT. PINUS MERAH ABADI - SERANG TIMUR GT</v>
          </cell>
        </row>
        <row r="168579">
          <cell r="M168579" t="str">
            <v>PT. PINUS MERAH ABADI - SERANG TIMUR GT</v>
          </cell>
        </row>
        <row r="168580">
          <cell r="M168580" t="str">
            <v>PT. PINUS MERAH ABADI - SERANG TIMUR GT</v>
          </cell>
        </row>
        <row r="168581">
          <cell r="M168581" t="str">
            <v>PT. PINUS MERAH ABADI - SERANG TIMUR GT</v>
          </cell>
        </row>
        <row r="168582">
          <cell r="M168582" t="str">
            <v>PT. PINUS MERAH ABADI - SERANG TIMUR GT</v>
          </cell>
        </row>
        <row r="168583">
          <cell r="M168583" t="str">
            <v>PT. PINUS MERAH ABADI - SERANG TIMUR GT</v>
          </cell>
        </row>
        <row r="168584">
          <cell r="M168584" t="str">
            <v>PT. PINUS MERAH ABADI - SERANG TIMUR GT</v>
          </cell>
        </row>
        <row r="168585">
          <cell r="M168585" t="str">
            <v>PT. PINUS MERAH ABADI - SERANG TIMUR GT</v>
          </cell>
        </row>
        <row r="168586">
          <cell r="M168586" t="str">
            <v>PT. PINUS MERAH ABADI - SERANG TIMUR GT</v>
          </cell>
        </row>
        <row r="168587">
          <cell r="M168587" t="str">
            <v>PT. PINUS MERAH ABADI - SERANG TIMUR GT</v>
          </cell>
        </row>
        <row r="168588">
          <cell r="M168588" t="str">
            <v>PT. PINUS MERAH ABADI - SERANG TIMUR GT</v>
          </cell>
        </row>
        <row r="168589">
          <cell r="M168589" t="str">
            <v>PT. PINUS MERAH ABADI - SERANG TIMUR GT</v>
          </cell>
        </row>
        <row r="168590">
          <cell r="M168590" t="str">
            <v>PT. PINUS MERAH ABADI - SERANG TIMUR GT</v>
          </cell>
        </row>
        <row r="168591">
          <cell r="M168591" t="str">
            <v>PT. PINUS MERAH ABADI - SERANG TIMUR GT</v>
          </cell>
        </row>
        <row r="168592">
          <cell r="M168592" t="str">
            <v>PT. PINUS MERAH ABADI - SERANG TIMUR GT</v>
          </cell>
        </row>
        <row r="168593">
          <cell r="M168593" t="str">
            <v>PT. PINUS MERAH ABADI - SERANG TIMUR GT</v>
          </cell>
        </row>
        <row r="168594">
          <cell r="M168594" t="str">
            <v>PT. PINUS MERAH ABADI - SERANG TIMUR GT</v>
          </cell>
        </row>
        <row r="168595">
          <cell r="M168595" t="str">
            <v>PT. PINUS MERAH ABADI - SERANG TIMUR GT</v>
          </cell>
        </row>
        <row r="168596">
          <cell r="M168596" t="str">
            <v>PT. PINUS MERAH ABADI - SERANG TIMUR GT</v>
          </cell>
        </row>
        <row r="168597">
          <cell r="M168597" t="str">
            <v>PT. PINUS MERAH ABADI - SERANG TIMUR GT</v>
          </cell>
        </row>
        <row r="168598">
          <cell r="M168598" t="str">
            <v>PT. PINUS MERAH ABADI - SERANG TIMUR GT</v>
          </cell>
        </row>
        <row r="168599">
          <cell r="M168599" t="str">
            <v>PT. PINUS MERAH ABADI - SERANG TIMUR GT</v>
          </cell>
        </row>
        <row r="168600">
          <cell r="M168600" t="str">
            <v>PT. PINUS MERAH ABADI - SERANG TIMUR GT</v>
          </cell>
        </row>
        <row r="168601">
          <cell r="M168601" t="str">
            <v>PT. PINUS MERAH ABADI - SERANG TIMUR GT</v>
          </cell>
        </row>
        <row r="168602">
          <cell r="M168602" t="str">
            <v>PT. PINUS MERAH ABADI - SERANG TIMUR GT</v>
          </cell>
        </row>
        <row r="168603">
          <cell r="M168603" t="str">
            <v>PT. PINUS MERAH ABADI - SERANG TIMUR GT</v>
          </cell>
        </row>
        <row r="168604">
          <cell r="M168604" t="str">
            <v>PT. PINUS MERAH ABADI - SERANG TIMUR GT</v>
          </cell>
        </row>
        <row r="168605">
          <cell r="M168605" t="str">
            <v>PT. PINUS MERAH ABADI - SERANG TIMUR GT</v>
          </cell>
        </row>
        <row r="168606">
          <cell r="M168606" t="str">
            <v>PT. PINUS MERAH ABADI - SERANG TIMUR GT</v>
          </cell>
        </row>
        <row r="168607">
          <cell r="M168607" t="str">
            <v>PT. PINUS MERAH ABADI - SERANG TIMUR GT</v>
          </cell>
        </row>
        <row r="168608">
          <cell r="M168608" t="str">
            <v>PT. PINUS MERAH ABADI - SERANG TIMUR GT</v>
          </cell>
        </row>
        <row r="168609">
          <cell r="M168609" t="str">
            <v>PT. PINUS MERAH ABADI - SERANG TIMUR GT</v>
          </cell>
        </row>
        <row r="168610">
          <cell r="M168610" t="str">
            <v>PT. PINUS MERAH ABADI - SERANG TIMUR GT</v>
          </cell>
        </row>
        <row r="168611">
          <cell r="M168611" t="str">
            <v>PT. PINUS MERAH ABADI - SERANG TIMUR GT</v>
          </cell>
        </row>
        <row r="168612">
          <cell r="M168612" t="str">
            <v>PT. PINUS MERAH ABADI - SERANG TIMUR GT</v>
          </cell>
        </row>
        <row r="168613">
          <cell r="M168613" t="str">
            <v>PT. PINUS MERAH ABADI - SERANG TIMUR GT</v>
          </cell>
        </row>
        <row r="168614">
          <cell r="M168614" t="str">
            <v>PT. PINUS MERAH ABADI - SERANG TIMUR GT</v>
          </cell>
        </row>
        <row r="168615">
          <cell r="M168615" t="str">
            <v>PT. PINUS MERAH ABADI - SERANG TIMUR GT</v>
          </cell>
        </row>
        <row r="168616">
          <cell r="M168616" t="str">
            <v>PT. PINUS MERAH ABADI - SERANG TIMUR GT</v>
          </cell>
        </row>
        <row r="168617">
          <cell r="M168617" t="str">
            <v>PT. PINUS MERAH ABADI - SERANG TIMUR GT</v>
          </cell>
        </row>
        <row r="168618">
          <cell r="M168618" t="str">
            <v>PT. PINUS MERAH ABADI - SERANG TIMUR GT</v>
          </cell>
        </row>
        <row r="168619">
          <cell r="M168619" t="str">
            <v>PT. PINUS MERAH ABADI - SERANG TIMUR GT</v>
          </cell>
        </row>
        <row r="168620">
          <cell r="M168620" t="str">
            <v>PT. PINUS MERAH ABADI - SERANG TIMUR GT</v>
          </cell>
        </row>
        <row r="168621">
          <cell r="M168621" t="str">
            <v>PT. PINUS MERAH ABADI - SERANG TIMUR GT</v>
          </cell>
        </row>
        <row r="168622">
          <cell r="M168622" t="str">
            <v>PT. PINUS MERAH ABADI - SERANG TIMUR GT</v>
          </cell>
        </row>
        <row r="168623">
          <cell r="M168623" t="str">
            <v>PT. PINUS MERAH ABADI - SERANG TIMUR GT</v>
          </cell>
        </row>
        <row r="168624">
          <cell r="M168624" t="str">
            <v>PT. PINUS MERAH ABADI - SERANG TIMUR GT</v>
          </cell>
        </row>
        <row r="168625">
          <cell r="M168625" t="str">
            <v>PT. PINUS MERAH ABADI - SERANG TIMUR GT</v>
          </cell>
        </row>
        <row r="168626">
          <cell r="M168626" t="str">
            <v>PT. PINUS MERAH ABADI - SERANG TIMUR GT</v>
          </cell>
        </row>
        <row r="168627">
          <cell r="M168627" t="str">
            <v>PT. PINUS MERAH ABADI - SERANG TIMUR GT</v>
          </cell>
        </row>
        <row r="168628">
          <cell r="M168628" t="str">
            <v>PT. PINUS MERAH ABADI - SERANG TIMUR GT</v>
          </cell>
        </row>
        <row r="168629">
          <cell r="M168629" t="str">
            <v>PT. PINUS MERAH ABADI - SERANG TIMUR GT</v>
          </cell>
        </row>
        <row r="168630">
          <cell r="M168630" t="str">
            <v>PT. PINUS MERAH ABADI - SERANG TIMUR GT</v>
          </cell>
        </row>
        <row r="168631">
          <cell r="M168631" t="str">
            <v>PT. PINUS MERAH ABADI - SERANG TIMUR GT</v>
          </cell>
        </row>
        <row r="168632">
          <cell r="M168632" t="str">
            <v>PT. PINUS MERAH ABADI - SERANG TIMUR GT</v>
          </cell>
        </row>
        <row r="168633">
          <cell r="M168633" t="str">
            <v>PT. PINUS MERAH ABADI - SERANG TIMUR GT</v>
          </cell>
        </row>
        <row r="168634">
          <cell r="M168634" t="str">
            <v>PT. PINUS MERAH ABADI - SERANG TIMUR GT</v>
          </cell>
        </row>
        <row r="168635">
          <cell r="M168635" t="str">
            <v>PT. PINUS MERAH ABADI - SERANG TIMUR GT</v>
          </cell>
        </row>
        <row r="168636">
          <cell r="M168636" t="str">
            <v>PT. PINUS MERAH ABADI - SERANG TIMUR GT</v>
          </cell>
        </row>
        <row r="168637">
          <cell r="M168637" t="str">
            <v>PT. PINUS MERAH ABADI - SERANG TIMUR GT</v>
          </cell>
        </row>
        <row r="168638">
          <cell r="M168638" t="str">
            <v>PT. PINUS MERAH ABADI - SERANG TIMUR GT</v>
          </cell>
        </row>
        <row r="168639">
          <cell r="M168639" t="str">
            <v>PT. PINUS MERAH ABADI - SERANG TIMUR GT</v>
          </cell>
        </row>
        <row r="168640">
          <cell r="M168640" t="str">
            <v>PT. PINUS MERAH ABADI - SERANG TIMUR GT</v>
          </cell>
        </row>
        <row r="168641">
          <cell r="M168641" t="str">
            <v>PT. PINUS MERAH ABADI - SERANG TIMUR GT</v>
          </cell>
        </row>
        <row r="168642">
          <cell r="M168642" t="str">
            <v>PT. PINUS MERAH ABADI - SERANG TIMUR GT</v>
          </cell>
        </row>
        <row r="168643">
          <cell r="M168643" t="str">
            <v>PT. PINUS MERAH ABADI - SERANG TIMUR GT</v>
          </cell>
        </row>
        <row r="168644">
          <cell r="M168644" t="str">
            <v>PT. PINUS MERAH ABADI - SERANG TIMUR GT</v>
          </cell>
        </row>
        <row r="168645">
          <cell r="M168645" t="str">
            <v>PT. PINUS MERAH ABADI - SERANG TIMUR GT</v>
          </cell>
        </row>
        <row r="168646">
          <cell r="M168646" t="str">
            <v>PT. PINUS MERAH ABADI - SERANG TIMUR GT</v>
          </cell>
        </row>
        <row r="168647">
          <cell r="M168647" t="str">
            <v>PT. PINUS MERAH ABADI - SERANG TIMUR GT</v>
          </cell>
        </row>
        <row r="168648">
          <cell r="M168648" t="str">
            <v>PT. PINUS MERAH ABADI - SERANG TIMUR GT</v>
          </cell>
        </row>
        <row r="168649">
          <cell r="M168649" t="str">
            <v>PT. PINUS MERAH ABADI - SERANG TIMUR GT</v>
          </cell>
        </row>
        <row r="168650">
          <cell r="M168650" t="str">
            <v>PT. PINUS MERAH ABADI - SERANG TIMUR GT</v>
          </cell>
        </row>
        <row r="168651">
          <cell r="M168651" t="str">
            <v>PT. PINUS MERAH ABADI - SERANG TIMUR GT</v>
          </cell>
        </row>
        <row r="168652">
          <cell r="M168652" t="str">
            <v>PT. PINUS MERAH ABADI - SERANG TIMUR GT</v>
          </cell>
        </row>
        <row r="168653">
          <cell r="M168653" t="str">
            <v>PT. PINUS MERAH ABADI - SERANG TIMUR GT</v>
          </cell>
        </row>
        <row r="168654">
          <cell r="M168654" t="str">
            <v>PT. PINUS MERAH ABADI - SERANG TIMUR GT</v>
          </cell>
        </row>
        <row r="168655">
          <cell r="M168655" t="str">
            <v>PT. PINUS MERAH ABADI - SERANG TIMUR GT</v>
          </cell>
        </row>
        <row r="168656">
          <cell r="M168656" t="str">
            <v>PT. PINUS MERAH ABADI - SERANG TIMUR GT</v>
          </cell>
        </row>
        <row r="168657">
          <cell r="M168657" t="str">
            <v>PT. PINUS MERAH ABADI - SERANG TIMUR GT</v>
          </cell>
        </row>
        <row r="168658">
          <cell r="M168658" t="str">
            <v>PT. PINUS MERAH ABADI - SERANG TIMUR GT</v>
          </cell>
        </row>
        <row r="168659">
          <cell r="M168659" t="str">
            <v>PT. PINUS MERAH ABADI - SERANG TIMUR GT</v>
          </cell>
        </row>
        <row r="168660">
          <cell r="M168660" t="str">
            <v>PT. PINUS MERAH ABADI - SERANG TIMUR GT</v>
          </cell>
        </row>
        <row r="168661">
          <cell r="M168661" t="str">
            <v>PT. PINUS MERAH ABADI - SERANG TIMUR GT</v>
          </cell>
        </row>
        <row r="168662">
          <cell r="M168662" t="str">
            <v>PT. PINUS MERAH ABADI - SERANG TIMUR GT</v>
          </cell>
        </row>
        <row r="168663">
          <cell r="M168663" t="str">
            <v>PT. PINUS MERAH ABADI - SERANG TIMUR GT</v>
          </cell>
        </row>
        <row r="168664">
          <cell r="M168664" t="str">
            <v>PT. PINUS MERAH ABADI - SERANG TIMUR GT</v>
          </cell>
        </row>
        <row r="168665">
          <cell r="M168665" t="str">
            <v>PT. PINUS MERAH ABADI - SERANG TIMUR GT</v>
          </cell>
        </row>
        <row r="168666">
          <cell r="M168666" t="str">
            <v>PT. PINUS MERAH ABADI - SERANG TIMUR GT</v>
          </cell>
        </row>
        <row r="168667">
          <cell r="M168667" t="str">
            <v>PT. PINUS MERAH ABADI - SERANG TIMUR GT</v>
          </cell>
        </row>
        <row r="168668">
          <cell r="M168668" t="str">
            <v>PT. PINUS MERAH ABADI - SERANG TIMUR GT</v>
          </cell>
        </row>
        <row r="168669">
          <cell r="M168669" t="str">
            <v>PT. PINUS MERAH ABADI - SERANG TIMUR GT</v>
          </cell>
        </row>
        <row r="168670">
          <cell r="M168670" t="str">
            <v>PT. PINUS MERAH ABADI - SERANG TIMUR GT</v>
          </cell>
        </row>
        <row r="168671">
          <cell r="M168671" t="str">
            <v>PT. PINUS MERAH ABADI - SERANG TIMUR GT</v>
          </cell>
        </row>
        <row r="168672">
          <cell r="M168672" t="str">
            <v>PT. PINUS MERAH ABADI - SERANG TIMUR GT</v>
          </cell>
        </row>
        <row r="168673">
          <cell r="M168673" t="str">
            <v>PT. PINUS MERAH ABADI - SERANG TIMUR GT</v>
          </cell>
        </row>
        <row r="168674">
          <cell r="M168674" t="str">
            <v>PT. PINUS MERAH ABADI - SERANG TIMUR GT</v>
          </cell>
        </row>
        <row r="168675">
          <cell r="M168675" t="str">
            <v>PT. PINUS MERAH ABADI - SERANG TIMUR GT</v>
          </cell>
        </row>
        <row r="168676">
          <cell r="M168676" t="str">
            <v>PT. PINUS MERAH ABADI - SERANG TIMUR GT</v>
          </cell>
        </row>
        <row r="168677">
          <cell r="M168677" t="str">
            <v>PT. PINUS MERAH ABADI - SERANG TIMUR GT</v>
          </cell>
        </row>
        <row r="168678">
          <cell r="M168678" t="str">
            <v>PT. PINUS MERAH ABADI - SERANG TIMUR GT</v>
          </cell>
        </row>
        <row r="168679">
          <cell r="M168679" t="str">
            <v>PT. PINUS MERAH ABADI - SERANG TIMUR GT</v>
          </cell>
        </row>
        <row r="168680">
          <cell r="M168680" t="str">
            <v>PT. PINUS MERAH ABADI - SERANG TIMUR GT</v>
          </cell>
        </row>
        <row r="168681">
          <cell r="M168681" t="str">
            <v>PT. PINUS MERAH ABADI - SERANG TIMUR GT</v>
          </cell>
        </row>
        <row r="168682">
          <cell r="M168682" t="str">
            <v>PT. PINUS MERAH ABADI - SERANG TIMUR GT</v>
          </cell>
        </row>
        <row r="168683">
          <cell r="M168683" t="str">
            <v>PT. PINUS MERAH ABADI - SERANG TIMUR GT</v>
          </cell>
        </row>
        <row r="168684">
          <cell r="M168684" t="str">
            <v>PT. PINUS MERAH ABADI - SERANG TIMUR GT</v>
          </cell>
        </row>
        <row r="168685">
          <cell r="M168685" t="str">
            <v>PT. PINUS MERAH ABADI - SERANG TIMUR GT</v>
          </cell>
        </row>
        <row r="168686">
          <cell r="M168686" t="str">
            <v>PT. PINUS MERAH ABADI - SERANG TIMUR GT</v>
          </cell>
        </row>
        <row r="168687">
          <cell r="M168687" t="str">
            <v>PT. PINUS MERAH ABADI - SERANG TIMUR GT</v>
          </cell>
        </row>
        <row r="168688">
          <cell r="M168688" t="str">
            <v>PT. PINUS MERAH ABADI - SERANG TIMUR GT</v>
          </cell>
        </row>
        <row r="168689">
          <cell r="M168689" t="str">
            <v>PT. PINUS MERAH ABADI - SERANG TIMUR GT</v>
          </cell>
        </row>
        <row r="168690">
          <cell r="M168690" t="str">
            <v>PT. PINUS MERAH ABADI - SERANG TIMUR GT</v>
          </cell>
        </row>
        <row r="168691">
          <cell r="M168691" t="str">
            <v>PT. PINUS MERAH ABADI - SERANG TIMUR GT</v>
          </cell>
        </row>
        <row r="168692">
          <cell r="M168692" t="str">
            <v>PT. PINUS MERAH ABADI - SERANG TIMUR GT</v>
          </cell>
        </row>
        <row r="168693">
          <cell r="M168693" t="str">
            <v>PT. PINUS MERAH ABADI - SERANG TIMUR GT</v>
          </cell>
        </row>
        <row r="168694">
          <cell r="M168694" t="str">
            <v>PT. PINUS MERAH ABADI - SERANG TIMUR GT</v>
          </cell>
        </row>
        <row r="168695">
          <cell r="M168695" t="str">
            <v>PT. PINUS MERAH ABADI - SERANG TIMUR GT</v>
          </cell>
        </row>
        <row r="168696">
          <cell r="M168696" t="str">
            <v>PT. PINUS MERAH ABADI - SERANG TIMUR GT</v>
          </cell>
        </row>
        <row r="168697">
          <cell r="M168697" t="str">
            <v>PT. PINUS MERAH ABADI - SERANG TIMUR GT</v>
          </cell>
        </row>
        <row r="168698">
          <cell r="M168698" t="str">
            <v>PT. PINUS MERAH ABADI - SERANG TIMUR GT</v>
          </cell>
        </row>
        <row r="168699">
          <cell r="M168699" t="str">
            <v>PT. PINUS MERAH ABADI - SERANG TIMUR GT</v>
          </cell>
        </row>
        <row r="168700">
          <cell r="M168700" t="str">
            <v>PT. PINUS MERAH ABADI - SERANG TIMUR GT</v>
          </cell>
        </row>
        <row r="168701">
          <cell r="M168701" t="str">
            <v>PT. PINUS MERAH ABADI - SERANG TIMUR GT</v>
          </cell>
        </row>
        <row r="168702">
          <cell r="M168702" t="str">
            <v>PT. PINUS MERAH ABADI - SERANG TIMUR GT</v>
          </cell>
        </row>
        <row r="168703">
          <cell r="M168703" t="str">
            <v>PT. PINUS MERAH ABADI - SERANG TIMUR GT</v>
          </cell>
        </row>
        <row r="168704">
          <cell r="M168704" t="str">
            <v>PT. PINUS MERAH ABADI - SERANG TIMUR GT</v>
          </cell>
        </row>
        <row r="168705">
          <cell r="M168705" t="str">
            <v>PT. PINUS MERAH ABADI - SERANG TIMUR GT</v>
          </cell>
        </row>
        <row r="168706">
          <cell r="M168706" t="str">
            <v>PT. PINUS MERAH ABADI - SERANG TIMUR GT</v>
          </cell>
        </row>
        <row r="168707">
          <cell r="M168707" t="str">
            <v>PT. PINUS MERAH ABADI - SERANG TIMUR GT</v>
          </cell>
        </row>
        <row r="168708">
          <cell r="M168708" t="str">
            <v>PT. PINUS MERAH ABADI - SERANG TIMUR GT</v>
          </cell>
        </row>
        <row r="168709">
          <cell r="M168709" t="str">
            <v>PT. PINUS MERAH ABADI - SERANG TIMUR GT</v>
          </cell>
        </row>
        <row r="168710">
          <cell r="M168710" t="str">
            <v>PT. PINUS MERAH ABADI - SERANG TIMUR GT</v>
          </cell>
        </row>
        <row r="168711">
          <cell r="M168711" t="str">
            <v>PT. PINUS MERAH ABADI - SERANG TIMUR GT</v>
          </cell>
        </row>
        <row r="168712">
          <cell r="M168712" t="str">
            <v>PT. PINUS MERAH ABADI - SERANG TIMUR GT</v>
          </cell>
        </row>
        <row r="168713">
          <cell r="M168713" t="str">
            <v>PT. PINUS MERAH ABADI - SERANG TIMUR GT</v>
          </cell>
        </row>
        <row r="168714">
          <cell r="M168714" t="str">
            <v>PT. PINUS MERAH ABADI - SERANG TIMUR GT</v>
          </cell>
        </row>
        <row r="168715">
          <cell r="M168715" t="str">
            <v>PT. PINUS MERAH ABADI - SERANG TIMUR GT</v>
          </cell>
        </row>
        <row r="168716">
          <cell r="M168716" t="str">
            <v>PT. PINUS MERAH ABADI - SERANG TIMUR GT</v>
          </cell>
        </row>
        <row r="168717">
          <cell r="M168717" t="str">
            <v>PT. PINUS MERAH ABADI - SERANG TIMUR GT</v>
          </cell>
        </row>
        <row r="168718">
          <cell r="M168718" t="str">
            <v>PT. PINUS MERAH ABADI - SERANG TIMUR GT</v>
          </cell>
        </row>
        <row r="168719">
          <cell r="M168719" t="str">
            <v>PT. PINUS MERAH ABADI - SERANG TIMUR GT</v>
          </cell>
        </row>
        <row r="168720">
          <cell r="M168720" t="str">
            <v>PT. PINUS MERAH ABADI - SERANG TIMUR GT</v>
          </cell>
        </row>
        <row r="168721">
          <cell r="M168721" t="str">
            <v>PT. PINUS MERAH ABADI - SERANG TIMUR GT</v>
          </cell>
        </row>
        <row r="168722">
          <cell r="M168722" t="str">
            <v>PT. PINUS MERAH ABADI - SERANG TIMUR GT</v>
          </cell>
        </row>
        <row r="168723">
          <cell r="M168723" t="str">
            <v>PT. PINUS MERAH ABADI - SERANG TIMUR GT</v>
          </cell>
        </row>
        <row r="168724">
          <cell r="M168724" t="str">
            <v>PT. PINUS MERAH ABADI - SERANG TIMUR GT</v>
          </cell>
        </row>
        <row r="168725">
          <cell r="M168725" t="str">
            <v>PT. PINUS MERAH ABADI - SERANG TIMUR GT</v>
          </cell>
        </row>
        <row r="168726">
          <cell r="M168726" t="str">
            <v>PT. PINUS MERAH ABADI - SERANG TIMUR GT</v>
          </cell>
        </row>
        <row r="168727">
          <cell r="M168727" t="str">
            <v>PT. PINUS MERAH ABADI - SERANG TIMUR GT</v>
          </cell>
        </row>
        <row r="168728">
          <cell r="M168728" t="str">
            <v>PT. PINUS MERAH ABADI - SERANG TIMUR GT</v>
          </cell>
        </row>
        <row r="168729">
          <cell r="M168729" t="str">
            <v>PT. PINUS MERAH ABADI - SERANG TIMUR GT</v>
          </cell>
        </row>
        <row r="168730">
          <cell r="M168730" t="str">
            <v>PT. PINUS MERAH ABADI - SERANG TIMUR GT</v>
          </cell>
        </row>
        <row r="168731">
          <cell r="M168731" t="str">
            <v>PT. PINUS MERAH ABADI - SERANG TIMUR GT</v>
          </cell>
        </row>
        <row r="168732">
          <cell r="M168732" t="str">
            <v>PT. PINUS MERAH ABADI - SERANG TIMUR GT</v>
          </cell>
        </row>
        <row r="168733">
          <cell r="M168733" t="str">
            <v>PT. PINUS MERAH ABADI - SERANG TIMUR GT</v>
          </cell>
        </row>
        <row r="168734">
          <cell r="M168734" t="str">
            <v>PT. PINUS MERAH ABADI - SERANG TIMUR GT</v>
          </cell>
        </row>
        <row r="168735">
          <cell r="M168735" t="str">
            <v>PT. PINUS MERAH ABADI - SERANG TIMUR GT</v>
          </cell>
        </row>
        <row r="168736">
          <cell r="M168736" t="str">
            <v>PT. PINUS MERAH ABADI - SERANG TIMUR GT</v>
          </cell>
        </row>
        <row r="168737">
          <cell r="M168737" t="str">
            <v>PT. PINUS MERAH ABADI - SERANG TIMUR GT</v>
          </cell>
        </row>
        <row r="168738">
          <cell r="M168738" t="str">
            <v>PT. PINUS MERAH ABADI - SERANG TIMUR GT</v>
          </cell>
        </row>
        <row r="168739">
          <cell r="M168739" t="str">
            <v>PT. PINUS MERAH ABADI - SERANG TIMUR GT</v>
          </cell>
        </row>
        <row r="168740">
          <cell r="M168740" t="str">
            <v>PT. PINUS MERAH ABADI - SERANG TIMUR GT</v>
          </cell>
        </row>
        <row r="168741">
          <cell r="M168741" t="str">
            <v>PT. PINUS MERAH ABADI - SERANG TIMUR GT</v>
          </cell>
        </row>
        <row r="168742">
          <cell r="M168742" t="str">
            <v>PT. PINUS MERAH ABADI - SERANG TIMUR GT</v>
          </cell>
        </row>
        <row r="168743">
          <cell r="M168743" t="str">
            <v>PT. PINUS MERAH ABADI - SERANG TIMUR GT</v>
          </cell>
        </row>
        <row r="168744">
          <cell r="M168744" t="str">
            <v>PT. PINUS MERAH ABADI - SERANG TIMUR GT</v>
          </cell>
        </row>
        <row r="168745">
          <cell r="M168745" t="str">
            <v>PT. PINUS MERAH ABADI - SERANG TIMUR GT</v>
          </cell>
        </row>
        <row r="168746">
          <cell r="M168746" t="str">
            <v>PT. PINUS MERAH ABADI - SERANG TIMUR GT</v>
          </cell>
        </row>
        <row r="168747">
          <cell r="M168747" t="str">
            <v>PT. PINUS MERAH ABADI - SERANG TIMUR GT</v>
          </cell>
        </row>
        <row r="168748">
          <cell r="M168748" t="str">
            <v>PT. PINUS MERAH ABADI - SERANG TIMUR GT</v>
          </cell>
        </row>
        <row r="168749">
          <cell r="M168749" t="str">
            <v>PT. PINUS MERAH ABADI - SERANG TIMUR GT</v>
          </cell>
        </row>
        <row r="168750">
          <cell r="M168750" t="str">
            <v>PT. PINUS MERAH ABADI - SERANG TIMUR GT</v>
          </cell>
        </row>
        <row r="168751">
          <cell r="M168751" t="str">
            <v>PT. PINUS MERAH ABADI - SERANG TIMUR GT</v>
          </cell>
        </row>
        <row r="168752">
          <cell r="M168752" t="str">
            <v>PT. PINUS MERAH ABADI - SERANG TIMUR GT</v>
          </cell>
        </row>
        <row r="168753">
          <cell r="M168753" t="str">
            <v>PT. PINUS MERAH ABADI - SERANG TIMUR GT</v>
          </cell>
        </row>
        <row r="168754">
          <cell r="M168754" t="str">
            <v>PT. PINUS MERAH ABADI - SERANG TIMUR GT</v>
          </cell>
        </row>
        <row r="168755">
          <cell r="M168755" t="str">
            <v>PT. PINUS MERAH ABADI - SERANG TIMUR GT</v>
          </cell>
        </row>
        <row r="168756">
          <cell r="M168756" t="str">
            <v>PT. PINUS MERAH ABADI - SERANG TIMUR GT</v>
          </cell>
        </row>
        <row r="168757">
          <cell r="M168757" t="str">
            <v>PT. PINUS MERAH ABADI - SERANG TIMUR GT</v>
          </cell>
        </row>
        <row r="168758">
          <cell r="M168758" t="str">
            <v>PT. PINUS MERAH ABADI - SERANG TIMUR GT</v>
          </cell>
        </row>
        <row r="168759">
          <cell r="M168759" t="str">
            <v>PT. PINUS MERAH ABADI - SERANG TIMUR GT</v>
          </cell>
        </row>
        <row r="168760">
          <cell r="M168760" t="str">
            <v>PT. PINUS MERAH ABADI - SERANG TIMUR GT</v>
          </cell>
        </row>
        <row r="168761">
          <cell r="M168761" t="str">
            <v>PT. PINUS MERAH ABADI - SERANG TIMUR GT</v>
          </cell>
        </row>
        <row r="168762">
          <cell r="M168762" t="str">
            <v>PT. PINUS MERAH ABADI - SERANG TIMUR GT</v>
          </cell>
        </row>
        <row r="168763">
          <cell r="M168763" t="str">
            <v>PT. PINUS MERAH ABADI - SERANG TIMUR GT</v>
          </cell>
        </row>
        <row r="168764">
          <cell r="M168764" t="str">
            <v>PT. PINUS MERAH ABADI - SERANG TIMUR GT</v>
          </cell>
        </row>
        <row r="168765">
          <cell r="M168765" t="str">
            <v>PT. PINUS MERAH ABADI - SERANG TIMUR GT</v>
          </cell>
        </row>
        <row r="168766">
          <cell r="M168766" t="str">
            <v>PT. PINUS MERAH ABADI - SERANG TIMUR GT</v>
          </cell>
        </row>
        <row r="168767">
          <cell r="M168767" t="str">
            <v>PT. PINUS MERAH ABADI - SERANG TIMUR GT</v>
          </cell>
        </row>
        <row r="168768">
          <cell r="M168768" t="str">
            <v>PT. PINUS MERAH ABADI - SERANG TIMUR GT</v>
          </cell>
        </row>
        <row r="168769">
          <cell r="M168769" t="str">
            <v>PT. PINUS MERAH ABADI - SERANG TIMUR GT</v>
          </cell>
        </row>
        <row r="168770">
          <cell r="M168770" t="str">
            <v>PT. PINUS MERAH ABADI - SERANG TIMUR GT</v>
          </cell>
        </row>
        <row r="168771">
          <cell r="M168771" t="str">
            <v>PT. PINUS MERAH ABADI - SERANG TIMUR GT</v>
          </cell>
        </row>
        <row r="168772">
          <cell r="M168772" t="str">
            <v>PT. PINUS MERAH ABADI - SERANG TIMUR GT</v>
          </cell>
        </row>
        <row r="168773">
          <cell r="M168773" t="str">
            <v>PT. PINUS MERAH ABADI - SERANG TIMUR GT</v>
          </cell>
        </row>
        <row r="168774">
          <cell r="M168774" t="str">
            <v>PT. PINUS MERAH ABADI - SERANG TIMUR GT</v>
          </cell>
        </row>
        <row r="168775">
          <cell r="M168775" t="str">
            <v>PT. PINUS MERAH ABADI - SERANG TIMUR GT</v>
          </cell>
        </row>
        <row r="168776">
          <cell r="M168776" t="str">
            <v>PT. PINUS MERAH ABADI - SERANG TIMUR GT</v>
          </cell>
        </row>
        <row r="168777">
          <cell r="M168777" t="str">
            <v>PT. PINUS MERAH ABADI - SERANG TIMUR GT</v>
          </cell>
        </row>
        <row r="168778">
          <cell r="M168778" t="str">
            <v>PT. PINUS MERAH ABADI - SERANG TIMUR GT</v>
          </cell>
        </row>
        <row r="168779">
          <cell r="M168779" t="str">
            <v>PT. PINUS MERAH ABADI - SERANG TIMUR GT</v>
          </cell>
        </row>
        <row r="168780">
          <cell r="M168780" t="str">
            <v>PT. PINUS MERAH ABADI - SERANG TIMUR GT</v>
          </cell>
        </row>
        <row r="168781">
          <cell r="M168781" t="str">
            <v>PT. PINUS MERAH ABADI - SERANG TIMUR GT</v>
          </cell>
        </row>
        <row r="168782">
          <cell r="M168782" t="str">
            <v>PT. PINUS MERAH ABADI - SERANG TIMUR GT</v>
          </cell>
        </row>
        <row r="168783">
          <cell r="M168783" t="str">
            <v>PT. PINUS MERAH ABADI - SERANG TIMUR GT</v>
          </cell>
        </row>
        <row r="168784">
          <cell r="M168784" t="str">
            <v>PT. PINUS MERAH ABADI - SERANG TIMUR GT</v>
          </cell>
        </row>
        <row r="168785">
          <cell r="M168785" t="str">
            <v>PT. PINUS MERAH ABADI - SERANG TIMUR GT</v>
          </cell>
        </row>
        <row r="168786">
          <cell r="M168786" t="str">
            <v>PT. PINUS MERAH ABADI - SERANG TIMUR GT</v>
          </cell>
        </row>
        <row r="168787">
          <cell r="M168787" t="str">
            <v>PT. PINUS MERAH ABADI - SERANG TIMUR GT</v>
          </cell>
        </row>
        <row r="168788">
          <cell r="M168788" t="str">
            <v>PT. PINUS MERAH ABADI - SERANG TIMUR GT</v>
          </cell>
        </row>
        <row r="168789">
          <cell r="M168789" t="str">
            <v>PT. PINUS MERAH ABADI - SERANG TIMUR GT</v>
          </cell>
        </row>
        <row r="168790">
          <cell r="M168790" t="str">
            <v>PT. PINUS MERAH ABADI - SERANG TIMUR GT</v>
          </cell>
        </row>
        <row r="168791">
          <cell r="M168791" t="str">
            <v>PT. PINUS MERAH ABADI - SERANG TIMUR GT</v>
          </cell>
        </row>
        <row r="168792">
          <cell r="M168792" t="str">
            <v>PT. PINUS MERAH ABADI - SERANG TIMUR GT</v>
          </cell>
        </row>
        <row r="168793">
          <cell r="M168793" t="str">
            <v>PT. PINUS MERAH ABADI - SERANG TIMUR GT</v>
          </cell>
        </row>
        <row r="168794">
          <cell r="M168794" t="str">
            <v>PT. PINUS MERAH ABADI - SERANG TIMUR GT</v>
          </cell>
        </row>
        <row r="168795">
          <cell r="M168795" t="str">
            <v>PT. PINUS MERAH ABADI - SERANG TIMUR GT</v>
          </cell>
        </row>
        <row r="168796">
          <cell r="M168796" t="str">
            <v>PT. PINUS MERAH ABADI - SERANG TIMUR GT</v>
          </cell>
        </row>
        <row r="168797">
          <cell r="M168797" t="str">
            <v>PT. PINUS MERAH ABADI - SERANG TIMUR GT</v>
          </cell>
        </row>
        <row r="168798">
          <cell r="M168798" t="str">
            <v>PT. PINUS MERAH ABADI - SERANG TIMUR GT</v>
          </cell>
        </row>
        <row r="168799">
          <cell r="M168799" t="str">
            <v>PT. PINUS MERAH ABADI - SERANG TIMUR GT</v>
          </cell>
        </row>
        <row r="168800">
          <cell r="M168800" t="str">
            <v>PT. PINUS MERAH ABADI - SERANG TIMUR GT</v>
          </cell>
        </row>
        <row r="168801">
          <cell r="M168801" t="str">
            <v>PT. PINUS MERAH ABADI - SERANG TIMUR GT</v>
          </cell>
        </row>
        <row r="168802">
          <cell r="M168802" t="str">
            <v>PT. PINUS MERAH ABADI - SERANG TIMUR GT</v>
          </cell>
        </row>
        <row r="168803">
          <cell r="M168803" t="str">
            <v>PT. PINUS MERAH ABADI - SERANG TIMUR GT</v>
          </cell>
        </row>
        <row r="168804">
          <cell r="M168804" t="str">
            <v>PT. PINUS MERAH ABADI - SERANG TIMUR GT</v>
          </cell>
        </row>
        <row r="168805">
          <cell r="M168805" t="str">
            <v>PT. PINUS MERAH ABADI - SERANG TIMUR GT</v>
          </cell>
        </row>
        <row r="168806">
          <cell r="M168806" t="str">
            <v>PT. PINUS MERAH ABADI - SERANG TIMUR GT</v>
          </cell>
        </row>
        <row r="168807">
          <cell r="M168807" t="str">
            <v>PT. PINUS MERAH ABADI - SERANG TIMUR GT</v>
          </cell>
        </row>
        <row r="168808">
          <cell r="M168808" t="str">
            <v>PT. PINUS MERAH ABADI - SERANG TIMUR GT</v>
          </cell>
        </row>
        <row r="168809">
          <cell r="M168809" t="str">
            <v>PT. PINUS MERAH ABADI - SERANG TIMUR GT</v>
          </cell>
        </row>
        <row r="168810">
          <cell r="M168810" t="str">
            <v>PT. PINUS MERAH ABADI - SERANG TIMUR GT</v>
          </cell>
        </row>
        <row r="168811">
          <cell r="M168811" t="str">
            <v>PT. PINUS MERAH ABADI - SERANG TIMUR GT</v>
          </cell>
        </row>
        <row r="168812">
          <cell r="M168812" t="str">
            <v>PT. PINUS MERAH ABADI - SERANG TIMUR GT</v>
          </cell>
        </row>
        <row r="168813">
          <cell r="M168813" t="str">
            <v>PT. PINUS MERAH ABADI - SERANG TIMUR GT</v>
          </cell>
        </row>
        <row r="168814">
          <cell r="M168814" t="str">
            <v>PT. PINUS MERAH ABADI - SERANG TIMUR GT</v>
          </cell>
        </row>
        <row r="168815">
          <cell r="M168815" t="str">
            <v>PT. PINUS MERAH ABADI - SERANG TIMUR GT</v>
          </cell>
        </row>
        <row r="168816">
          <cell r="M168816" t="str">
            <v>PT. PINUS MERAH ABADI - SERANG TIMUR GT</v>
          </cell>
        </row>
        <row r="168817">
          <cell r="M168817" t="str">
            <v>PT. PINUS MERAH ABADI - SERANG TIMUR GT</v>
          </cell>
        </row>
        <row r="168818">
          <cell r="M168818" t="str">
            <v>PT. PINUS MERAH ABADI - SERANG TIMUR GT</v>
          </cell>
        </row>
        <row r="168819">
          <cell r="M168819" t="str">
            <v>PT. PINUS MERAH ABADI - SERANG TIMUR GT</v>
          </cell>
        </row>
        <row r="168820">
          <cell r="M168820" t="str">
            <v>PT. PINUS MERAH ABADI - SERANG TIMUR GT</v>
          </cell>
        </row>
        <row r="168821">
          <cell r="M168821" t="str">
            <v>PT. PINUS MERAH ABADI - SERANG TIMUR GT</v>
          </cell>
        </row>
        <row r="168822">
          <cell r="M168822" t="str">
            <v>PT. PINUS MERAH ABADI - SERANG TIMUR GT</v>
          </cell>
        </row>
        <row r="168823">
          <cell r="M168823" t="str">
            <v>PT. PINUS MERAH ABADI - SERANG TIMUR GT</v>
          </cell>
        </row>
        <row r="168824">
          <cell r="M168824" t="str">
            <v>PT. PINUS MERAH ABADI - SERANG TIMUR GT</v>
          </cell>
        </row>
        <row r="168825">
          <cell r="M168825" t="str">
            <v>PT. PINUS MERAH ABADI - SERANG TIMUR GT</v>
          </cell>
        </row>
        <row r="168826">
          <cell r="M168826" t="str">
            <v>PT. PINUS MERAH ABADI - SERANG TIMUR GT</v>
          </cell>
        </row>
        <row r="168827">
          <cell r="M168827" t="str">
            <v>PT. PINUS MERAH ABADI - SERANG TIMUR GT</v>
          </cell>
        </row>
        <row r="168828">
          <cell r="M168828" t="str">
            <v>PT. PINUS MERAH ABADI - SERANG TIMUR GT</v>
          </cell>
        </row>
        <row r="168829">
          <cell r="M168829" t="str">
            <v>PT. PINUS MERAH ABADI - SERANG TIMUR GT</v>
          </cell>
        </row>
        <row r="168830">
          <cell r="M168830" t="str">
            <v>PT. PINUS MERAH ABADI - SERANG TIMUR GT</v>
          </cell>
        </row>
        <row r="168831">
          <cell r="M168831" t="str">
            <v>PT. PINUS MERAH ABADI - SERANG TIMUR GT</v>
          </cell>
        </row>
        <row r="168832">
          <cell r="M168832" t="str">
            <v>PT. PINUS MERAH ABADI - SERANG TIMUR GT</v>
          </cell>
        </row>
        <row r="168833">
          <cell r="M168833" t="str">
            <v>PT. PINUS MERAH ABADI - SERANG TIMUR GT</v>
          </cell>
        </row>
        <row r="168834">
          <cell r="M168834" t="str">
            <v>PT. PINUS MERAH ABADI - SERANG TIMUR GT</v>
          </cell>
        </row>
        <row r="168835">
          <cell r="M168835" t="str">
            <v>PT. PINUS MERAH ABADI - SERANG TIMUR GT</v>
          </cell>
        </row>
        <row r="168836">
          <cell r="M168836" t="str">
            <v>PT. PINUS MERAH ABADI - SERANG TIMUR GT</v>
          </cell>
        </row>
        <row r="168837">
          <cell r="M168837" t="str">
            <v>PT. PINUS MERAH ABADI - SERANG TIMUR GT</v>
          </cell>
        </row>
        <row r="168838">
          <cell r="M168838" t="str">
            <v>PT. PINUS MERAH ABADI - SERANG TIMUR GT</v>
          </cell>
        </row>
        <row r="168839">
          <cell r="M168839" t="str">
            <v>PT. PINUS MERAH ABADI - SERANG TIMUR GT</v>
          </cell>
        </row>
        <row r="168840">
          <cell r="M168840" t="str">
            <v>PT. PINUS MERAH ABADI - SERANG TIMUR GT</v>
          </cell>
        </row>
        <row r="168841">
          <cell r="M168841" t="str">
            <v>PT. PINUS MERAH ABADI - SERANG TIMUR GT</v>
          </cell>
        </row>
        <row r="168842">
          <cell r="M168842" t="str">
            <v>PT. PINUS MERAH ABADI - SERANG TIMUR GT</v>
          </cell>
        </row>
        <row r="168843">
          <cell r="M168843" t="str">
            <v>PT. PINUS MERAH ABADI - SERANG TIMUR GT</v>
          </cell>
        </row>
        <row r="168844">
          <cell r="M168844" t="str">
            <v>PT. PINUS MERAH ABADI - SERANG TIMUR GT</v>
          </cell>
        </row>
        <row r="168845">
          <cell r="M168845" t="str">
            <v>PT. PINUS MERAH ABADI - SERANG TIMUR GT</v>
          </cell>
        </row>
        <row r="168846">
          <cell r="M168846" t="str">
            <v>PT. PINUS MERAH ABADI - SERANG TIMUR GT</v>
          </cell>
        </row>
        <row r="168847">
          <cell r="M168847" t="str">
            <v>PT. PINUS MERAH ABADI - SERANG TIMUR GT</v>
          </cell>
        </row>
        <row r="168848">
          <cell r="M168848" t="str">
            <v>PT. PINUS MERAH ABADI - SERANG TIMUR GT</v>
          </cell>
        </row>
        <row r="168849">
          <cell r="M168849" t="str">
            <v>PT. PINUS MERAH ABADI - SERANG TIMUR GT</v>
          </cell>
        </row>
        <row r="168850">
          <cell r="M168850" t="str">
            <v>PT. PINUS MERAH ABADI - SERANG TIMUR GT</v>
          </cell>
        </row>
        <row r="168851">
          <cell r="M168851" t="str">
            <v>PT. PINUS MERAH ABADI - SERANG TIMUR GT</v>
          </cell>
        </row>
        <row r="168852">
          <cell r="M168852" t="str">
            <v>PT. PINUS MERAH ABADI - SERANG TIMUR GT</v>
          </cell>
        </row>
        <row r="168853">
          <cell r="M168853" t="str">
            <v>PT. PINUS MERAH ABADI - SERANG TIMUR GT</v>
          </cell>
        </row>
        <row r="168854">
          <cell r="M168854" t="str">
            <v>PT. PINUS MERAH ABADI - SERANG TIMUR GT</v>
          </cell>
        </row>
        <row r="168855">
          <cell r="M168855" t="str">
            <v>PT. PINUS MERAH ABADI - SERANG TIMUR GT</v>
          </cell>
        </row>
        <row r="168856">
          <cell r="M168856" t="str">
            <v>PT. PINUS MERAH ABADI - SERANG TIMUR GT</v>
          </cell>
        </row>
        <row r="168857">
          <cell r="M168857" t="str">
            <v>PT. PINUS MERAH ABADI - SERANG TIMUR GT</v>
          </cell>
        </row>
        <row r="168858">
          <cell r="M168858" t="str">
            <v>PT. PINUS MERAH ABADI - SERANG TIMUR GT</v>
          </cell>
        </row>
        <row r="168859">
          <cell r="M168859" t="str">
            <v>PT. PINUS MERAH ABADI - SERANG TIMUR GT</v>
          </cell>
        </row>
        <row r="168860">
          <cell r="M168860" t="str">
            <v>PT. PINUS MERAH ABADI - SERANG TIMUR GT</v>
          </cell>
        </row>
        <row r="168861">
          <cell r="M168861" t="str">
            <v>PT. PINUS MERAH ABADI - SERANG TIMUR GT</v>
          </cell>
        </row>
        <row r="168862">
          <cell r="M168862" t="str">
            <v>PT. PINUS MERAH ABADI - SERANG TIMUR GT</v>
          </cell>
        </row>
        <row r="168863">
          <cell r="M168863" t="str">
            <v>PT. PINUS MERAH ABADI - SERANG TIMUR GT</v>
          </cell>
        </row>
        <row r="168864">
          <cell r="M168864" t="str">
            <v>PT. PINUS MERAH ABADI - SERANG TIMUR GT</v>
          </cell>
        </row>
        <row r="168865">
          <cell r="M168865" t="str">
            <v>PT. PINUS MERAH ABADI - SERANG TIMUR GT</v>
          </cell>
        </row>
        <row r="168866">
          <cell r="M168866" t="str">
            <v>PT. PINUS MERAH ABADI - SERANG TIMUR GT</v>
          </cell>
        </row>
        <row r="168867">
          <cell r="M168867" t="str">
            <v>PT. PINUS MERAH ABADI - SERANG TIMUR GT</v>
          </cell>
        </row>
        <row r="168868">
          <cell r="M168868" t="str">
            <v>PT. PINUS MERAH ABADI - SERANG TIMUR GT</v>
          </cell>
        </row>
        <row r="168869">
          <cell r="M168869" t="str">
            <v>PT. PINUS MERAH ABADI - SERANG TIMUR GT</v>
          </cell>
        </row>
        <row r="168870">
          <cell r="M168870" t="str">
            <v>PT. PINUS MERAH ABADI - SERANG TIMUR GT</v>
          </cell>
        </row>
        <row r="168871">
          <cell r="M168871" t="str">
            <v>PT. PINUS MERAH ABADI - SERANG TIMUR GT</v>
          </cell>
        </row>
        <row r="168872">
          <cell r="M168872" t="str">
            <v>PT. PINUS MERAH ABADI - SERANG TIMUR GT</v>
          </cell>
        </row>
        <row r="168873">
          <cell r="M168873" t="str">
            <v>PT. PINUS MERAH ABADI - SERANG TIMUR GT</v>
          </cell>
        </row>
        <row r="168874">
          <cell r="M168874" t="str">
            <v>PT. PINUS MERAH ABADI - SERANG TIMUR GT</v>
          </cell>
        </row>
        <row r="168875">
          <cell r="M168875" t="str">
            <v>PT. PINUS MERAH ABADI - SERANG TIMUR GT</v>
          </cell>
        </row>
        <row r="168876">
          <cell r="M168876" t="str">
            <v>PT. PINUS MERAH ABADI - SERANG TIMUR GT</v>
          </cell>
        </row>
        <row r="168877">
          <cell r="M168877" t="str">
            <v>PT. PINUS MERAH ABADI - SERANG TIMUR GT</v>
          </cell>
        </row>
        <row r="168878">
          <cell r="M168878" t="str">
            <v>PT. PINUS MERAH ABADI - SERANG TIMUR GT</v>
          </cell>
        </row>
        <row r="168879">
          <cell r="M168879" t="str">
            <v>PT. PINUS MERAH ABADI - SERANG TIMUR GT</v>
          </cell>
        </row>
        <row r="168880">
          <cell r="M168880" t="str">
            <v>PT. PINUS MERAH ABADI - SERANG TIMUR GT</v>
          </cell>
        </row>
        <row r="168881">
          <cell r="M168881" t="str">
            <v>PT. PINUS MERAH ABADI - SERANG TIMUR GT</v>
          </cell>
        </row>
        <row r="168882">
          <cell r="M168882" t="str">
            <v>PT. PINUS MERAH ABADI - SERANG TIMUR GT</v>
          </cell>
        </row>
        <row r="168883">
          <cell r="M168883" t="str">
            <v>PT. PINUS MERAH ABADI - SERANG TIMUR GT</v>
          </cell>
        </row>
        <row r="168884">
          <cell r="M168884" t="str">
            <v>PT. PINUS MERAH ABADI - SERANG TIMUR GT</v>
          </cell>
        </row>
        <row r="168885">
          <cell r="M168885" t="str">
            <v>PT. PINUS MERAH ABADI - SERANG TIMUR GT</v>
          </cell>
        </row>
        <row r="168886">
          <cell r="M168886" t="str">
            <v>PT. PINUS MERAH ABADI - SERANG TIMUR GT</v>
          </cell>
        </row>
        <row r="168887">
          <cell r="M168887" t="str">
            <v>PT. PINUS MERAH ABADI - SERANG TIMUR GT</v>
          </cell>
        </row>
        <row r="168888">
          <cell r="M168888" t="str">
            <v>PT. PINUS MERAH ABADI - SERANG TIMUR GT</v>
          </cell>
        </row>
        <row r="168889">
          <cell r="M168889" t="str">
            <v>PT. PINUS MERAH ABADI - SERANG TIMUR GT</v>
          </cell>
        </row>
        <row r="168890">
          <cell r="M168890" t="str">
            <v>PT. PINUS MERAH ABADI - SERANG TIMUR GT</v>
          </cell>
        </row>
        <row r="168891">
          <cell r="M168891" t="str">
            <v>PT. PINUS MERAH ABADI - SERANG TIMUR GT</v>
          </cell>
        </row>
        <row r="168892">
          <cell r="M168892" t="str">
            <v>PT. PINUS MERAH ABADI - SERANG TIMUR GT</v>
          </cell>
        </row>
        <row r="168893">
          <cell r="M168893" t="str">
            <v>PT. PINUS MERAH ABADI - SERANG TIMUR GT</v>
          </cell>
        </row>
        <row r="168894">
          <cell r="M168894" t="str">
            <v>PT. PINUS MERAH ABADI - SERANG TIMUR GT</v>
          </cell>
        </row>
        <row r="168895">
          <cell r="M168895" t="str">
            <v>PT. PINUS MERAH ABADI - SERANG TIMUR GT</v>
          </cell>
        </row>
        <row r="168896">
          <cell r="M168896" t="str">
            <v>PT. PINUS MERAH ABADI - SERANG TIMUR GT</v>
          </cell>
        </row>
        <row r="168897">
          <cell r="M168897" t="str">
            <v>PT. PINUS MERAH ABADI - SERANG TIMUR GT</v>
          </cell>
        </row>
        <row r="168898">
          <cell r="M168898" t="str">
            <v>PT. PINUS MERAH ABADI - SERANG TIMUR GT</v>
          </cell>
        </row>
        <row r="168899">
          <cell r="M168899" t="str">
            <v>PT. PINUS MERAH ABADI - SERANG TIMUR GT</v>
          </cell>
        </row>
        <row r="168900">
          <cell r="M168900" t="str">
            <v>PT. PINUS MERAH ABADI - SERANG TIMUR GT</v>
          </cell>
        </row>
        <row r="168901">
          <cell r="M168901" t="str">
            <v>PT. PINUS MERAH ABADI - SERANG TIMUR GT</v>
          </cell>
        </row>
        <row r="168902">
          <cell r="M168902" t="str">
            <v>PT. PINUS MERAH ABADI - SERANG TIMUR GT</v>
          </cell>
        </row>
        <row r="168903">
          <cell r="M168903" t="str">
            <v>PT. PINUS MERAH ABADI - SERANG TIMUR GT</v>
          </cell>
        </row>
        <row r="168904">
          <cell r="M168904" t="str">
            <v>PT. PINUS MERAH ABADI - SERANG TIMUR GT</v>
          </cell>
        </row>
        <row r="168905">
          <cell r="M168905" t="str">
            <v>PT. PINUS MERAH ABADI - SERANG TIMUR GT</v>
          </cell>
        </row>
        <row r="168906">
          <cell r="M168906" t="str">
            <v>PT. PINUS MERAH ABADI - SERANG TIMUR GT</v>
          </cell>
        </row>
        <row r="168907">
          <cell r="M168907" t="str">
            <v>PT. PINUS MERAH ABADI - SERANG TIMUR GT</v>
          </cell>
        </row>
        <row r="168908">
          <cell r="M168908" t="str">
            <v>PT. PINUS MERAH ABADI - SERANG TIMUR GT</v>
          </cell>
        </row>
        <row r="168909">
          <cell r="M168909" t="str">
            <v>PT. PINUS MERAH ABADI - SERANG TIMUR GT</v>
          </cell>
        </row>
        <row r="168910">
          <cell r="M168910" t="str">
            <v>PT. PINUS MERAH ABADI - SERANG TIMUR GT</v>
          </cell>
        </row>
        <row r="168911">
          <cell r="M168911" t="str">
            <v>PT. PINUS MERAH ABADI - SERANG TIMUR GT</v>
          </cell>
        </row>
        <row r="168912">
          <cell r="M168912" t="str">
            <v>PT. PINUS MERAH ABADI - SERANG TIMUR GT</v>
          </cell>
        </row>
        <row r="168913">
          <cell r="M168913" t="str">
            <v>PT. PINUS MERAH ABADI - SERANG TIMUR GT</v>
          </cell>
        </row>
        <row r="168914">
          <cell r="M168914" t="str">
            <v>PT. PINUS MERAH ABADI - SERANG TIMUR GT</v>
          </cell>
        </row>
        <row r="168915">
          <cell r="M168915" t="str">
            <v>PT. PINUS MERAH ABADI - SERANG TIMUR GT</v>
          </cell>
        </row>
        <row r="168916">
          <cell r="M168916" t="str">
            <v>PT. PINUS MERAH ABADI - SERANG TIMUR GT</v>
          </cell>
        </row>
        <row r="168917">
          <cell r="M168917" t="str">
            <v>PT. PINUS MERAH ABADI - SERANG TIMUR GT</v>
          </cell>
        </row>
        <row r="168918">
          <cell r="M168918" t="str">
            <v>PT. PINUS MERAH ABADI - SERANG TIMUR GT</v>
          </cell>
        </row>
        <row r="168919">
          <cell r="M168919" t="str">
            <v>PT. PINUS MERAH ABADI - SERANG TIMUR GT</v>
          </cell>
        </row>
        <row r="168920">
          <cell r="M168920" t="str">
            <v>PT. PINUS MERAH ABADI - SERANG TIMUR GT</v>
          </cell>
        </row>
        <row r="168921">
          <cell r="M168921" t="str">
            <v>PT. PINUS MERAH ABADI - SERANG TIMUR GT</v>
          </cell>
        </row>
        <row r="168922">
          <cell r="M168922" t="str">
            <v>PT. PINUS MERAH ABADI - SERANG TIMUR GT</v>
          </cell>
        </row>
        <row r="168923">
          <cell r="M168923" t="str">
            <v>PT. PINUS MERAH ABADI - SERANG TIMUR GT</v>
          </cell>
        </row>
        <row r="168924">
          <cell r="M168924" t="str">
            <v>PT. PINUS MERAH ABADI - SERANG TIMUR GT</v>
          </cell>
        </row>
        <row r="168925">
          <cell r="M168925" t="str">
            <v>PT. PINUS MERAH ABADI - SERANG TIMUR GT</v>
          </cell>
        </row>
        <row r="168926">
          <cell r="M168926" t="str">
            <v>PT. PINUS MERAH ABADI - SERANG TIMUR GT</v>
          </cell>
        </row>
        <row r="168927">
          <cell r="M168927" t="str">
            <v>PT. PINUS MERAH ABADI - SERANG TIMUR GT</v>
          </cell>
        </row>
        <row r="168928">
          <cell r="M168928" t="str">
            <v>PT. PINUS MERAH ABADI - SERANG TIMUR GT</v>
          </cell>
        </row>
        <row r="168929">
          <cell r="M168929" t="str">
            <v>PT. PINUS MERAH ABADI - SERANG TIMUR GT</v>
          </cell>
        </row>
        <row r="168930">
          <cell r="M168930" t="str">
            <v>PT. PINUS MERAH ABADI - SERANG TIMUR GT</v>
          </cell>
        </row>
        <row r="168931">
          <cell r="M168931" t="str">
            <v>PT. PINUS MERAH ABADI - SERANG TIMUR GT</v>
          </cell>
        </row>
        <row r="168932">
          <cell r="M168932" t="str">
            <v>PT. PINUS MERAH ABADI - SERANG TIMUR GT</v>
          </cell>
        </row>
        <row r="168933">
          <cell r="M168933" t="str">
            <v>PT. PINUS MERAH ABADI - SERANG TIMUR GT</v>
          </cell>
        </row>
        <row r="168934">
          <cell r="M168934" t="str">
            <v>PT. PINUS MERAH ABADI - SERANG TIMUR GT</v>
          </cell>
        </row>
        <row r="168935">
          <cell r="M168935" t="str">
            <v>PT. PINUS MERAH ABADI - SERANG TIMUR GT</v>
          </cell>
        </row>
        <row r="168936">
          <cell r="M168936" t="str">
            <v>PT. PINUS MERAH ABADI - SERANG TIMUR GT</v>
          </cell>
        </row>
        <row r="168937">
          <cell r="M168937" t="str">
            <v>PT. PINUS MERAH ABADI - SERANG TIMUR GT</v>
          </cell>
        </row>
        <row r="168938">
          <cell r="M168938" t="str">
            <v>PT. PINUS MERAH ABADI - SERANG TIMUR GT</v>
          </cell>
        </row>
        <row r="168939">
          <cell r="M168939" t="str">
            <v>PT. PINUS MERAH ABADI - SERANG TIMUR GT</v>
          </cell>
        </row>
        <row r="168940">
          <cell r="M168940" t="str">
            <v>PT. PINUS MERAH ABADI - SERANG TIMUR GT</v>
          </cell>
        </row>
        <row r="168941">
          <cell r="M168941" t="str">
            <v>PT. PINUS MERAH ABADI - SERANG TIMUR GT</v>
          </cell>
        </row>
        <row r="168942">
          <cell r="M168942" t="str">
            <v>PT. PINUS MERAH ABADI - SERANG TIMUR GT</v>
          </cell>
        </row>
        <row r="168943">
          <cell r="M168943" t="str">
            <v>PT. PINUS MERAH ABADI - SERANG TIMUR GT</v>
          </cell>
        </row>
        <row r="168944">
          <cell r="M168944" t="str">
            <v>PT. PINUS MERAH ABADI - SERANG TIMUR GT</v>
          </cell>
        </row>
        <row r="168945">
          <cell r="M168945" t="str">
            <v>PT. PINUS MERAH ABADI - SERANG TIMUR GT</v>
          </cell>
        </row>
        <row r="168946">
          <cell r="M168946" t="str">
            <v>PT. PINUS MERAH ABADI - SERANG TIMUR GT</v>
          </cell>
        </row>
        <row r="168947">
          <cell r="M168947" t="str">
            <v>PT. PINUS MERAH ABADI - SERANG TIMUR GT</v>
          </cell>
        </row>
        <row r="168948">
          <cell r="M168948" t="str">
            <v>PT. PINUS MERAH ABADI - SERANG TIMUR GT</v>
          </cell>
        </row>
        <row r="168949">
          <cell r="M168949" t="str">
            <v>PT. PINUS MERAH ABADI - SERANG TIMUR GT</v>
          </cell>
        </row>
        <row r="168950">
          <cell r="M168950" t="str">
            <v>PT. PINUS MERAH ABADI - SERANG TIMUR GT</v>
          </cell>
        </row>
        <row r="168951">
          <cell r="M168951" t="str">
            <v>PT. PINUS MERAH ABADI - SERANG TIMUR GT</v>
          </cell>
        </row>
        <row r="168952">
          <cell r="M168952" t="str">
            <v>PT. PINUS MERAH ABADI - SERANG TIMUR GT</v>
          </cell>
        </row>
        <row r="168953">
          <cell r="M168953" t="str">
            <v>PT. PINUS MERAH ABADI - SERANG TIMUR GT</v>
          </cell>
        </row>
        <row r="168954">
          <cell r="M168954" t="str">
            <v>PT. PINUS MERAH ABADI - SERANG TIMUR GT</v>
          </cell>
        </row>
        <row r="168955">
          <cell r="M168955" t="str">
            <v>PT. PINUS MERAH ABADI - SERANG TIMUR GT</v>
          </cell>
        </row>
        <row r="168956">
          <cell r="M168956" t="str">
            <v>PT. PINUS MERAH ABADI - SERANG TIMUR GT</v>
          </cell>
        </row>
        <row r="168957">
          <cell r="M168957" t="str">
            <v>PT. PINUS MERAH ABADI - SERANG TIMUR GT</v>
          </cell>
        </row>
        <row r="168958">
          <cell r="M168958" t="str">
            <v>PT. PINUS MERAH ABADI - SERANG TIMUR GT</v>
          </cell>
        </row>
        <row r="168959">
          <cell r="M168959" t="str">
            <v>PT. PINUS MERAH ABADI - SERANG TIMUR GT</v>
          </cell>
        </row>
        <row r="168960">
          <cell r="M168960" t="str">
            <v>PT. PINUS MERAH ABADI - SERANG TIMUR GT</v>
          </cell>
        </row>
        <row r="168961">
          <cell r="M168961" t="str">
            <v>PT. PINUS MERAH ABADI - SERANG TIMUR GT</v>
          </cell>
        </row>
        <row r="168962">
          <cell r="M168962" t="str">
            <v>PT. PINUS MERAH ABADI - SERANG TIMUR GT</v>
          </cell>
        </row>
        <row r="168963">
          <cell r="M168963" t="str">
            <v>PT. PINUS MERAH ABADI - SERANG TIMUR GT</v>
          </cell>
        </row>
        <row r="168964">
          <cell r="M168964" t="str">
            <v>PT. PINUS MERAH ABADI - SERANG TIMUR GT</v>
          </cell>
        </row>
        <row r="168965">
          <cell r="M168965" t="str">
            <v>PT. PINUS MERAH ABADI - SERANG TIMUR GT</v>
          </cell>
        </row>
        <row r="168966">
          <cell r="M168966" t="str">
            <v>PT. PINUS MERAH ABADI - SERANG TIMUR GT</v>
          </cell>
        </row>
        <row r="168967">
          <cell r="M168967" t="str">
            <v>PT. PINUS MERAH ABADI - SERANG TIMUR GT</v>
          </cell>
        </row>
        <row r="168968">
          <cell r="M168968" t="str">
            <v>PT. PINUS MERAH ABADI - SERANG TIMUR GT</v>
          </cell>
        </row>
        <row r="168969">
          <cell r="M168969" t="str">
            <v>PT. PINUS MERAH ABADI - SERANG TIMUR GT</v>
          </cell>
        </row>
        <row r="168970">
          <cell r="M168970" t="str">
            <v>PT. PINUS MERAH ABADI - SERANG TIMUR GT</v>
          </cell>
        </row>
        <row r="168971">
          <cell r="M168971" t="str">
            <v>PT. PINUS MERAH ABADI - SERANG TIMUR GT</v>
          </cell>
        </row>
        <row r="168972">
          <cell r="M168972" t="str">
            <v>PT. PINUS MERAH ABADI - SERANG TIMUR GT</v>
          </cell>
        </row>
        <row r="168973">
          <cell r="M168973" t="str">
            <v>PT. PINUS MERAH ABADI - SERANG TIMUR GT</v>
          </cell>
        </row>
        <row r="168974">
          <cell r="M168974" t="str">
            <v>PT. PINUS MERAH ABADI - SERANG TIMUR GT</v>
          </cell>
        </row>
        <row r="168975">
          <cell r="M168975" t="str">
            <v>PT. PINUS MERAH ABADI - SERANG TIMUR GT</v>
          </cell>
        </row>
        <row r="168976">
          <cell r="M168976" t="str">
            <v>PT. PINUS MERAH ABADI - SERANG TIMUR GT</v>
          </cell>
        </row>
        <row r="168977">
          <cell r="M168977" t="str">
            <v>PT. PINUS MERAH ABADI - SERANG TIMUR GT</v>
          </cell>
        </row>
        <row r="168978">
          <cell r="M168978" t="str">
            <v>PT. PINUS MERAH ABADI - SERANG TIMUR GT</v>
          </cell>
        </row>
        <row r="168979">
          <cell r="M168979" t="str">
            <v>PT. PINUS MERAH ABADI - SERANG TIMUR GT</v>
          </cell>
        </row>
        <row r="168980">
          <cell r="M168980" t="str">
            <v>PT. PINUS MERAH ABADI - SERANG TIMUR GT</v>
          </cell>
        </row>
        <row r="168981">
          <cell r="M168981" t="str">
            <v>PT. PINUS MERAH ABADI - SERANG TIMUR GT</v>
          </cell>
        </row>
        <row r="168982">
          <cell r="M168982" t="str">
            <v>PT. PINUS MERAH ABADI - SERANG TIMUR GT</v>
          </cell>
        </row>
        <row r="168983">
          <cell r="M168983" t="str">
            <v>PT. PINUS MERAH ABADI - SERANG TIMUR GT</v>
          </cell>
        </row>
        <row r="168984">
          <cell r="M168984" t="str">
            <v>PT. PINUS MERAH ABADI - SERANG TIMUR GT</v>
          </cell>
        </row>
        <row r="168985">
          <cell r="M168985" t="str">
            <v>PT. PINUS MERAH ABADI - SERANG TIMUR GT</v>
          </cell>
        </row>
        <row r="168986">
          <cell r="M168986" t="str">
            <v>PT. PINUS MERAH ABADI - SERANG TIMUR GT</v>
          </cell>
        </row>
        <row r="168987">
          <cell r="M168987" t="str">
            <v>PT. PINUS MERAH ABADI - SERANG TIMUR GT</v>
          </cell>
        </row>
        <row r="168988">
          <cell r="M168988" t="str">
            <v>PT. PINUS MERAH ABADI - SERANG TIMUR GT</v>
          </cell>
        </row>
        <row r="168989">
          <cell r="M168989" t="str">
            <v>PT. PINUS MERAH ABADI - SERANG TIMUR GT</v>
          </cell>
        </row>
        <row r="168990">
          <cell r="M168990" t="str">
            <v>PT. PINUS MERAH ABADI - SERANG TIMUR GT</v>
          </cell>
        </row>
        <row r="168991">
          <cell r="M168991" t="str">
            <v>PT. PINUS MERAH ABADI - SERANG TIMUR GT</v>
          </cell>
        </row>
        <row r="168992">
          <cell r="M168992" t="str">
            <v>PT. PINUS MERAH ABADI - SERANG TIMUR GT</v>
          </cell>
        </row>
        <row r="168993">
          <cell r="M168993" t="str">
            <v>PT. PINUS MERAH ABADI - SERANG TIMUR GT</v>
          </cell>
        </row>
        <row r="168994">
          <cell r="M168994" t="str">
            <v>PT. PINUS MERAH ABADI - SERANG TIMUR GT</v>
          </cell>
        </row>
        <row r="168995">
          <cell r="M168995" t="str">
            <v>PT. PINUS MERAH ABADI - SERANG TIMUR GT</v>
          </cell>
        </row>
        <row r="168996">
          <cell r="M168996" t="str">
            <v>PT. PINUS MERAH ABADI - SERANG TIMUR GT</v>
          </cell>
        </row>
        <row r="168997">
          <cell r="M168997" t="str">
            <v>PT. PINUS MERAH ABADI - SERANG TIMUR GT</v>
          </cell>
        </row>
        <row r="168998">
          <cell r="M168998" t="str">
            <v>PT. PINUS MERAH ABADI - SERANG TIMUR GT</v>
          </cell>
        </row>
        <row r="168999">
          <cell r="M168999" t="str">
            <v>PT. PINUS MERAH ABADI - SERANG TIMUR GT</v>
          </cell>
        </row>
        <row r="169000">
          <cell r="M169000" t="str">
            <v>PT. PINUS MERAH ABADI - SERANG TIMUR GT</v>
          </cell>
        </row>
        <row r="169001">
          <cell r="M169001" t="str">
            <v>PT. PINUS MERAH ABADI - SERANG TIMUR GT</v>
          </cell>
        </row>
        <row r="169002">
          <cell r="M169002" t="str">
            <v>PT. PINUS MERAH ABADI - SERANG TIMUR GT</v>
          </cell>
        </row>
        <row r="169003">
          <cell r="M169003" t="str">
            <v>PT. PINUS MERAH ABADI - SERANG TIMUR GT</v>
          </cell>
        </row>
        <row r="169004">
          <cell r="M169004" t="str">
            <v>PT. PINUS MERAH ABADI - SERANG TIMUR GT</v>
          </cell>
        </row>
        <row r="169005">
          <cell r="M169005" t="str">
            <v>PT. PINUS MERAH ABADI - SERANG TIMUR GT</v>
          </cell>
        </row>
        <row r="169006">
          <cell r="M169006" t="str">
            <v>PT. PINUS MERAH ABADI - SERANG TIMUR GT</v>
          </cell>
        </row>
        <row r="169007">
          <cell r="M169007" t="str">
            <v>PT. PINUS MERAH ABADI - SERANG TIMUR GT</v>
          </cell>
        </row>
        <row r="169008">
          <cell r="M169008" t="str">
            <v>PT. PINUS MERAH ABADI - SERANG TIMUR GT</v>
          </cell>
        </row>
        <row r="169009">
          <cell r="M169009" t="str">
            <v>PT. PINUS MERAH ABADI - SERANG TIMUR GT</v>
          </cell>
        </row>
        <row r="169010">
          <cell r="M169010" t="str">
            <v>PT. PINUS MERAH ABADI - SERANG TIMUR GT</v>
          </cell>
        </row>
        <row r="169011">
          <cell r="M169011" t="str">
            <v>PT. PINUS MERAH ABADI - SERANG TIMUR GT</v>
          </cell>
        </row>
        <row r="169012">
          <cell r="M169012" t="str">
            <v>PT. PINUS MERAH ABADI - SERANG TIMUR GT</v>
          </cell>
        </row>
        <row r="169013">
          <cell r="M169013" t="str">
            <v>PT. PINUS MERAH ABADI - SERANG TIMUR GT</v>
          </cell>
        </row>
        <row r="169014">
          <cell r="M169014" t="str">
            <v>PT. PINUS MERAH ABADI - SERANG TIMUR GT</v>
          </cell>
        </row>
        <row r="169015">
          <cell r="M169015" t="str">
            <v>PT. PINUS MERAH ABADI - SERANG TIMUR GT</v>
          </cell>
        </row>
        <row r="169016">
          <cell r="M169016" t="str">
            <v>PT. PINUS MERAH ABADI - SERANG TIMUR GT</v>
          </cell>
        </row>
        <row r="169017">
          <cell r="M169017" t="str">
            <v>PT. PINUS MERAH ABADI - SERANG TIMUR GT</v>
          </cell>
        </row>
        <row r="169018">
          <cell r="M169018" t="str">
            <v>PT. PINUS MERAH ABADI - SERANG TIMUR GT</v>
          </cell>
        </row>
        <row r="169019">
          <cell r="M169019" t="str">
            <v>PT. PINUS MERAH ABADI - SERANG TIMUR GT</v>
          </cell>
        </row>
        <row r="169020">
          <cell r="M169020" t="str">
            <v>PT. PINUS MERAH ABADI - SERANG TIMUR GT</v>
          </cell>
        </row>
        <row r="169021">
          <cell r="M169021" t="str">
            <v>PT. PINUS MERAH ABADI - SERANG TIMUR GT</v>
          </cell>
        </row>
        <row r="169022">
          <cell r="M169022" t="str">
            <v>PT. PINUS MERAH ABADI - SERANG TIMUR GT</v>
          </cell>
        </row>
        <row r="169023">
          <cell r="M169023" t="str">
            <v>PT. PINUS MERAH ABADI - SERANG TIMUR GT</v>
          </cell>
        </row>
        <row r="169024">
          <cell r="M169024" t="str">
            <v>PT. PINUS MERAH ABADI - SERANG TIMUR GT</v>
          </cell>
        </row>
        <row r="169025">
          <cell r="M169025" t="str">
            <v>PT. PINUS MERAH ABADI - SERANG TIMUR GT</v>
          </cell>
        </row>
        <row r="169026">
          <cell r="M169026" t="str">
            <v>PT. PINUS MERAH ABADI - SERANG TIMUR GT</v>
          </cell>
        </row>
        <row r="169027">
          <cell r="M169027" t="str">
            <v>PT. PINUS MERAH ABADI - SERANG TIMUR GT</v>
          </cell>
        </row>
        <row r="169028">
          <cell r="M169028" t="str">
            <v>PT. PINUS MERAH ABADI - SERANG TIMUR GT</v>
          </cell>
        </row>
        <row r="169029">
          <cell r="M169029" t="str">
            <v>PT. PINUS MERAH ABADI - SERANG TIMUR GT</v>
          </cell>
        </row>
        <row r="169030">
          <cell r="M169030" t="str">
            <v>PT. PINUS MERAH ABADI - SERANG TIMUR GT</v>
          </cell>
        </row>
        <row r="169031">
          <cell r="M169031" t="str">
            <v>PT. PINUS MERAH ABADI - SERANG TIMUR GT</v>
          </cell>
        </row>
        <row r="169032">
          <cell r="M169032" t="str">
            <v>PT. PINUS MERAH ABADI - SERANG TIMUR GT</v>
          </cell>
        </row>
        <row r="169033">
          <cell r="M169033" t="str">
            <v>PT. PINUS MERAH ABADI - SERANG TIMUR GT</v>
          </cell>
        </row>
        <row r="169034">
          <cell r="M169034" t="str">
            <v>PT. PINUS MERAH ABADI - SERANG TIMUR GT</v>
          </cell>
        </row>
        <row r="169035">
          <cell r="M169035" t="str">
            <v>PT. PINUS MERAH ABADI - SERANG TIMUR GT</v>
          </cell>
        </row>
        <row r="169036">
          <cell r="M169036" t="str">
            <v>PT. PINUS MERAH ABADI - SERANG TIMUR GT</v>
          </cell>
        </row>
        <row r="169037">
          <cell r="M169037" t="str">
            <v>PT. PINUS MERAH ABADI - SERANG TIMUR GT</v>
          </cell>
        </row>
        <row r="169038">
          <cell r="M169038" t="str">
            <v>PT. PINUS MERAH ABADI - SERANG TIMUR GT</v>
          </cell>
        </row>
        <row r="169039">
          <cell r="M169039" t="str">
            <v>PT. PINUS MERAH ABADI - SERANG TIMUR GT</v>
          </cell>
        </row>
        <row r="169040">
          <cell r="M169040" t="str">
            <v>PT. PINUS MERAH ABADI - SERANG TIMUR GT</v>
          </cell>
        </row>
        <row r="169041">
          <cell r="M169041" t="str">
            <v>PT. PINUS MERAH ABADI - SERANG TIMUR GT</v>
          </cell>
        </row>
        <row r="169042">
          <cell r="M169042" t="str">
            <v>PT. PINUS MERAH ABADI - SERANG TIMUR GT</v>
          </cell>
        </row>
        <row r="169043">
          <cell r="M169043" t="str">
            <v>PT. PINUS MERAH ABADI - SERANG TIMUR GT</v>
          </cell>
        </row>
        <row r="169044">
          <cell r="M169044" t="str">
            <v>PT. PINUS MERAH ABADI - SERANG TIMUR GT</v>
          </cell>
        </row>
        <row r="169045">
          <cell r="M169045" t="str">
            <v>PT. PINUS MERAH ABADI - SERANG TIMUR GT</v>
          </cell>
        </row>
        <row r="169046">
          <cell r="M169046" t="str">
            <v>PT. PINUS MERAH ABADI - SERANG TIMUR GT</v>
          </cell>
        </row>
        <row r="169047">
          <cell r="M169047" t="str">
            <v>PT. PINUS MERAH ABADI - SERANG TIMUR GT</v>
          </cell>
        </row>
        <row r="169048">
          <cell r="M169048" t="str">
            <v>PT. PINUS MERAH ABADI - SERANG TIMUR GT</v>
          </cell>
        </row>
        <row r="169049">
          <cell r="M169049" t="str">
            <v>PT. PINUS MERAH ABADI - SERANG TIMUR GT</v>
          </cell>
        </row>
        <row r="169050">
          <cell r="M169050" t="str">
            <v>PT. PINUS MERAH ABADI - SERANG TIMUR GT</v>
          </cell>
        </row>
        <row r="169051">
          <cell r="M169051" t="str">
            <v>PT. PINUS MERAH ABADI - SERANG TIMUR GT</v>
          </cell>
        </row>
        <row r="169052">
          <cell r="M169052" t="str">
            <v>PT. PINUS MERAH ABADI - SERANG TIMUR GT</v>
          </cell>
        </row>
        <row r="169053">
          <cell r="M169053" t="str">
            <v>PT. PINUS MERAH ABADI - SERANG TIMUR GT</v>
          </cell>
        </row>
        <row r="169054">
          <cell r="M169054" t="str">
            <v>PT. PINUS MERAH ABADI - SERANG TIMUR GT</v>
          </cell>
        </row>
        <row r="169055">
          <cell r="M169055" t="str">
            <v>PT. PINUS MERAH ABADI - SERANG TIMUR GT</v>
          </cell>
        </row>
        <row r="169056">
          <cell r="M169056" t="str">
            <v>PT. PINUS MERAH ABADI - SERANG TIMUR GT</v>
          </cell>
        </row>
        <row r="169057">
          <cell r="M169057" t="str">
            <v>PT. PINUS MERAH ABADI - SERANG TIMUR GT</v>
          </cell>
        </row>
        <row r="169058">
          <cell r="M169058" t="str">
            <v>PT. PINUS MERAH ABADI - SERANG TIMUR GT</v>
          </cell>
        </row>
        <row r="169059">
          <cell r="M169059" t="str">
            <v>PT. PINUS MERAH ABADI - SERANG TIMUR GT</v>
          </cell>
        </row>
        <row r="169060">
          <cell r="M169060" t="str">
            <v>PT. PINUS MERAH ABADI - SERANG TIMUR GT</v>
          </cell>
        </row>
        <row r="169061">
          <cell r="M169061" t="str">
            <v>PT. PINUS MERAH ABADI - SERANG TIMUR GT</v>
          </cell>
        </row>
        <row r="169062">
          <cell r="M169062" t="str">
            <v>PT. PINUS MERAH ABADI - SERANG TIMUR GT</v>
          </cell>
        </row>
        <row r="169063">
          <cell r="M169063" t="str">
            <v>PT. PINUS MERAH ABADI - SERANG TIMUR GT</v>
          </cell>
        </row>
        <row r="169064">
          <cell r="M169064" t="str">
            <v>PT. PINUS MERAH ABADI - SERANG TIMUR GT</v>
          </cell>
        </row>
        <row r="169065">
          <cell r="M169065" t="str">
            <v>PT. PINUS MERAH ABADI - SERANG TIMUR GT</v>
          </cell>
        </row>
        <row r="169066">
          <cell r="M169066" t="str">
            <v>PT. PINUS MERAH ABADI - SERANG TIMUR GT</v>
          </cell>
        </row>
        <row r="169067">
          <cell r="M169067" t="str">
            <v>PT. PINUS MERAH ABADI - SERANG TIMUR GT</v>
          </cell>
        </row>
        <row r="169068">
          <cell r="M169068" t="str">
            <v>PT. PINUS MERAH ABADI - SERANG TIMUR GT</v>
          </cell>
        </row>
        <row r="169069">
          <cell r="M169069" t="str">
            <v>PT. PINUS MERAH ABADI - SERANG TIMUR GT</v>
          </cell>
        </row>
        <row r="169070">
          <cell r="M169070" t="str">
            <v>PT. PINUS MERAH ABADI - SERANG TIMUR GT</v>
          </cell>
        </row>
        <row r="169071">
          <cell r="M169071" t="str">
            <v>PT. PINUS MERAH ABADI - SERANG TIMUR GT</v>
          </cell>
        </row>
        <row r="169072">
          <cell r="M169072" t="str">
            <v>PT. PINUS MERAH ABADI - SERANG TIMUR GT</v>
          </cell>
        </row>
        <row r="169073">
          <cell r="M169073" t="str">
            <v>PT. PINUS MERAH ABADI - SERANG TIMUR GT</v>
          </cell>
        </row>
        <row r="169074">
          <cell r="M169074" t="str">
            <v>PT. PINUS MERAH ABADI - SERANG TIMUR GT</v>
          </cell>
        </row>
        <row r="169075">
          <cell r="M169075" t="str">
            <v>PT. PINUS MERAH ABADI - SERANG TIMUR GT</v>
          </cell>
        </row>
        <row r="169076">
          <cell r="M169076" t="str">
            <v>PT. PINUS MERAH ABADI - SERANG TIMUR GT</v>
          </cell>
        </row>
        <row r="169077">
          <cell r="M169077" t="str">
            <v>PT. PINUS MERAH ABADI - SERANG TIMUR GT</v>
          </cell>
        </row>
        <row r="169078">
          <cell r="M169078" t="str">
            <v>PT. PINUS MERAH ABADI - SERANG TIMUR GT</v>
          </cell>
        </row>
        <row r="169079">
          <cell r="M169079" t="str">
            <v>PT. PINUS MERAH ABADI - SERANG TIMUR GT</v>
          </cell>
        </row>
        <row r="169080">
          <cell r="M169080" t="str">
            <v>PT. PINUS MERAH ABADI - SERANG TIMUR GT</v>
          </cell>
        </row>
        <row r="169081">
          <cell r="M169081" t="str">
            <v>PT. PINUS MERAH ABADI - SERANG TIMUR GT</v>
          </cell>
        </row>
        <row r="169082">
          <cell r="M169082" t="str">
            <v>PT. PINUS MERAH ABADI - SERANG TIMUR GT</v>
          </cell>
        </row>
        <row r="169083">
          <cell r="M169083" t="str">
            <v>PT. PINUS MERAH ABADI - SERANG TIMUR GT</v>
          </cell>
        </row>
        <row r="169084">
          <cell r="M169084" t="str">
            <v>PT. PINUS MERAH ABADI - SERANG TIMUR GT</v>
          </cell>
        </row>
        <row r="169085">
          <cell r="M169085" t="str">
            <v>PT. PINUS MERAH ABADI - SERANG TIMUR GT</v>
          </cell>
        </row>
        <row r="169086">
          <cell r="M169086" t="str">
            <v>PT. PINUS MERAH ABADI - SERANG TIMUR GT</v>
          </cell>
        </row>
        <row r="169087">
          <cell r="M169087" t="str">
            <v>PT. PINUS MERAH ABADI - SERANG TIMUR GT</v>
          </cell>
        </row>
        <row r="169088">
          <cell r="M169088" t="str">
            <v>PT. PINUS MERAH ABADI - SERANG TIMUR GT</v>
          </cell>
        </row>
        <row r="169089">
          <cell r="M169089" t="str">
            <v>PT. PINUS MERAH ABADI - SERANG TIMUR GT</v>
          </cell>
        </row>
        <row r="169090">
          <cell r="M169090" t="str">
            <v>PT. PINUS MERAH ABADI - SERANG TIMUR GT</v>
          </cell>
        </row>
        <row r="169091">
          <cell r="M169091" t="str">
            <v>PT. PINUS MERAH ABADI - SERANG TIMUR GT</v>
          </cell>
        </row>
        <row r="169092">
          <cell r="M169092" t="str">
            <v>PT. PINUS MERAH ABADI - SERANG TIMUR GT</v>
          </cell>
        </row>
        <row r="169093">
          <cell r="M169093" t="str">
            <v>PT. PINUS MERAH ABADI - SERANG TIMUR GT</v>
          </cell>
        </row>
        <row r="169094">
          <cell r="M169094" t="str">
            <v>PT. PINUS MERAH ABADI - SERANG TIMUR GT</v>
          </cell>
        </row>
        <row r="169095">
          <cell r="M169095" t="str">
            <v>PT. PINUS MERAH ABADI - SERANG TIMUR GT</v>
          </cell>
        </row>
        <row r="169096">
          <cell r="M169096" t="str">
            <v>PT. PINUS MERAH ABADI - SERANG TIMUR GT</v>
          </cell>
        </row>
        <row r="169097">
          <cell r="M169097" t="str">
            <v>PT. PINUS MERAH ABADI - SERANG TIMUR GT</v>
          </cell>
        </row>
        <row r="169098">
          <cell r="M169098" t="str">
            <v>PT. PINUS MERAH ABADI - SERANG TIMUR GT</v>
          </cell>
        </row>
        <row r="169099">
          <cell r="M169099" t="str">
            <v>PT. PINUS MERAH ABADI - SERANG TIMUR GT</v>
          </cell>
        </row>
        <row r="169100">
          <cell r="M169100" t="str">
            <v>PT. PINUS MERAH ABADI - SERANG TIMUR GT</v>
          </cell>
        </row>
        <row r="169101">
          <cell r="M169101" t="str">
            <v>PT. PINUS MERAH ABADI - SERANG TIMUR GT</v>
          </cell>
        </row>
        <row r="169102">
          <cell r="M169102" t="str">
            <v>PT. PINUS MERAH ABADI - SERANG TIMUR GT</v>
          </cell>
        </row>
        <row r="169103">
          <cell r="M169103" t="str">
            <v>PT. PINUS MERAH ABADI - SERANG TIMUR GT</v>
          </cell>
        </row>
        <row r="169104">
          <cell r="M169104" t="str">
            <v>PT. PINUS MERAH ABADI - SERANG TIMUR GT</v>
          </cell>
        </row>
        <row r="169105">
          <cell r="M169105" t="str">
            <v>PT. PINUS MERAH ABADI - SERANG TIMUR GT</v>
          </cell>
        </row>
        <row r="169106">
          <cell r="M169106" t="str">
            <v>PT. PINUS MERAH ABADI - SERANG TIMUR GT</v>
          </cell>
        </row>
        <row r="169107">
          <cell r="M169107" t="str">
            <v>PT. PINUS MERAH ABADI - SERANG TIMUR GT</v>
          </cell>
        </row>
        <row r="169108">
          <cell r="M169108" t="str">
            <v>PT. PINUS MERAH ABADI - SERANG TIMUR GT</v>
          </cell>
        </row>
        <row r="169109">
          <cell r="M169109" t="str">
            <v>PT. PINUS MERAH ABADI - SERANG TIMUR GT</v>
          </cell>
        </row>
        <row r="169110">
          <cell r="M169110" t="str">
            <v>PT. PINUS MERAH ABADI - SERANG TIMUR GT</v>
          </cell>
        </row>
        <row r="169111">
          <cell r="M169111" t="str">
            <v>PT. PINUS MERAH ABADI - SERANG TIMUR GT</v>
          </cell>
        </row>
        <row r="169112">
          <cell r="M169112" t="str">
            <v>PT. PINUS MERAH ABADI - SERANG TIMUR GT</v>
          </cell>
        </row>
        <row r="169113">
          <cell r="M169113" t="str">
            <v>PT. PINUS MERAH ABADI - SERANG TIMUR GT</v>
          </cell>
        </row>
        <row r="169114">
          <cell r="M169114" t="str">
            <v>PT. PINUS MERAH ABADI - SERANG TIMUR GT</v>
          </cell>
        </row>
        <row r="169115">
          <cell r="M169115" t="str">
            <v>PT. PINUS MERAH ABADI - SERANG TIMUR GT</v>
          </cell>
        </row>
        <row r="169116">
          <cell r="M169116" t="str">
            <v>PT. PINUS MERAH ABADI - SERANG TIMUR GT</v>
          </cell>
        </row>
        <row r="169117">
          <cell r="M169117" t="str">
            <v>PT. PINUS MERAH ABADI - SERANG TIMUR GT</v>
          </cell>
        </row>
        <row r="169118">
          <cell r="M169118" t="str">
            <v>PT. PINUS MERAH ABADI - SERANG TIMUR GT</v>
          </cell>
        </row>
        <row r="169119">
          <cell r="M169119" t="str">
            <v>PT. PINUS MERAH ABADI - SERANG TIMUR GT</v>
          </cell>
        </row>
        <row r="169120">
          <cell r="M169120" t="str">
            <v>PT. PINUS MERAH ABADI - SERANG TIMUR GT</v>
          </cell>
        </row>
        <row r="169121">
          <cell r="M169121" t="str">
            <v>PT. PINUS MERAH ABADI - SERANG TIMUR GT</v>
          </cell>
        </row>
        <row r="169122">
          <cell r="M169122" t="str">
            <v>PT. PINUS MERAH ABADI - SERANG TIMUR GT</v>
          </cell>
        </row>
        <row r="169123">
          <cell r="M169123" t="str">
            <v>PT. PINUS MERAH ABADI - SERANG TIMUR GT</v>
          </cell>
        </row>
        <row r="169124">
          <cell r="M169124" t="str">
            <v>PT. PINUS MERAH ABADI - SERANG TIMUR GT</v>
          </cell>
        </row>
        <row r="169125">
          <cell r="M169125" t="str">
            <v>PT. PINUS MERAH ABADI - SERANG TIMUR GT</v>
          </cell>
        </row>
        <row r="169126">
          <cell r="M169126" t="str">
            <v>PT. PINUS MERAH ABADI - SERANG TIMUR GT</v>
          </cell>
        </row>
        <row r="169127">
          <cell r="M169127" t="str">
            <v>PT. PINUS MERAH ABADI - SERANG TIMUR GT</v>
          </cell>
        </row>
        <row r="169128">
          <cell r="M169128" t="str">
            <v>PT. PINUS MERAH ABADI - SERANG TIMUR GT</v>
          </cell>
        </row>
        <row r="169129">
          <cell r="M169129" t="str">
            <v>PT. PINUS MERAH ABADI - SERANG TIMUR GT</v>
          </cell>
        </row>
        <row r="169130">
          <cell r="M169130" t="str">
            <v>PT. PINUS MERAH ABADI - SERANG TIMUR GT</v>
          </cell>
        </row>
        <row r="169131">
          <cell r="M169131" t="str">
            <v>PT. PINUS MERAH ABADI - SERANG TIMUR GT</v>
          </cell>
        </row>
        <row r="169132">
          <cell r="M169132" t="str">
            <v>PT. PINUS MERAH ABADI - SERANG TIMUR GT</v>
          </cell>
        </row>
        <row r="169133">
          <cell r="M169133" t="str">
            <v>PT. PINUS MERAH ABADI - SERANG TIMUR GT</v>
          </cell>
        </row>
        <row r="169134">
          <cell r="M169134" t="str">
            <v>PT. PINUS MERAH ABADI - SERANG TIMUR GT</v>
          </cell>
        </row>
        <row r="169135">
          <cell r="M169135" t="str">
            <v>PT. PINUS MERAH ABADI - SERANG TIMUR GT</v>
          </cell>
        </row>
        <row r="169136">
          <cell r="M169136" t="str">
            <v>PT. PINUS MERAH ABADI - SERANG TIMUR GT</v>
          </cell>
        </row>
        <row r="169137">
          <cell r="M169137" t="str">
            <v>PT. PINUS MERAH ABADI - SERANG TIMUR GT</v>
          </cell>
        </row>
        <row r="169138">
          <cell r="M169138" t="str">
            <v>PT. PINUS MERAH ABADI - SERANG TIMUR GT</v>
          </cell>
        </row>
        <row r="169139">
          <cell r="M169139" t="str">
            <v>PT. PINUS MERAH ABADI - SERANG TIMUR GT</v>
          </cell>
        </row>
        <row r="169140">
          <cell r="M169140" t="str">
            <v>PT. PINUS MERAH ABADI - SERANG TIMUR GT</v>
          </cell>
        </row>
        <row r="169141">
          <cell r="M169141" t="str">
            <v>PT. PINUS MERAH ABADI - SERANG TIMUR GT</v>
          </cell>
        </row>
        <row r="169142">
          <cell r="M169142" t="str">
            <v>PT. PINUS MERAH ABADI - SERANG TIMUR GT</v>
          </cell>
        </row>
        <row r="169143">
          <cell r="M169143" t="str">
            <v>PT. PINUS MERAH ABADI - SERANG TIMUR GT</v>
          </cell>
        </row>
        <row r="169144">
          <cell r="M169144" t="str">
            <v>PT. PINUS MERAH ABADI - SERANG TIMUR GT</v>
          </cell>
        </row>
        <row r="169145">
          <cell r="M169145" t="str">
            <v>PT. PINUS MERAH ABADI - SERANG TIMUR GT</v>
          </cell>
        </row>
        <row r="169146">
          <cell r="M169146" t="str">
            <v>PT. PINUS MERAH ABADI - SERANG TIMUR GT</v>
          </cell>
        </row>
        <row r="169147">
          <cell r="M169147" t="str">
            <v>PT. PINUS MERAH ABADI - SERANG TIMUR GT</v>
          </cell>
        </row>
        <row r="169148">
          <cell r="M169148" t="str">
            <v>PT. PINUS MERAH ABADI - SERANG TIMUR GT</v>
          </cell>
        </row>
        <row r="169149">
          <cell r="M169149" t="str">
            <v>PT. PINUS MERAH ABADI - SERANG TIMUR GT</v>
          </cell>
        </row>
        <row r="169150">
          <cell r="M169150" t="str">
            <v>PT. PINUS MERAH ABADI - SERANG TIMUR GT</v>
          </cell>
        </row>
        <row r="169151">
          <cell r="M169151" t="str">
            <v>PT. PINUS MERAH ABADI - SERANG TIMUR GT</v>
          </cell>
        </row>
        <row r="169152">
          <cell r="M169152" t="str">
            <v>PT. PINUS MERAH ABADI - SERANG TIMUR GT</v>
          </cell>
        </row>
        <row r="169153">
          <cell r="M169153" t="str">
            <v>PT. PINUS MERAH ABADI - SERANG TIMUR GT</v>
          </cell>
        </row>
        <row r="169154">
          <cell r="M169154" t="str">
            <v>PT. PINUS MERAH ABADI - SERANG TIMUR GT</v>
          </cell>
        </row>
        <row r="169155">
          <cell r="M169155" t="str">
            <v>PT. PINUS MERAH ABADI - SERANG TIMUR GT</v>
          </cell>
        </row>
        <row r="169156">
          <cell r="M169156" t="str">
            <v>PT. PINUS MERAH ABADI - SERANG TIMUR GT</v>
          </cell>
        </row>
        <row r="169157">
          <cell r="M169157" t="str">
            <v>PT. PINUS MERAH ABADI - SERANG TIMUR GT</v>
          </cell>
        </row>
        <row r="169158">
          <cell r="M169158" t="str">
            <v>PT. PINUS MERAH ABADI - SERANG TIMUR GT</v>
          </cell>
        </row>
        <row r="169159">
          <cell r="M169159" t="str">
            <v>PT. PINUS MERAH ABADI - SERANG TIMUR GT</v>
          </cell>
        </row>
        <row r="169160">
          <cell r="M169160" t="str">
            <v>PT. PINUS MERAH ABADI - SERANG TIMUR GT</v>
          </cell>
        </row>
        <row r="169161">
          <cell r="M169161" t="str">
            <v>PT. PINUS MERAH ABADI - SERANG TIMUR GT</v>
          </cell>
        </row>
        <row r="169162">
          <cell r="M169162" t="str">
            <v>PT. PINUS MERAH ABADI - SERANG TIMUR GT</v>
          </cell>
        </row>
        <row r="169163">
          <cell r="M169163" t="str">
            <v>PT. PINUS MERAH ABADI - SERANG TIMUR GT</v>
          </cell>
        </row>
        <row r="169164">
          <cell r="M169164" t="str">
            <v>PT. PINUS MERAH ABADI - SERANG TIMUR GT</v>
          </cell>
        </row>
        <row r="169165">
          <cell r="M169165" t="str">
            <v>PT. PINUS MERAH ABADI - SERANG TIMUR GT</v>
          </cell>
        </row>
        <row r="169166">
          <cell r="M169166" t="str">
            <v>PT. PINUS MERAH ABADI - SERANG TIMUR GT</v>
          </cell>
        </row>
        <row r="169167">
          <cell r="M169167" t="str">
            <v>PT. PINUS MERAH ABADI - SERANG TIMUR GT</v>
          </cell>
        </row>
        <row r="169168">
          <cell r="M169168" t="str">
            <v>PT. PINUS MERAH ABADI - SERANG TIMUR GT</v>
          </cell>
        </row>
        <row r="169169">
          <cell r="M169169" t="str">
            <v>PT. PINUS MERAH ABADI - SERANG TIMUR GT</v>
          </cell>
        </row>
        <row r="169170">
          <cell r="M169170" t="str">
            <v>PT. PINUS MERAH ABADI - SERANG TIMUR GT</v>
          </cell>
        </row>
        <row r="169171">
          <cell r="M169171" t="str">
            <v>PT. PINUS MERAH ABADI - SERANG TIMUR GT</v>
          </cell>
        </row>
        <row r="169172">
          <cell r="M169172" t="str">
            <v>PT. PINUS MERAH ABADI - SERANG TIMUR GT</v>
          </cell>
        </row>
        <row r="169173">
          <cell r="M169173" t="str">
            <v>PT. PINUS MERAH ABADI - SERANG TIMUR GT</v>
          </cell>
        </row>
        <row r="169174">
          <cell r="M169174" t="str">
            <v>PT. PINUS MERAH ABADI - SERANG TIMUR GT</v>
          </cell>
        </row>
        <row r="169175">
          <cell r="M169175" t="str">
            <v>PT. PINUS MERAH ABADI - SERANG TIMUR GT</v>
          </cell>
        </row>
        <row r="169176">
          <cell r="M169176" t="str">
            <v>PT. PINUS MERAH ABADI - SERANG TIMUR GT</v>
          </cell>
        </row>
        <row r="169177">
          <cell r="M169177" t="str">
            <v>PT. PINUS MERAH ABADI - SERANG TIMUR GT</v>
          </cell>
        </row>
        <row r="169178">
          <cell r="M169178" t="str">
            <v>PT. PINUS MERAH ABADI - SERANG TIMUR GT</v>
          </cell>
        </row>
        <row r="169179">
          <cell r="M169179" t="str">
            <v>PT. PINUS MERAH ABADI - SERANG TIMUR GT</v>
          </cell>
        </row>
        <row r="169180">
          <cell r="M169180" t="str">
            <v>PT. PINUS MERAH ABADI - SERANG TIMUR GT</v>
          </cell>
        </row>
        <row r="169181">
          <cell r="M169181" t="str">
            <v>PT. PINUS MERAH ABADI - SERANG TIMUR GT</v>
          </cell>
        </row>
        <row r="169182">
          <cell r="M169182" t="str">
            <v>PT. PINUS MERAH ABADI - SERANG TIMUR GT</v>
          </cell>
        </row>
        <row r="169183">
          <cell r="M169183" t="str">
            <v>PT. PINUS MERAH ABADI - SERANG TIMUR GT</v>
          </cell>
        </row>
        <row r="169184">
          <cell r="M169184" t="str">
            <v>PT. PINUS MERAH ABADI - SERANG TIMUR GT</v>
          </cell>
        </row>
        <row r="169185">
          <cell r="M169185" t="str">
            <v>PT. PINUS MERAH ABADI - SERANG TIMUR GT</v>
          </cell>
        </row>
        <row r="169186">
          <cell r="M169186" t="str">
            <v>PT. PINUS MERAH ABADI - SERANG TIMUR GT</v>
          </cell>
        </row>
        <row r="169187">
          <cell r="M169187" t="str">
            <v>PT. PINUS MERAH ABADI - SERANG TIMUR GT</v>
          </cell>
        </row>
        <row r="169188">
          <cell r="M169188" t="str">
            <v>PT. PINUS MERAH ABADI - SERANG TIMUR GT</v>
          </cell>
        </row>
        <row r="169189">
          <cell r="M169189" t="str">
            <v>PT. PINUS MERAH ABADI - SERANG TIMUR GT</v>
          </cell>
        </row>
        <row r="169190">
          <cell r="M169190" t="str">
            <v>PT. PINUS MERAH ABADI - SERANG TIMUR GT</v>
          </cell>
        </row>
        <row r="169191">
          <cell r="M169191" t="str">
            <v>PT. PINUS MERAH ABADI - SERANG TIMUR GT</v>
          </cell>
        </row>
        <row r="169192">
          <cell r="M169192" t="str">
            <v>PT. PINUS MERAH ABADI - SERANG TIMUR GT</v>
          </cell>
        </row>
        <row r="169193">
          <cell r="M169193" t="str">
            <v>PT. PINUS MERAH ABADI - SERANG TIMUR GT</v>
          </cell>
        </row>
        <row r="169194">
          <cell r="M169194" t="str">
            <v>PT. PINUS MERAH ABADI - SERANG TIMUR GT</v>
          </cell>
        </row>
        <row r="169195">
          <cell r="M169195" t="str">
            <v>PT. PINUS MERAH ABADI - SERANG TIMUR GT</v>
          </cell>
        </row>
        <row r="169196">
          <cell r="M169196" t="str">
            <v>PT. PINUS MERAH ABADI - SERANG TIMUR GT</v>
          </cell>
        </row>
        <row r="169197">
          <cell r="M169197" t="str">
            <v>PT. PINUS MERAH ABADI - SERANG TIMUR GT</v>
          </cell>
        </row>
        <row r="169198">
          <cell r="M169198" t="str">
            <v>PT. PINUS MERAH ABADI - SERANG TIMUR GT</v>
          </cell>
        </row>
        <row r="169199">
          <cell r="M169199" t="str">
            <v>PT. PINUS MERAH ABADI - SERANG TIMUR GT</v>
          </cell>
        </row>
        <row r="169200">
          <cell r="M169200" t="str">
            <v>PT. PINUS MERAH ABADI - SERANG TIMUR GT</v>
          </cell>
        </row>
        <row r="169201">
          <cell r="M169201" t="str">
            <v>PT. PINUS MERAH ABADI - SERANG TIMUR GT</v>
          </cell>
        </row>
        <row r="169202">
          <cell r="M169202" t="str">
            <v>PT. PINUS MERAH ABADI - SERANG TIMUR GT</v>
          </cell>
        </row>
        <row r="169203">
          <cell r="M169203" t="str">
            <v>PT. PINUS MERAH ABADI - SERANG TIMUR GT</v>
          </cell>
        </row>
        <row r="169204">
          <cell r="M169204" t="str">
            <v>PT. PINUS MERAH ABADI - SERANG TIMUR GT</v>
          </cell>
        </row>
        <row r="169205">
          <cell r="M169205" t="str">
            <v>PT. PINUS MERAH ABADI - SERANG TIMUR GT</v>
          </cell>
        </row>
        <row r="169206">
          <cell r="M169206" t="str">
            <v>PT. PINUS MERAH ABADI - SERANG TIMUR GT</v>
          </cell>
        </row>
        <row r="169207">
          <cell r="M169207" t="str">
            <v>PT. PINUS MERAH ABADI - SERANG TIMUR GT</v>
          </cell>
        </row>
        <row r="169208">
          <cell r="M169208" t="str">
            <v>PT. PINUS MERAH ABADI - SERANG TIMUR GT</v>
          </cell>
        </row>
        <row r="169209">
          <cell r="M169209" t="str">
            <v>PT. PINUS MERAH ABADI - SERANG TIMUR GT</v>
          </cell>
        </row>
        <row r="169210">
          <cell r="M169210" t="str">
            <v>PT. PINUS MERAH ABADI - SERANG TIMUR GT</v>
          </cell>
        </row>
        <row r="169211">
          <cell r="M169211" t="str">
            <v>PT. PINUS MERAH ABADI - SERANG TIMUR GT</v>
          </cell>
        </row>
        <row r="169212">
          <cell r="M169212" t="str">
            <v>PT. PINUS MERAH ABADI - SERANG TIMUR GT</v>
          </cell>
        </row>
        <row r="169213">
          <cell r="M169213" t="str">
            <v>PT. PINUS MERAH ABADI - SERANG TIMUR GT</v>
          </cell>
        </row>
        <row r="169214">
          <cell r="M169214" t="str">
            <v>PT. PINUS MERAH ABADI - SERANG TIMUR GT</v>
          </cell>
        </row>
        <row r="169215">
          <cell r="M169215" t="str">
            <v>PT. PINUS MERAH ABADI - SERANG TIMUR GT</v>
          </cell>
        </row>
        <row r="169216">
          <cell r="M169216" t="str">
            <v>PT. PINUS MERAH ABADI - SERANG TIMUR GT</v>
          </cell>
        </row>
        <row r="169217">
          <cell r="M169217" t="str">
            <v>PT. PINUS MERAH ABADI - SERANG TIMUR GT</v>
          </cell>
        </row>
        <row r="169218">
          <cell r="M169218" t="str">
            <v>PT. PINUS MERAH ABADI - SERANG TIMUR GT</v>
          </cell>
        </row>
        <row r="169219">
          <cell r="M169219" t="str">
            <v>PT. PINUS MERAH ABADI - SERANG TIMUR GT</v>
          </cell>
        </row>
        <row r="169220">
          <cell r="M169220" t="str">
            <v>PT. PINUS MERAH ABADI - SERANG TIMUR GT</v>
          </cell>
        </row>
        <row r="169221">
          <cell r="M169221" t="str">
            <v>PT. PINUS MERAH ABADI - SERANG TIMUR GT</v>
          </cell>
        </row>
        <row r="169222">
          <cell r="M169222" t="str">
            <v>PT. PINUS MERAH ABADI - SERANG TIMUR GT</v>
          </cell>
        </row>
        <row r="169223">
          <cell r="M169223" t="str">
            <v>PT. PINUS MERAH ABADI - SERANG TIMUR GT</v>
          </cell>
        </row>
        <row r="169224">
          <cell r="M169224" t="str">
            <v>PT. PINUS MERAH ABADI - SERANG TIMUR GT</v>
          </cell>
        </row>
        <row r="169225">
          <cell r="M169225" t="str">
            <v>PT. PINUS MERAH ABADI - SERANG TIMUR GT</v>
          </cell>
        </row>
        <row r="169226">
          <cell r="M169226" t="str">
            <v>PT. PINUS MERAH ABADI - SERANG TIMUR GT</v>
          </cell>
        </row>
        <row r="169227">
          <cell r="M169227" t="str">
            <v>PT. PINUS MERAH ABADI - SERANG TIMUR GT</v>
          </cell>
        </row>
        <row r="169228">
          <cell r="M169228" t="str">
            <v>PT. PINUS MERAH ABADI - SERANG TIMUR GT</v>
          </cell>
        </row>
        <row r="169229">
          <cell r="M169229" t="str">
            <v>PT. PINUS MERAH ABADI - SERANG TIMUR GT</v>
          </cell>
        </row>
        <row r="169230">
          <cell r="M169230" t="str">
            <v>PT. PINUS MERAH ABADI - SERANG TIMUR GT</v>
          </cell>
        </row>
        <row r="169231">
          <cell r="M169231" t="str">
            <v>PT. PINUS MERAH ABADI - SERANG TIMUR GT</v>
          </cell>
        </row>
        <row r="169232">
          <cell r="M169232" t="str">
            <v>PT. PINUS MERAH ABADI - SERANG TIMUR GT</v>
          </cell>
        </row>
        <row r="169233">
          <cell r="M169233" t="str">
            <v>PT. PINUS MERAH ABADI - SERANG TIMUR GT</v>
          </cell>
        </row>
        <row r="169234">
          <cell r="M169234" t="str">
            <v>PT. PINUS MERAH ABADI - SERANG TIMUR GT</v>
          </cell>
        </row>
        <row r="169235">
          <cell r="M169235" t="str">
            <v>PT. PINUS MERAH ABADI - SERANG TIMUR GT</v>
          </cell>
        </row>
        <row r="169236">
          <cell r="M169236" t="str">
            <v>PT. PINUS MERAH ABADI - SERANG TIMUR GT</v>
          </cell>
        </row>
        <row r="169237">
          <cell r="M169237" t="str">
            <v>PT. PINUS MERAH ABADI - SERANG TIMUR GT</v>
          </cell>
        </row>
        <row r="169238">
          <cell r="M169238" t="str">
            <v>PT. PINUS MERAH ABADI - SERANG TIMUR GT</v>
          </cell>
        </row>
        <row r="169239">
          <cell r="M169239" t="str">
            <v>PT. PINUS MERAH ABADI - SERANG TIMUR GT</v>
          </cell>
        </row>
        <row r="169240">
          <cell r="M169240" t="str">
            <v>PT. PINUS MERAH ABADI - SERANG TIMUR GT</v>
          </cell>
        </row>
        <row r="169241">
          <cell r="M169241" t="str">
            <v>PT. PINUS MERAH ABADI - SERANG TIMUR GT</v>
          </cell>
        </row>
        <row r="169242">
          <cell r="M169242" t="str">
            <v>PT. PINUS MERAH ABADI - SERANG TIMUR GT</v>
          </cell>
        </row>
        <row r="169243">
          <cell r="M169243" t="str">
            <v>PT. PINUS MERAH ABADI - SERANG TIMUR GT</v>
          </cell>
        </row>
        <row r="169244">
          <cell r="M169244" t="str">
            <v>PT. PINUS MERAH ABADI - SERANG TIMUR GT</v>
          </cell>
        </row>
        <row r="169245">
          <cell r="M169245" t="str">
            <v>PT. PINUS MERAH ABADI - SERANG TIMUR GT</v>
          </cell>
        </row>
        <row r="169246">
          <cell r="M169246" t="str">
            <v>PT. PINUS MERAH ABADI - SERANG TIMUR GT</v>
          </cell>
        </row>
        <row r="169247">
          <cell r="M169247" t="str">
            <v>PT. PINUS MERAH ABADI - SERANG TIMUR GT</v>
          </cell>
        </row>
        <row r="169248">
          <cell r="M169248" t="str">
            <v>PT. PINUS MERAH ABADI - SERANG TIMUR GT</v>
          </cell>
        </row>
        <row r="169249">
          <cell r="M169249" t="str">
            <v>PT. PINUS MERAH ABADI - SERANG TIMUR GT</v>
          </cell>
        </row>
        <row r="169250">
          <cell r="M169250" t="str">
            <v>PT. PINUS MERAH ABADI - SERANG TIMUR GT</v>
          </cell>
        </row>
        <row r="169251">
          <cell r="M169251" t="str">
            <v>PT. PINUS MERAH ABADI - SERANG TIMUR GT</v>
          </cell>
        </row>
        <row r="169252">
          <cell r="M169252" t="str">
            <v>PT. PINUS MERAH ABADI - SERANG TIMUR GT</v>
          </cell>
        </row>
        <row r="169253">
          <cell r="M169253" t="str">
            <v>PT. PINUS MERAH ABADI - SERANG TIMUR GT</v>
          </cell>
        </row>
        <row r="169254">
          <cell r="M169254" t="str">
            <v>PT. PINUS MERAH ABADI - SERANG TIMUR GT</v>
          </cell>
        </row>
        <row r="169255">
          <cell r="M169255" t="str">
            <v>PT. PINUS MERAH ABADI - SERANG TIMUR GT</v>
          </cell>
        </row>
        <row r="169256">
          <cell r="M169256" t="str">
            <v>PT. PINUS MERAH ABADI - SERANG TIMUR GT</v>
          </cell>
        </row>
        <row r="169257">
          <cell r="M169257" t="str">
            <v>PT. PINUS MERAH ABADI - SERANG TIMUR GT</v>
          </cell>
        </row>
        <row r="169258">
          <cell r="M169258" t="str">
            <v>PT. PINUS MERAH ABADI - SERANG TIMUR GT</v>
          </cell>
        </row>
        <row r="169259">
          <cell r="M169259" t="str">
            <v>PT. PINUS MERAH ABADI - SERANG TIMUR GT</v>
          </cell>
        </row>
        <row r="169260">
          <cell r="M169260" t="str">
            <v>PT. PINUS MERAH ABADI - SERANG TIMUR GT</v>
          </cell>
        </row>
        <row r="169261">
          <cell r="M169261" t="str">
            <v>PT. PINUS MERAH ABADI - SERANG TIMUR GT</v>
          </cell>
        </row>
        <row r="169262">
          <cell r="M169262" t="str">
            <v>PT. PINUS MERAH ABADI - SERANG TIMUR GT</v>
          </cell>
        </row>
        <row r="169263">
          <cell r="M169263" t="str">
            <v>PT. PINUS MERAH ABADI - SERANG TIMUR GT</v>
          </cell>
        </row>
        <row r="169264">
          <cell r="M169264" t="str">
            <v>PT. PINUS MERAH ABADI - SERANG TIMUR GT</v>
          </cell>
        </row>
        <row r="169265">
          <cell r="M169265" t="str">
            <v>PT. PINUS MERAH ABADI - SERANG TIMUR GT</v>
          </cell>
        </row>
        <row r="169266">
          <cell r="M169266" t="str">
            <v>PT. PINUS MERAH ABADI - SERANG TIMUR GT</v>
          </cell>
        </row>
        <row r="169267">
          <cell r="M169267" t="str">
            <v>PT. PINUS MERAH ABADI - SERANG TIMUR GT</v>
          </cell>
        </row>
        <row r="169268">
          <cell r="M169268" t="str">
            <v>PT. PINUS MERAH ABADI - SERANG TIMUR GT</v>
          </cell>
        </row>
        <row r="169269">
          <cell r="M169269" t="str">
            <v>PT. PINUS MERAH ABADI - SERANG TIMUR GT</v>
          </cell>
        </row>
        <row r="169270">
          <cell r="M169270" t="str">
            <v>PT. PINUS MERAH ABADI - SERANG TIMUR GT</v>
          </cell>
        </row>
        <row r="169271">
          <cell r="M169271" t="str">
            <v>PT. PINUS MERAH ABADI - SERANG TIMUR GT</v>
          </cell>
        </row>
        <row r="169272">
          <cell r="M169272" t="str">
            <v>PT. PINUS MERAH ABADI - SERANG TIMUR GT</v>
          </cell>
        </row>
        <row r="169273">
          <cell r="M169273" t="str">
            <v>PT. PINUS MERAH ABADI - SERANG TIMUR GT</v>
          </cell>
        </row>
        <row r="169274">
          <cell r="M169274" t="str">
            <v>PT. PINUS MERAH ABADI - SERANG TIMUR GT</v>
          </cell>
        </row>
        <row r="169275">
          <cell r="M169275" t="str">
            <v>PT. PINUS MERAH ABADI - SERANG TIMUR GT</v>
          </cell>
        </row>
        <row r="169276">
          <cell r="M169276" t="str">
            <v>PT. PINUS MERAH ABADI - SERANG TIMUR GT</v>
          </cell>
        </row>
        <row r="169277">
          <cell r="M169277" t="str">
            <v>PT. PINUS MERAH ABADI - SERANG TIMUR GT</v>
          </cell>
        </row>
        <row r="169278">
          <cell r="M169278" t="str">
            <v>PT. PINUS MERAH ABADI - SERANG TIMUR GT</v>
          </cell>
        </row>
        <row r="169279">
          <cell r="M169279" t="str">
            <v>PT. PINUS MERAH ABADI - SERANG TIMUR GT</v>
          </cell>
        </row>
        <row r="169280">
          <cell r="M169280" t="str">
            <v>PT. PINUS MERAH ABADI - SERANG TIMUR GT</v>
          </cell>
        </row>
        <row r="169281">
          <cell r="M169281" t="str">
            <v>PT. PINUS MERAH ABADI - SERANG TIMUR GT</v>
          </cell>
        </row>
        <row r="169282">
          <cell r="M169282" t="str">
            <v>PT. PINUS MERAH ABADI - SERANG TIMUR GT</v>
          </cell>
        </row>
        <row r="169283">
          <cell r="M169283" t="str">
            <v>PT. PINUS MERAH ABADI - SERANG TIMUR GT</v>
          </cell>
        </row>
        <row r="169284">
          <cell r="M169284" t="str">
            <v>PT. PINUS MERAH ABADI - SERANG TIMUR GT</v>
          </cell>
        </row>
        <row r="169285">
          <cell r="M169285" t="str">
            <v>PT. PINUS MERAH ABADI - SERANG TIMUR GT</v>
          </cell>
        </row>
        <row r="169286">
          <cell r="M169286" t="str">
            <v>PT. PINUS MERAH ABADI - SERANG TIMUR GT</v>
          </cell>
        </row>
        <row r="169287">
          <cell r="M169287" t="str">
            <v>PT. PINUS MERAH ABADI - SERANG TIMUR GT</v>
          </cell>
        </row>
        <row r="169288">
          <cell r="M169288" t="str">
            <v>PT. PINUS MERAH ABADI - SERANG TIMUR GT</v>
          </cell>
        </row>
        <row r="169289">
          <cell r="M169289" t="str">
            <v>PT. PINUS MERAH ABADI - SERANG TIMUR GT</v>
          </cell>
        </row>
        <row r="169290">
          <cell r="M169290" t="str">
            <v>PT. PINUS MERAH ABADI - SERANG TIMUR GT</v>
          </cell>
        </row>
        <row r="169291">
          <cell r="M169291" t="str">
            <v>PT. PINUS MERAH ABADI - SERANG TIMUR GT</v>
          </cell>
        </row>
        <row r="169292">
          <cell r="M169292" t="str">
            <v>PT. PINUS MERAH ABADI - SERANG TIMUR GT</v>
          </cell>
        </row>
        <row r="169293">
          <cell r="M169293" t="str">
            <v>PT. PINUS MERAH ABADI - SERANG TIMUR GT</v>
          </cell>
        </row>
        <row r="169294">
          <cell r="M169294" t="str">
            <v>PT. PINUS MERAH ABADI - SERANG TIMUR GT</v>
          </cell>
        </row>
        <row r="169295">
          <cell r="M169295" t="str">
            <v>PT. PINUS MERAH ABADI - SERANG TIMUR GT</v>
          </cell>
        </row>
        <row r="169296">
          <cell r="M169296" t="str">
            <v>PT. PINUS MERAH ABADI - SERANG TIMUR GT</v>
          </cell>
        </row>
        <row r="169297">
          <cell r="M169297" t="str">
            <v>PT. PINUS MERAH ABADI - SERANG TIMUR GT</v>
          </cell>
        </row>
        <row r="169298">
          <cell r="M169298" t="str">
            <v>PT. PINUS MERAH ABADI - SERANG TIMUR GT</v>
          </cell>
        </row>
        <row r="169299">
          <cell r="M169299" t="str">
            <v>PT. PINUS MERAH ABADI - SERANG TIMUR GT</v>
          </cell>
        </row>
        <row r="169300">
          <cell r="M169300" t="str">
            <v>PT. PINUS MERAH ABADI - SERANG TIMUR GT</v>
          </cell>
        </row>
        <row r="169301">
          <cell r="M169301" t="str">
            <v>PT. PINUS MERAH ABADI - SERANG TIMUR GT</v>
          </cell>
        </row>
        <row r="169302">
          <cell r="M169302" t="str">
            <v>PT. PINUS MERAH ABADI - SERANG TIMUR GT</v>
          </cell>
        </row>
        <row r="169303">
          <cell r="M169303" t="str">
            <v>PT. PINUS MERAH ABADI - SERANG TIMUR GT</v>
          </cell>
        </row>
        <row r="169304">
          <cell r="M169304" t="str">
            <v>PT. PINUS MERAH ABADI - SERANG TIMUR GT</v>
          </cell>
        </row>
        <row r="169305">
          <cell r="M169305" t="str">
            <v>PT. PINUS MERAH ABADI - SERANG TIMUR GT</v>
          </cell>
        </row>
        <row r="169306">
          <cell r="M169306" t="str">
            <v>PT. PINUS MERAH ABADI - SERANG TIMUR GT</v>
          </cell>
        </row>
        <row r="169307">
          <cell r="M169307" t="str">
            <v>PT. PINUS MERAH ABADI - SERANG TIMUR GT</v>
          </cell>
        </row>
        <row r="169308">
          <cell r="M169308" t="str">
            <v>PT. PINUS MERAH ABADI - SERANG TIMUR GT</v>
          </cell>
        </row>
        <row r="169309">
          <cell r="M169309" t="str">
            <v>PT. PINUS MERAH ABADI - SERANG TIMUR GT</v>
          </cell>
        </row>
        <row r="169310">
          <cell r="M169310" t="str">
            <v>PT. PINUS MERAH ABADI - SERANG TIMUR GT</v>
          </cell>
        </row>
        <row r="169311">
          <cell r="M169311" t="str">
            <v>PT. PINUS MERAH ABADI - SERANG TIMUR GT</v>
          </cell>
        </row>
        <row r="169312">
          <cell r="M169312" t="str">
            <v>PT. PINUS MERAH ABADI - SERANG TIMUR GT</v>
          </cell>
        </row>
        <row r="169313">
          <cell r="M169313" t="str">
            <v>PT. PINUS MERAH ABADI - SERANG TIMUR GT</v>
          </cell>
        </row>
        <row r="169314">
          <cell r="M169314" t="str">
            <v>PT. PINUS MERAH ABADI - SERANG TIMUR GT</v>
          </cell>
        </row>
        <row r="169315">
          <cell r="M169315" t="str">
            <v>PT. PINUS MERAH ABADI - SERANG TIMUR GT</v>
          </cell>
        </row>
        <row r="169316">
          <cell r="M169316" t="str">
            <v>PT. PINUS MERAH ABADI - SERANG TIMUR GT</v>
          </cell>
        </row>
        <row r="169317">
          <cell r="M169317" t="str">
            <v>PT. PINUS MERAH ABADI - SERANG TIMUR GT</v>
          </cell>
        </row>
        <row r="169318">
          <cell r="M169318" t="str">
            <v>PT. PINUS MERAH ABADI - SERANG TIMUR GT</v>
          </cell>
        </row>
        <row r="169319">
          <cell r="M169319" t="str">
            <v>PT. PINUS MERAH ABADI - SERANG TIMUR GT</v>
          </cell>
        </row>
        <row r="169320">
          <cell r="M169320" t="str">
            <v>PT. PINUS MERAH ABADI - SERANG TIMUR GT</v>
          </cell>
        </row>
        <row r="169321">
          <cell r="M169321" t="str">
            <v>PT. PINUS MERAH ABADI - SERANG TIMUR GT</v>
          </cell>
        </row>
        <row r="169322">
          <cell r="M169322" t="str">
            <v>PT. PINUS MERAH ABADI - SERANG TIMUR GT</v>
          </cell>
        </row>
        <row r="169323">
          <cell r="M169323" t="str">
            <v>PT. PINUS MERAH ABADI - SERANG TIMUR GT</v>
          </cell>
        </row>
        <row r="169324">
          <cell r="M169324" t="str">
            <v>PT. PINUS MERAH ABADI - SERANG TIMUR GT</v>
          </cell>
        </row>
        <row r="169325">
          <cell r="M169325" t="str">
            <v>PT. PINUS MERAH ABADI - SERANG TIMUR GT</v>
          </cell>
        </row>
        <row r="169326">
          <cell r="M169326" t="str">
            <v>PT. PINUS MERAH ABADI - SERANG TIMUR GT</v>
          </cell>
        </row>
        <row r="169327">
          <cell r="M169327" t="str">
            <v>PT. PINUS MERAH ABADI - SERANG TIMUR GT</v>
          </cell>
        </row>
        <row r="169328">
          <cell r="M169328" t="str">
            <v>PT. PINUS MERAH ABADI - SERANG TIMUR GT</v>
          </cell>
        </row>
        <row r="169329">
          <cell r="M169329" t="str">
            <v>PT. PINUS MERAH ABADI - SERANG TIMUR GT</v>
          </cell>
        </row>
        <row r="169330">
          <cell r="M169330" t="str">
            <v>PT. PINUS MERAH ABADI - SERANG TIMUR GT</v>
          </cell>
        </row>
        <row r="169331">
          <cell r="M169331" t="str">
            <v>PT. PINUS MERAH ABADI - SERANG TIMUR GT</v>
          </cell>
        </row>
        <row r="169332">
          <cell r="M169332" t="str">
            <v>PT. PINUS MERAH ABADI - SERANG TIMUR GT</v>
          </cell>
        </row>
        <row r="169333">
          <cell r="M169333" t="str">
            <v>PT. PINUS MERAH ABADI - SERANG TIMUR GT</v>
          </cell>
        </row>
        <row r="169334">
          <cell r="M169334" t="str">
            <v>PT. PINUS MERAH ABADI - SERANG TIMUR GT</v>
          </cell>
        </row>
        <row r="169335">
          <cell r="M169335" t="str">
            <v>PT. PINUS MERAH ABADI - SERANG TIMUR GT</v>
          </cell>
        </row>
        <row r="169336">
          <cell r="M169336" t="str">
            <v>PT. PINUS MERAH ABADI - SERANG TIMUR GT</v>
          </cell>
        </row>
        <row r="169337">
          <cell r="M169337" t="str">
            <v>PT. PINUS MERAH ABADI - SERANG TIMUR GT</v>
          </cell>
        </row>
        <row r="169338">
          <cell r="M169338" t="str">
            <v>PT. PINUS MERAH ABADI - SERANG TIMUR GT</v>
          </cell>
        </row>
        <row r="169339">
          <cell r="M169339" t="str">
            <v>PT. PINUS MERAH ABADI - SERANG TIMUR GT</v>
          </cell>
        </row>
        <row r="169340">
          <cell r="M169340" t="str">
            <v>PT. PINUS MERAH ABADI - SERANG TIMUR GT</v>
          </cell>
        </row>
        <row r="169341">
          <cell r="M169341" t="str">
            <v>PT. PINUS MERAH ABADI - SERANG TIMUR GT</v>
          </cell>
        </row>
        <row r="169342">
          <cell r="M169342" t="str">
            <v>PT. PINUS MERAH ABADI - SERANG TIMUR GT</v>
          </cell>
        </row>
        <row r="169343">
          <cell r="M169343" t="str">
            <v>PT. PINUS MERAH ABADI - SERANG TIMUR GT</v>
          </cell>
        </row>
        <row r="169344">
          <cell r="M169344" t="str">
            <v>PT. PINUS MERAH ABADI - SERANG TIMUR GT</v>
          </cell>
        </row>
        <row r="169345">
          <cell r="M169345" t="str">
            <v>PT. PINUS MERAH ABADI - SERANG TIMUR GT</v>
          </cell>
        </row>
        <row r="169346">
          <cell r="M169346" t="str">
            <v>PT. PINUS MERAH ABADI - SERANG TIMUR GT</v>
          </cell>
        </row>
        <row r="169347">
          <cell r="M169347" t="str">
            <v>PT. PINUS MERAH ABADI - SERANG TIMUR GT</v>
          </cell>
        </row>
        <row r="169348">
          <cell r="M169348" t="str">
            <v>PT. PINUS MERAH ABADI - SERANG TIMUR GT</v>
          </cell>
        </row>
        <row r="169349">
          <cell r="M169349" t="str">
            <v>PT. PINUS MERAH ABADI - SERANG TIMUR GT</v>
          </cell>
        </row>
        <row r="169350">
          <cell r="M169350" t="str">
            <v>PT. PINUS MERAH ABADI - SERANG TIMUR GT</v>
          </cell>
        </row>
        <row r="169351">
          <cell r="M169351" t="str">
            <v>PT. PINUS MERAH ABADI - SERANG TIMUR GT</v>
          </cell>
        </row>
        <row r="169352">
          <cell r="M169352" t="str">
            <v>PT. PINUS MERAH ABADI - SERANG TIMUR GT</v>
          </cell>
        </row>
        <row r="169353">
          <cell r="M169353" t="str">
            <v>PT. PINUS MERAH ABADI - SERANG TIMUR GT</v>
          </cell>
        </row>
        <row r="169354">
          <cell r="M169354" t="str">
            <v>PT. PINUS MERAH ABADI - SERANG TIMUR GT</v>
          </cell>
        </row>
        <row r="169355">
          <cell r="M169355" t="str">
            <v>PT. PINUS MERAH ABADI - SERANG TIMUR GT</v>
          </cell>
        </row>
        <row r="169356">
          <cell r="M169356" t="str">
            <v>PT. PINUS MERAH ABADI - SERANG TIMUR GT</v>
          </cell>
        </row>
        <row r="169357">
          <cell r="M169357" t="str">
            <v>PT. PINUS MERAH ABADI - SERANG TIMUR GT</v>
          </cell>
        </row>
        <row r="169358">
          <cell r="M169358" t="str">
            <v>PT. PINUS MERAH ABADI - SERANG TIMUR GT</v>
          </cell>
        </row>
        <row r="169359">
          <cell r="M169359" t="str">
            <v>PT. PINUS MERAH ABADI - SERANG TIMUR GT</v>
          </cell>
        </row>
        <row r="169360">
          <cell r="M169360" t="str">
            <v>PT. PINUS MERAH ABADI - SERANG TIMUR GT</v>
          </cell>
        </row>
        <row r="169361">
          <cell r="M169361" t="str">
            <v>PT. PINUS MERAH ABADI - SERANG TIMUR GT</v>
          </cell>
        </row>
        <row r="169362">
          <cell r="M169362" t="str">
            <v>PT. PINUS MERAH ABADI - SERANG TIMUR GT</v>
          </cell>
        </row>
        <row r="169363">
          <cell r="M169363" t="str">
            <v>PT. PINUS MERAH ABADI - SERANG TIMUR GT</v>
          </cell>
        </row>
        <row r="169364">
          <cell r="M169364" t="str">
            <v>PT. PINUS MERAH ABADI - SERANG TIMUR GT</v>
          </cell>
        </row>
        <row r="169365">
          <cell r="M169365" t="str">
            <v>PT. PINUS MERAH ABADI - SERANG TIMUR GT</v>
          </cell>
        </row>
        <row r="169366">
          <cell r="M169366" t="str">
            <v>PT. PINUS MERAH ABADI - SERANG TIMUR GT</v>
          </cell>
        </row>
        <row r="169367">
          <cell r="M169367" t="str">
            <v>PT. PINUS MERAH ABADI - SERANG TIMUR GT</v>
          </cell>
        </row>
        <row r="169368">
          <cell r="M169368" t="str">
            <v>PT. PINUS MERAH ABADI - SERANG TIMUR GT</v>
          </cell>
        </row>
        <row r="169369">
          <cell r="M169369" t="str">
            <v>PT. PINUS MERAH ABADI - SERANG TIMUR GT</v>
          </cell>
        </row>
        <row r="169370">
          <cell r="M169370" t="str">
            <v>PT. PINUS MERAH ABADI - SERANG TIMUR GT</v>
          </cell>
        </row>
        <row r="169371">
          <cell r="M169371" t="str">
            <v>PT. PINUS MERAH ABADI - SERANG TIMUR GT</v>
          </cell>
        </row>
        <row r="169372">
          <cell r="M169372" t="str">
            <v>PT. PINUS MERAH ABADI - SERANG TIMUR GT</v>
          </cell>
        </row>
        <row r="169373">
          <cell r="M169373" t="str">
            <v>PT. PINUS MERAH ABADI - SERANG TIMUR GT</v>
          </cell>
        </row>
        <row r="169374">
          <cell r="M169374" t="str">
            <v>PT. PINUS MERAH ABADI - SERANG TIMUR GT</v>
          </cell>
        </row>
        <row r="169375">
          <cell r="M169375" t="str">
            <v>PT. PINUS MERAH ABADI - SERANG TIMUR GT</v>
          </cell>
        </row>
        <row r="169376">
          <cell r="M169376" t="str">
            <v>PT. PINUS MERAH ABADI - SERANG TIMUR GT</v>
          </cell>
        </row>
        <row r="169377">
          <cell r="M169377" t="str">
            <v>PT. PINUS MERAH ABADI - SERANG TIMUR GT</v>
          </cell>
        </row>
        <row r="169378">
          <cell r="M169378" t="str">
            <v>PT. PINUS MERAH ABADI - SERANG TIMUR GT</v>
          </cell>
        </row>
        <row r="169379">
          <cell r="M169379" t="str">
            <v>PT. PINUS MERAH ABADI - SERANG TIMUR GT</v>
          </cell>
        </row>
        <row r="169380">
          <cell r="M169380" t="str">
            <v>PT. PINUS MERAH ABADI - SERANG TIMUR GT</v>
          </cell>
        </row>
        <row r="169381">
          <cell r="M169381" t="str">
            <v>PT. PINUS MERAH ABADI - SERANG TIMUR GT</v>
          </cell>
        </row>
        <row r="169382">
          <cell r="M169382" t="str">
            <v>PT. PINUS MERAH ABADI - SERANG TIMUR GT</v>
          </cell>
        </row>
        <row r="169383">
          <cell r="M169383" t="str">
            <v>PT. PINUS MERAH ABADI - SERANG TIMUR GT</v>
          </cell>
        </row>
        <row r="169384">
          <cell r="M169384" t="str">
            <v>PT. PINUS MERAH ABADI - SERANG TIMUR GT</v>
          </cell>
        </row>
        <row r="169385">
          <cell r="M169385" t="str">
            <v>PT. PINUS MERAH ABADI - SERANG TIMUR GT</v>
          </cell>
        </row>
        <row r="169386">
          <cell r="M169386" t="str">
            <v>PT. PINUS MERAH ABADI - SERANG TIMUR GT</v>
          </cell>
        </row>
        <row r="169387">
          <cell r="M169387" t="str">
            <v>PT. PINUS MERAH ABADI - SERANG TIMUR GT</v>
          </cell>
        </row>
        <row r="169388">
          <cell r="M169388" t="str">
            <v>PT. PINUS MERAH ABADI - SERANG TIMUR GT</v>
          </cell>
        </row>
        <row r="169389">
          <cell r="M169389" t="str">
            <v>PT. PINUS MERAH ABADI - SERANG TIMUR GT</v>
          </cell>
        </row>
        <row r="169390">
          <cell r="M169390" t="str">
            <v>PT. PINUS MERAH ABADI - SERANG TIMUR GT</v>
          </cell>
        </row>
        <row r="169391">
          <cell r="M169391" t="str">
            <v>PT. PINUS MERAH ABADI - SERANG TIMUR GT</v>
          </cell>
        </row>
        <row r="169392">
          <cell r="M169392" t="str">
            <v>PT. PINUS MERAH ABADI - SERANG TIMUR GT</v>
          </cell>
        </row>
        <row r="169393">
          <cell r="M169393" t="str">
            <v>PT. PINUS MERAH ABADI - SERANG TIMUR GT</v>
          </cell>
        </row>
        <row r="169394">
          <cell r="M169394" t="str">
            <v>PT. PINUS MERAH ABADI - SERANG TIMUR GT</v>
          </cell>
        </row>
        <row r="169395">
          <cell r="M169395" t="str">
            <v>PT. PINUS MERAH ABADI - SERANG TIMUR GT</v>
          </cell>
        </row>
        <row r="169396">
          <cell r="M169396" t="str">
            <v>PT. PINUS MERAH ABADI - SERANG TIMUR GT</v>
          </cell>
        </row>
        <row r="169397">
          <cell r="M169397" t="str">
            <v>PT. PINUS MERAH ABADI - SERANG TIMUR GT</v>
          </cell>
        </row>
        <row r="169398">
          <cell r="M169398" t="str">
            <v>PT. PINUS MERAH ABADI - SERANG TIMUR GT</v>
          </cell>
        </row>
        <row r="169399">
          <cell r="M169399" t="str">
            <v>PT. PINUS MERAH ABADI - SERANG TIMUR GT</v>
          </cell>
        </row>
        <row r="169400">
          <cell r="M169400" t="str">
            <v>PT. PINUS MERAH ABADI - SERANG TIMUR GT</v>
          </cell>
        </row>
        <row r="169401">
          <cell r="M169401" t="str">
            <v>PT. PINUS MERAH ABADI - SERANG TIMUR GT</v>
          </cell>
        </row>
        <row r="169402">
          <cell r="M169402" t="str">
            <v>PT. PINUS MERAH ABADI - SERANG TIMUR GT</v>
          </cell>
        </row>
        <row r="169403">
          <cell r="M169403" t="str">
            <v>PT. PINUS MERAH ABADI - SERANG TIMUR GT</v>
          </cell>
        </row>
        <row r="169404">
          <cell r="M169404" t="str">
            <v>PT. PINUS MERAH ABADI - SERANG TIMUR GT</v>
          </cell>
        </row>
        <row r="169405">
          <cell r="M169405" t="str">
            <v>PT. PINUS MERAH ABADI - SERANG TIMUR GT</v>
          </cell>
        </row>
        <row r="169406">
          <cell r="M169406" t="str">
            <v>PT. PINUS MERAH ABADI - SERANG TIMUR GT</v>
          </cell>
        </row>
        <row r="169407">
          <cell r="M169407" t="str">
            <v>PT. PINUS MERAH ABADI - SERANG TIMUR GT</v>
          </cell>
        </row>
        <row r="169408">
          <cell r="M169408" t="str">
            <v>PT. PINUS MERAH ABADI - SERANG TIMUR GT</v>
          </cell>
        </row>
        <row r="169409">
          <cell r="M169409" t="str">
            <v>PT. PINUS MERAH ABADI - SERANG TIMUR GT</v>
          </cell>
        </row>
        <row r="169410">
          <cell r="M169410" t="str">
            <v>PT. PINUS MERAH ABADI - SERANG TIMUR GT</v>
          </cell>
        </row>
        <row r="169411">
          <cell r="M169411" t="str">
            <v>PT. PINUS MERAH ABADI - SERANG TIMUR GT</v>
          </cell>
        </row>
        <row r="169412">
          <cell r="M169412" t="str">
            <v>PT. PINUS MERAH ABADI - SERANG TIMUR GT</v>
          </cell>
        </row>
        <row r="169413">
          <cell r="M169413" t="str">
            <v>PT. PINUS MERAH ABADI - SERANG TIMUR GT</v>
          </cell>
        </row>
        <row r="169414">
          <cell r="M169414" t="str">
            <v>PT. PINUS MERAH ABADI - SERANG TIMUR GT</v>
          </cell>
        </row>
        <row r="169415">
          <cell r="M169415" t="str">
            <v>PT. PINUS MERAH ABADI - SERANG TIMUR GT</v>
          </cell>
        </row>
        <row r="169416">
          <cell r="M169416" t="str">
            <v>PT. PINUS MERAH ABADI - SERANG TIMUR GT</v>
          </cell>
        </row>
        <row r="169417">
          <cell r="M169417" t="str">
            <v>PT. PINUS MERAH ABADI - SERANG TIMUR GT</v>
          </cell>
        </row>
        <row r="169418">
          <cell r="M169418" t="str">
            <v>PT. PINUS MERAH ABADI - SERANG TIMUR GT</v>
          </cell>
        </row>
        <row r="169419">
          <cell r="M169419" t="str">
            <v>PT. PINUS MERAH ABADI - SERANG TIMUR GT</v>
          </cell>
        </row>
        <row r="169420">
          <cell r="M169420" t="str">
            <v>PT. PINUS MERAH ABADI - SERANG TIMUR GT</v>
          </cell>
        </row>
        <row r="169421">
          <cell r="M169421" t="str">
            <v>PT. PINUS MERAH ABADI - SERANG TIMUR GT</v>
          </cell>
        </row>
        <row r="169422">
          <cell r="M169422" t="str">
            <v>PT. PINUS MERAH ABADI - SERANG TIMUR GT</v>
          </cell>
        </row>
        <row r="169423">
          <cell r="M169423" t="str">
            <v>PT. PINUS MERAH ABADI - SERANG TIMUR GT</v>
          </cell>
        </row>
        <row r="169424">
          <cell r="M169424" t="str">
            <v>PT. PINUS MERAH ABADI - SERANG TIMUR GT</v>
          </cell>
        </row>
        <row r="169425">
          <cell r="M169425" t="str">
            <v>PT. PINUS MERAH ABADI - SERANG TIMUR GT</v>
          </cell>
        </row>
        <row r="169426">
          <cell r="M169426" t="str">
            <v>PT. PINUS MERAH ABADI - SERANG TIMUR GT</v>
          </cell>
        </row>
        <row r="169427">
          <cell r="M169427" t="str">
            <v>PT. PINUS MERAH ABADI - SERANG TIMUR GT</v>
          </cell>
        </row>
        <row r="169428">
          <cell r="M169428" t="str">
            <v>PT. PINUS MERAH ABADI - SERANG TIMUR GT</v>
          </cell>
        </row>
        <row r="169429">
          <cell r="M169429" t="str">
            <v>PT. PINUS MERAH ABADI - SERANG TIMUR GT</v>
          </cell>
        </row>
        <row r="169430">
          <cell r="M169430" t="str">
            <v>PT. PINUS MERAH ABADI - SERANG TIMUR GT</v>
          </cell>
        </row>
        <row r="169431">
          <cell r="M169431" t="str">
            <v>PT. PINUS MERAH ABADI - SERANG TIMUR GT</v>
          </cell>
        </row>
        <row r="169432">
          <cell r="M169432" t="str">
            <v>PT. PINUS MERAH ABADI - SERANG TIMUR GT</v>
          </cell>
        </row>
        <row r="169433">
          <cell r="M169433" t="str">
            <v>PT. PINUS MERAH ABADI - SERANG TIMUR GT</v>
          </cell>
        </row>
        <row r="169434">
          <cell r="M169434" t="str">
            <v>PT. PINUS MERAH ABADI - SERANG TIMUR GT</v>
          </cell>
        </row>
        <row r="169435">
          <cell r="M169435" t="str">
            <v>PT. PINUS MERAH ABADI - SERANG TIMUR GT</v>
          </cell>
        </row>
        <row r="169436">
          <cell r="M169436" t="str">
            <v>PT. PINUS MERAH ABADI - SERANG TIMUR GT</v>
          </cell>
        </row>
        <row r="169437">
          <cell r="M169437" t="str">
            <v>PT. PINUS MERAH ABADI - SERANG TIMUR GT</v>
          </cell>
        </row>
        <row r="169438">
          <cell r="M169438" t="str">
            <v>PT. PINUS MERAH ABADI - SERANG TIMUR GT</v>
          </cell>
        </row>
        <row r="169439">
          <cell r="M169439" t="str">
            <v>PT. PINUS MERAH ABADI - SERANG TIMUR GT</v>
          </cell>
        </row>
        <row r="169440">
          <cell r="M169440" t="str">
            <v>PT. PINUS MERAH ABADI - SERANG TIMUR GT</v>
          </cell>
        </row>
        <row r="169441">
          <cell r="M169441" t="str">
            <v>PT. PINUS MERAH ABADI - SERANG TIMUR GT</v>
          </cell>
        </row>
        <row r="169442">
          <cell r="M169442" t="str">
            <v>PT. PINUS MERAH ABADI - SERANG TIMUR GT</v>
          </cell>
        </row>
        <row r="169443">
          <cell r="M169443" t="str">
            <v>PT. PINUS MERAH ABADI - SERANG TIMUR GT</v>
          </cell>
        </row>
        <row r="169444">
          <cell r="M169444" t="str">
            <v>PT. PINUS MERAH ABADI - SERANG TIMUR GT</v>
          </cell>
        </row>
        <row r="169445">
          <cell r="M169445" t="str">
            <v>PT. PINUS MERAH ABADI - SERANG TIMUR GT</v>
          </cell>
        </row>
        <row r="169446">
          <cell r="M169446" t="str">
            <v>PT. PINUS MERAH ABADI - SERANG TIMUR GT</v>
          </cell>
        </row>
        <row r="169447">
          <cell r="M169447" t="str">
            <v>PT. PINUS MERAH ABADI - SERANG TIMUR GT</v>
          </cell>
        </row>
        <row r="169448">
          <cell r="M169448" t="str">
            <v>PT. PINUS MERAH ABADI - SERANG TIMUR GT</v>
          </cell>
        </row>
        <row r="169449">
          <cell r="M169449" t="str">
            <v>PT. PINUS MERAH ABADI - SERANG TIMUR GT</v>
          </cell>
        </row>
        <row r="169450">
          <cell r="M169450" t="str">
            <v>PT. PINUS MERAH ABADI - SERANG TIMUR GT</v>
          </cell>
        </row>
        <row r="169451">
          <cell r="M169451" t="str">
            <v>PT. PINUS MERAH ABADI - SERANG TIMUR GT</v>
          </cell>
        </row>
        <row r="169452">
          <cell r="M169452" t="str">
            <v>PT. PINUS MERAH ABADI - SERANG TIMUR GT</v>
          </cell>
        </row>
        <row r="169453">
          <cell r="M169453" t="str">
            <v>PT. PINUS MERAH ABADI - SERANG TIMUR GT</v>
          </cell>
        </row>
        <row r="169454">
          <cell r="M169454" t="str">
            <v>PT. PINUS MERAH ABADI - SERANG TIMUR GT</v>
          </cell>
        </row>
        <row r="169455">
          <cell r="M169455" t="str">
            <v>PT. PINUS MERAH ABADI - SERANG TIMUR GT</v>
          </cell>
        </row>
        <row r="169456">
          <cell r="M169456" t="str">
            <v>PT. PINUS MERAH ABADI - SERANG TIMUR GT</v>
          </cell>
        </row>
        <row r="169457">
          <cell r="M169457" t="str">
            <v>PT. PINUS MERAH ABADI - SERANG TIMUR GT</v>
          </cell>
        </row>
        <row r="169458">
          <cell r="M169458" t="str">
            <v>PT. PINUS MERAH ABADI - SERANG TIMUR GT</v>
          </cell>
        </row>
        <row r="169459">
          <cell r="M169459" t="str">
            <v>PT. PINUS MERAH ABADI - SERANG TIMUR GT</v>
          </cell>
        </row>
        <row r="169460">
          <cell r="M169460" t="str">
            <v>PT. PINUS MERAH ABADI - SERANG TIMUR GT</v>
          </cell>
        </row>
        <row r="169461">
          <cell r="M169461" t="str">
            <v>PT. PINUS MERAH ABADI - SERANG TIMUR GT</v>
          </cell>
        </row>
        <row r="169462">
          <cell r="M169462" t="str">
            <v>PT. PINUS MERAH ABADI - SERANG TIMUR GT</v>
          </cell>
        </row>
        <row r="169463">
          <cell r="M169463" t="str">
            <v>PT. PINUS MERAH ABADI - SERANG TIMUR GT</v>
          </cell>
        </row>
        <row r="169464">
          <cell r="M169464" t="str">
            <v>PT. PINUS MERAH ABADI - SERANG TIMUR GT</v>
          </cell>
        </row>
        <row r="169465">
          <cell r="M169465" t="str">
            <v>PT. PINUS MERAH ABADI - SERANG TIMUR GT</v>
          </cell>
        </row>
        <row r="169466">
          <cell r="M169466" t="str">
            <v>PT. PINUS MERAH ABADI - SERANG TIMUR GT</v>
          </cell>
        </row>
        <row r="169467">
          <cell r="M169467" t="str">
            <v>PT. PINUS MERAH ABADI - SERANG TIMUR GT</v>
          </cell>
        </row>
        <row r="169468">
          <cell r="M169468" t="str">
            <v>PT. PINUS MERAH ABADI - SERANG TIMUR GT</v>
          </cell>
        </row>
        <row r="169469">
          <cell r="M169469" t="str">
            <v>PT. PINUS MERAH ABADI - SERANG TIMUR GT</v>
          </cell>
        </row>
        <row r="169470">
          <cell r="M169470" t="str">
            <v>PT. PINUS MERAH ABADI - SERANG TIMUR GT</v>
          </cell>
        </row>
        <row r="169471">
          <cell r="M169471" t="str">
            <v>PT. PINUS MERAH ABADI - SERANG TIMUR GT</v>
          </cell>
        </row>
        <row r="169472">
          <cell r="M169472" t="str">
            <v>PT. PINUS MERAH ABADI - SERANG TIMUR GT</v>
          </cell>
        </row>
        <row r="169473">
          <cell r="M169473" t="str">
            <v>PT. PINUS MERAH ABADI - SERANG TIMUR GT</v>
          </cell>
        </row>
        <row r="169474">
          <cell r="M169474" t="str">
            <v>PT. PINUS MERAH ABADI - SERANG TIMUR GT</v>
          </cell>
        </row>
        <row r="169475">
          <cell r="M169475" t="str">
            <v>PT. PINUS MERAH ABADI - SERANG TIMUR GT</v>
          </cell>
        </row>
        <row r="169476">
          <cell r="M169476" t="str">
            <v>PT. PINUS MERAH ABADI - SERANG TIMUR GT</v>
          </cell>
        </row>
        <row r="169477">
          <cell r="M169477" t="str">
            <v>PT. PINUS MERAH ABADI - SERANG TIMUR GT</v>
          </cell>
        </row>
        <row r="169478">
          <cell r="M169478" t="str">
            <v>PT. PINUS MERAH ABADI - SERANG TIMUR GT</v>
          </cell>
        </row>
        <row r="169479">
          <cell r="M169479" t="str">
            <v>PT. PINUS MERAH ABADI - SERANG TIMUR GT</v>
          </cell>
        </row>
        <row r="169480">
          <cell r="M169480" t="str">
            <v>PT. PINUS MERAH ABADI - SERANG TIMUR GT</v>
          </cell>
        </row>
        <row r="169481">
          <cell r="M169481" t="str">
            <v>PT. PINUS MERAH ABADI - SERANG TIMUR GT</v>
          </cell>
        </row>
        <row r="169482">
          <cell r="M169482" t="str">
            <v>PT. PINUS MERAH ABADI - SERANG TIMUR GT</v>
          </cell>
        </row>
        <row r="169483">
          <cell r="M169483" t="str">
            <v>PT. PINUS MERAH ABADI - SERANG TIMUR GT</v>
          </cell>
        </row>
        <row r="169484">
          <cell r="M169484" t="str">
            <v>PT. PINUS MERAH ABADI - SERANG TIMUR GT</v>
          </cell>
        </row>
        <row r="169485">
          <cell r="M169485" t="str">
            <v>PT. PINUS MERAH ABADI - SERANG TIMUR GT</v>
          </cell>
        </row>
        <row r="169486">
          <cell r="M169486" t="str">
            <v>PT. PINUS MERAH ABADI - SERANG TIMUR GT</v>
          </cell>
        </row>
        <row r="169487">
          <cell r="M169487" t="str">
            <v>PT. PINUS MERAH ABADI - SERANG TIMUR GT</v>
          </cell>
        </row>
        <row r="169488">
          <cell r="M169488" t="str">
            <v>PT. PINUS MERAH ABADI - SERANG TIMUR GT</v>
          </cell>
        </row>
        <row r="169489">
          <cell r="M169489" t="str">
            <v>PT. PINUS MERAH ABADI - SERANG TIMUR GT</v>
          </cell>
        </row>
        <row r="169490">
          <cell r="M169490" t="str">
            <v>PT. PINUS MERAH ABADI - SERANG TIMUR GT</v>
          </cell>
        </row>
        <row r="169491">
          <cell r="M169491" t="str">
            <v>PT. PINUS MERAH ABADI - SERANG TIMUR GT</v>
          </cell>
        </row>
        <row r="169492">
          <cell r="M169492" t="str">
            <v>PT. PINUS MERAH ABADI - SERANG TIMUR GT</v>
          </cell>
        </row>
        <row r="169493">
          <cell r="M169493" t="str">
            <v>PT. PINUS MERAH ABADI - SERANG TIMUR GT</v>
          </cell>
        </row>
        <row r="169494">
          <cell r="M169494" t="str">
            <v>PT. PINUS MERAH ABADI - SERANG TIMUR GT</v>
          </cell>
        </row>
        <row r="169495">
          <cell r="M169495" t="str">
            <v>PT. PINUS MERAH ABADI - SERANG TIMUR GT</v>
          </cell>
        </row>
        <row r="169496">
          <cell r="M169496" t="str">
            <v>PT. PINUS MERAH ABADI - SERANG TIMUR GT</v>
          </cell>
        </row>
        <row r="169497">
          <cell r="M169497" t="str">
            <v>PT. PINUS MERAH ABADI - SERANG TIMUR GT</v>
          </cell>
        </row>
        <row r="169498">
          <cell r="M169498" t="str">
            <v>PT. PINUS MERAH ABADI - SERANG TIMUR GT</v>
          </cell>
        </row>
        <row r="169499">
          <cell r="M169499" t="str">
            <v>PT. PINUS MERAH ABADI - SERANG TIMUR GT</v>
          </cell>
        </row>
        <row r="169500">
          <cell r="M169500" t="str">
            <v>PT. PINUS MERAH ABADI - SERANG TIMUR GT</v>
          </cell>
        </row>
        <row r="169501">
          <cell r="M169501" t="str">
            <v>PT. PINUS MERAH ABADI - SERANG TIMUR GT</v>
          </cell>
        </row>
        <row r="169502">
          <cell r="M169502" t="str">
            <v>PT. PINUS MERAH ABADI - SERANG TIMUR GT</v>
          </cell>
        </row>
        <row r="169503">
          <cell r="M169503" t="str">
            <v>PT. PINUS MERAH ABADI - SERANG TIMUR GT</v>
          </cell>
        </row>
        <row r="169504">
          <cell r="M169504" t="str">
            <v>PT. PINUS MERAH ABADI - SERANG TIMUR GT</v>
          </cell>
        </row>
        <row r="169505">
          <cell r="M169505" t="str">
            <v>PT. PINUS MERAH ABADI - SERANG TIMUR GT</v>
          </cell>
        </row>
        <row r="169506">
          <cell r="M169506" t="str">
            <v>PT. PINUS MERAH ABADI - SERANG TIMUR GT</v>
          </cell>
        </row>
        <row r="169507">
          <cell r="M169507" t="str">
            <v>PT. PINUS MERAH ABADI - SERANG TIMUR GT</v>
          </cell>
        </row>
        <row r="169508">
          <cell r="M169508" t="str">
            <v>PT. PINUS MERAH ABADI - SERANG TIMUR GT</v>
          </cell>
        </row>
        <row r="169509">
          <cell r="M169509" t="str">
            <v>PT. PINUS MERAH ABADI - SERANG TIMUR GT</v>
          </cell>
        </row>
        <row r="169510">
          <cell r="M169510" t="str">
            <v>PT. PINUS MERAH ABADI - SERANG TIMUR GT</v>
          </cell>
        </row>
        <row r="169511">
          <cell r="M169511" t="str">
            <v>PT. PINUS MERAH ABADI - SERANG TIMUR GT</v>
          </cell>
        </row>
        <row r="169512">
          <cell r="M169512" t="str">
            <v>PT. PINUS MERAH ABADI - SERANG TIMUR GT</v>
          </cell>
        </row>
        <row r="169513">
          <cell r="M169513" t="str">
            <v>PT. PINUS MERAH ABADI - SERANG TIMUR GT</v>
          </cell>
        </row>
        <row r="169514">
          <cell r="M169514" t="str">
            <v>PT. PINUS MERAH ABADI - SERANG TIMUR GT</v>
          </cell>
        </row>
        <row r="169515">
          <cell r="M169515" t="str">
            <v>PT. PINUS MERAH ABADI - SERANG TIMUR GT</v>
          </cell>
        </row>
        <row r="169516">
          <cell r="M169516" t="str">
            <v>PT. PINUS MERAH ABADI - SERANG TIMUR GT</v>
          </cell>
        </row>
        <row r="169517">
          <cell r="M169517" t="str">
            <v>PT. PINUS MERAH ABADI - SERANG TIMUR GT</v>
          </cell>
        </row>
        <row r="169518">
          <cell r="M169518" t="str">
            <v>PT. PINUS MERAH ABADI - SERANG TIMUR GT</v>
          </cell>
        </row>
        <row r="169519">
          <cell r="M169519" t="str">
            <v>PT. PINUS MERAH ABADI - SERANG TIMUR GT</v>
          </cell>
        </row>
        <row r="169520">
          <cell r="M169520" t="str">
            <v>PT. PINUS MERAH ABADI - SERANG TIMUR GT</v>
          </cell>
        </row>
        <row r="169521">
          <cell r="M169521" t="str">
            <v>PT. PINUS MERAH ABADI - SERANG TIMUR GT</v>
          </cell>
        </row>
        <row r="169522">
          <cell r="M169522" t="str">
            <v>PT. PINUS MERAH ABADI - SERANG TIMUR GT</v>
          </cell>
        </row>
        <row r="169523">
          <cell r="M169523" t="str">
            <v>PT. PINUS MERAH ABADI - SERANG TIMUR GT</v>
          </cell>
        </row>
        <row r="169524">
          <cell r="M169524" t="str">
            <v>PT. PINUS MERAH ABADI - SERANG TIMUR GT</v>
          </cell>
        </row>
        <row r="169525">
          <cell r="M169525" t="str">
            <v>PT. PINUS MERAH ABADI - SERANG TIMUR GT</v>
          </cell>
        </row>
        <row r="169526">
          <cell r="M169526" t="str">
            <v>PT. PINUS MERAH ABADI - SERANG TIMUR GT</v>
          </cell>
        </row>
        <row r="169527">
          <cell r="M169527" t="str">
            <v>PT. PINUS MERAH ABADI - SERANG TIMUR GT</v>
          </cell>
        </row>
        <row r="169528">
          <cell r="M169528" t="str">
            <v>PT. PINUS MERAH ABADI - SERANG TIMUR GT</v>
          </cell>
        </row>
        <row r="169529">
          <cell r="M169529" t="str">
            <v>PT. PINUS MERAH ABADI - SERANG TIMUR GT</v>
          </cell>
        </row>
        <row r="169530">
          <cell r="M169530" t="str">
            <v>PT. PINUS MERAH ABADI - SERANG TIMUR GT</v>
          </cell>
        </row>
        <row r="169531">
          <cell r="M169531" t="str">
            <v>PT. PINUS MERAH ABADI - SERANG TIMUR GT</v>
          </cell>
        </row>
        <row r="169532">
          <cell r="M169532" t="str">
            <v>PT. PINUS MERAH ABADI - SERANG TIMUR GT</v>
          </cell>
        </row>
        <row r="169533">
          <cell r="M169533" t="str">
            <v>PT. PINUS MERAH ABADI - SERANG TIMUR GT</v>
          </cell>
        </row>
        <row r="169534">
          <cell r="M169534" t="str">
            <v>PT. PINUS MERAH ABADI - SERANG TIMUR GT</v>
          </cell>
        </row>
        <row r="169535">
          <cell r="M169535" t="str">
            <v>PT. PINUS MERAH ABADI - SERANG TIMUR GT</v>
          </cell>
        </row>
        <row r="169536">
          <cell r="M169536" t="str">
            <v>PT. PINUS MERAH ABADI - SERANG TIMUR GT</v>
          </cell>
        </row>
        <row r="169537">
          <cell r="M169537" t="str">
            <v>PT. PINUS MERAH ABADI - SERANG TIMUR GT</v>
          </cell>
        </row>
        <row r="169538">
          <cell r="M169538" t="str">
            <v>PT. PINUS MERAH ABADI - SERANG TIMUR GT</v>
          </cell>
        </row>
        <row r="169539">
          <cell r="M169539" t="str">
            <v>PT. PINUS MERAH ABADI - SERANG TIMUR GT</v>
          </cell>
        </row>
        <row r="169540">
          <cell r="M169540" t="str">
            <v>PT. PINUS MERAH ABADI - SERANG TIMUR GT</v>
          </cell>
        </row>
        <row r="169541">
          <cell r="M169541" t="str">
            <v>PT. PINUS MERAH ABADI - SERANG TIMUR GT</v>
          </cell>
        </row>
        <row r="169542">
          <cell r="M169542" t="str">
            <v>PT. PINUS MERAH ABADI - SERANG TIMUR GT</v>
          </cell>
        </row>
        <row r="169543">
          <cell r="M169543" t="str">
            <v>PT. PINUS MERAH ABADI - SERANG TIMUR GT</v>
          </cell>
        </row>
        <row r="169544">
          <cell r="M169544" t="str">
            <v>PT. PINUS MERAH ABADI - SERANG TIMUR GT</v>
          </cell>
        </row>
        <row r="169545">
          <cell r="M169545" t="str">
            <v>PT. PINUS MERAH ABADI - SERANG TIMUR GT</v>
          </cell>
        </row>
        <row r="169546">
          <cell r="M169546" t="str">
            <v>PT. PINUS MERAH ABADI - SERANG TIMUR GT</v>
          </cell>
        </row>
        <row r="169547">
          <cell r="M169547" t="str">
            <v>PT. PINUS MERAH ABADI - SERANG TIMUR GT</v>
          </cell>
        </row>
        <row r="169548">
          <cell r="M169548" t="str">
            <v>PT. PINUS MERAH ABADI - SERANG TIMUR GT</v>
          </cell>
        </row>
        <row r="169549">
          <cell r="M169549" t="str">
            <v>PT. PINUS MERAH ABADI - SERANG TIMUR GT</v>
          </cell>
        </row>
        <row r="169550">
          <cell r="M169550" t="str">
            <v>PT. PINUS MERAH ABADI - SERANG TIMUR GT</v>
          </cell>
        </row>
        <row r="169551">
          <cell r="M169551" t="str">
            <v>PT. PINUS MERAH ABADI - SERANG TIMUR GT</v>
          </cell>
        </row>
        <row r="169552">
          <cell r="M169552" t="str">
            <v>PT. PINUS MERAH ABADI - SERANG TIMUR GT</v>
          </cell>
        </row>
        <row r="169553">
          <cell r="M169553" t="str">
            <v>PT. PINUS MERAH ABADI - SERANG TIMUR GT</v>
          </cell>
        </row>
        <row r="169554">
          <cell r="M169554" t="str">
            <v>PT. PINUS MERAH ABADI - SERANG TIMUR GT</v>
          </cell>
        </row>
        <row r="169555">
          <cell r="M169555" t="str">
            <v>PT. PINUS MERAH ABADI - SERANG TIMUR GT</v>
          </cell>
        </row>
        <row r="169556">
          <cell r="M169556" t="str">
            <v>PT. PINUS MERAH ABADI - SERANG TIMUR GT</v>
          </cell>
        </row>
        <row r="169557">
          <cell r="M169557" t="str">
            <v>PT. PINUS MERAH ABADI - SERANG TIMUR GT</v>
          </cell>
        </row>
        <row r="169558">
          <cell r="M169558" t="str">
            <v>PT. PINUS MERAH ABADI - SERANG TIMUR GT</v>
          </cell>
        </row>
        <row r="169559">
          <cell r="M169559" t="str">
            <v>PT. PINUS MERAH ABADI - SERANG TIMUR GT</v>
          </cell>
        </row>
        <row r="169560">
          <cell r="M169560" t="str">
            <v>PT. PINUS MERAH ABADI - SERANG TIMUR GT</v>
          </cell>
        </row>
        <row r="169561">
          <cell r="M169561" t="str">
            <v>PT. PINUS MERAH ABADI - SERANG TIMUR GT</v>
          </cell>
        </row>
        <row r="169562">
          <cell r="M169562" t="str">
            <v>PT. PINUS MERAH ABADI - SERANG TIMUR GT</v>
          </cell>
        </row>
        <row r="169563">
          <cell r="M169563" t="str">
            <v>PT. PINUS MERAH ABADI - SERANG TIMUR GT</v>
          </cell>
        </row>
        <row r="169564">
          <cell r="M169564" t="str">
            <v>PT. PINUS MERAH ABADI - SERANG TIMUR GT</v>
          </cell>
        </row>
        <row r="169565">
          <cell r="M169565" t="str">
            <v>PT. PINUS MERAH ABADI - SERANG TIMUR GT</v>
          </cell>
        </row>
        <row r="169566">
          <cell r="M169566" t="str">
            <v>PT. PINUS MERAH ABADI - SERANG TIMUR GT</v>
          </cell>
        </row>
        <row r="169567">
          <cell r="M169567" t="str">
            <v>PT. PINUS MERAH ABADI - SERANG TIMUR GT</v>
          </cell>
        </row>
        <row r="169568">
          <cell r="M169568" t="str">
            <v>PT. PINUS MERAH ABADI - SERANG TIMUR GT</v>
          </cell>
        </row>
        <row r="169569">
          <cell r="M169569" t="str">
            <v>PT. PINUS MERAH ABADI - SERANG TIMUR GT</v>
          </cell>
        </row>
        <row r="169570">
          <cell r="M169570" t="str">
            <v>PT. PINUS MERAH ABADI - SERANG TIMUR GT</v>
          </cell>
        </row>
        <row r="169571">
          <cell r="M169571" t="str">
            <v>PT. PINUS MERAH ABADI - SERANG TIMUR GT</v>
          </cell>
        </row>
        <row r="169572">
          <cell r="M169572" t="str">
            <v>PT. PINUS MERAH ABADI - SERANG TIMUR GT</v>
          </cell>
        </row>
        <row r="169573">
          <cell r="M169573" t="str">
            <v>PT. PINUS MERAH ABADI - SERANG TIMUR GT</v>
          </cell>
        </row>
        <row r="169574">
          <cell r="M169574" t="str">
            <v>PT. PINUS MERAH ABADI - SERANG TIMUR GT</v>
          </cell>
        </row>
        <row r="169575">
          <cell r="M169575" t="str">
            <v>PT. PINUS MERAH ABADI - SERANG TIMUR GT</v>
          </cell>
        </row>
        <row r="169576">
          <cell r="M169576" t="str">
            <v>PT. PINUS MERAH ABADI - SERANG TIMUR GT</v>
          </cell>
        </row>
        <row r="169577">
          <cell r="M169577" t="str">
            <v>PT. PINUS MERAH ABADI - SERANG TIMUR GT</v>
          </cell>
        </row>
        <row r="169578">
          <cell r="M169578" t="str">
            <v>PT. PINUS MERAH ABADI - SERANG TIMUR GT</v>
          </cell>
        </row>
        <row r="169579">
          <cell r="M169579" t="str">
            <v>PT. PINUS MERAH ABADI - SERANG TIMUR GT</v>
          </cell>
        </row>
        <row r="169580">
          <cell r="M169580" t="str">
            <v>PT. PINUS MERAH ABADI - SERANG TIMUR GT</v>
          </cell>
        </row>
        <row r="169581">
          <cell r="M169581" t="str">
            <v>PT. PINUS MERAH ABADI - SERANG TIMUR GT</v>
          </cell>
        </row>
        <row r="169582">
          <cell r="M169582" t="str">
            <v>PT. PINUS MERAH ABADI - SERANG TIMUR GT</v>
          </cell>
        </row>
        <row r="169583">
          <cell r="M169583" t="str">
            <v>PT. PINUS MERAH ABADI - SERANG TIMUR GT</v>
          </cell>
        </row>
        <row r="169584">
          <cell r="M169584" t="str">
            <v>PT. PINUS MERAH ABADI - SERANG TIMUR GT</v>
          </cell>
        </row>
        <row r="169585">
          <cell r="M169585" t="str">
            <v>PT. PINUS MERAH ABADI - SERANG TIMUR GT</v>
          </cell>
        </row>
        <row r="169586">
          <cell r="M169586" t="str">
            <v>PT. PINUS MERAH ABADI - SERANG TIMUR GT</v>
          </cell>
        </row>
        <row r="169587">
          <cell r="M169587" t="str">
            <v>PT. PINUS MERAH ABADI - SERANG TIMUR GT</v>
          </cell>
        </row>
        <row r="169588">
          <cell r="M169588" t="str">
            <v>PT. PINUS MERAH ABADI - SERANG TIMUR GT</v>
          </cell>
        </row>
        <row r="169589">
          <cell r="M169589" t="str">
            <v>PT. PINUS MERAH ABADI - SERANG TIMUR GT</v>
          </cell>
        </row>
        <row r="169590">
          <cell r="M169590" t="str">
            <v>PT. PINUS MERAH ABADI - SERANG TIMUR GT</v>
          </cell>
        </row>
        <row r="169591">
          <cell r="M169591" t="str">
            <v>PT. PINUS MERAH ABADI - SERANG TIMUR GT</v>
          </cell>
        </row>
        <row r="169592">
          <cell r="M169592" t="str">
            <v>PT. PINUS MERAH ABADI - SERANG TIMUR GT</v>
          </cell>
        </row>
        <row r="169593">
          <cell r="M169593" t="str">
            <v>PT. PINUS MERAH ABADI - SERANG TIMUR GT</v>
          </cell>
        </row>
        <row r="169594">
          <cell r="M169594" t="str">
            <v>PT. PINUS MERAH ABADI - SERANG TIMUR GT</v>
          </cell>
        </row>
        <row r="169595">
          <cell r="M169595" t="str">
            <v>PT. PINUS MERAH ABADI - SERANG TIMUR GT</v>
          </cell>
        </row>
        <row r="169596">
          <cell r="M169596" t="str">
            <v>PT. PINUS MERAH ABADI - SERANG TIMUR GT</v>
          </cell>
        </row>
        <row r="169597">
          <cell r="M169597" t="str">
            <v>PT. PINUS MERAH ABADI - SERANG TIMUR GT</v>
          </cell>
        </row>
        <row r="169598">
          <cell r="M169598" t="str">
            <v>PT. PINUS MERAH ABADI - SERANG TIMUR GT</v>
          </cell>
        </row>
        <row r="169599">
          <cell r="M169599" t="str">
            <v>PT. PINUS MERAH ABADI - SERANG TIMUR GT</v>
          </cell>
        </row>
        <row r="169600">
          <cell r="M169600" t="str">
            <v>PT. PINUS MERAH ABADI - SERANG TIMUR GT</v>
          </cell>
        </row>
        <row r="169601">
          <cell r="M169601" t="str">
            <v>PT. PINUS MERAH ABADI - SERANG TIMUR GT</v>
          </cell>
        </row>
        <row r="169602">
          <cell r="M169602" t="str">
            <v>PT. PINUS MERAH ABADI - SERANG TIMUR GT</v>
          </cell>
        </row>
        <row r="169603">
          <cell r="M169603" t="str">
            <v>PT. PINUS MERAH ABADI - SERANG TIMUR GT</v>
          </cell>
        </row>
        <row r="169604">
          <cell r="M169604" t="str">
            <v>PT. PINUS MERAH ABADI - SERANG TIMUR GT</v>
          </cell>
        </row>
        <row r="169605">
          <cell r="M169605" t="str">
            <v>PT. PINUS MERAH ABADI - SERANG TIMUR GT</v>
          </cell>
        </row>
        <row r="169606">
          <cell r="M169606" t="str">
            <v>PT. PINUS MERAH ABADI - SERANG TIMUR GT</v>
          </cell>
        </row>
        <row r="169607">
          <cell r="M169607" t="str">
            <v>PT. PINUS MERAH ABADI - SERANG TIMUR GT</v>
          </cell>
        </row>
        <row r="169608">
          <cell r="M169608" t="str">
            <v>PT. PINUS MERAH ABADI - SERANG TIMUR GT</v>
          </cell>
        </row>
        <row r="169609">
          <cell r="M169609" t="str">
            <v>PT. PINUS MERAH ABADI - SERANG TIMUR GT</v>
          </cell>
        </row>
        <row r="169610">
          <cell r="M169610" t="str">
            <v>PT. PINUS MERAH ABADI - SERANG TIMUR GT</v>
          </cell>
        </row>
        <row r="169611">
          <cell r="M169611" t="str">
            <v>PT. PINUS MERAH ABADI - SERANG TIMUR GT</v>
          </cell>
        </row>
        <row r="169612">
          <cell r="M169612" t="str">
            <v>PT. PINUS MERAH ABADI - SERANG TIMUR GT</v>
          </cell>
        </row>
        <row r="169613">
          <cell r="M169613" t="str">
            <v>PT. PINUS MERAH ABADI - SERANG TIMUR GT</v>
          </cell>
        </row>
        <row r="169614">
          <cell r="M169614" t="str">
            <v>PT. PINUS MERAH ABADI - SERANG TIMUR GT</v>
          </cell>
        </row>
        <row r="169615">
          <cell r="M169615" t="str">
            <v>PT. PINUS MERAH ABADI - SERANG TIMUR GT</v>
          </cell>
        </row>
        <row r="169616">
          <cell r="M169616" t="str">
            <v>PT. PINUS MERAH ABADI - SERANG TIMUR GT</v>
          </cell>
        </row>
        <row r="169617">
          <cell r="M169617" t="str">
            <v>PT. PINUS MERAH ABADI - SERANG TIMUR GT</v>
          </cell>
        </row>
        <row r="169618">
          <cell r="M169618" t="str">
            <v>PT. PINUS MERAH ABADI - SERANG TIMUR GT</v>
          </cell>
        </row>
        <row r="169619">
          <cell r="M169619" t="str">
            <v>PT. PINUS MERAH ABADI - SERANG TIMUR GT</v>
          </cell>
        </row>
        <row r="169620">
          <cell r="M169620" t="str">
            <v>PT. PINUS MERAH ABADI - SERANG TIMUR GT</v>
          </cell>
        </row>
        <row r="169621">
          <cell r="M169621" t="str">
            <v>PT. PINUS MERAH ABADI - SERANG TIMUR GT</v>
          </cell>
        </row>
        <row r="169622">
          <cell r="M169622" t="str">
            <v>PT. PINUS MERAH ABADI - SERANG TIMUR GT</v>
          </cell>
        </row>
        <row r="169623">
          <cell r="M169623" t="str">
            <v>PT. PINUS MERAH ABADI - SERANG TIMUR GT</v>
          </cell>
        </row>
        <row r="169624">
          <cell r="M169624" t="str">
            <v>PT. PINUS MERAH ABADI - SERANG TIMUR GT</v>
          </cell>
        </row>
        <row r="169625">
          <cell r="M169625" t="str">
            <v>PT. PINUS MERAH ABADI - SERANG TIMUR GT</v>
          </cell>
        </row>
        <row r="169626">
          <cell r="M169626" t="str">
            <v>PT. PINUS MERAH ABADI - SERANG TIMUR GT</v>
          </cell>
        </row>
        <row r="169627">
          <cell r="M169627" t="str">
            <v>PT. PINUS MERAH ABADI - SERANG TIMUR GT</v>
          </cell>
        </row>
        <row r="169628">
          <cell r="M169628" t="str">
            <v>PT. PINUS MERAH ABADI - SERANG TIMUR GT</v>
          </cell>
        </row>
        <row r="169629">
          <cell r="M169629" t="str">
            <v>PT. PINUS MERAH ABADI - SERANG TIMUR GT</v>
          </cell>
        </row>
        <row r="169630">
          <cell r="M169630" t="str">
            <v>PT. PINUS MERAH ABADI - SERANG TIMUR GT</v>
          </cell>
        </row>
        <row r="169631">
          <cell r="M169631" t="str">
            <v>PT. PINUS MERAH ABADI - SERANG TIMUR GT</v>
          </cell>
        </row>
        <row r="169632">
          <cell r="M169632" t="str">
            <v>PT. PINUS MERAH ABADI - SERANG TIMUR GT</v>
          </cell>
        </row>
        <row r="169633">
          <cell r="M169633" t="str">
            <v>PT. PINUS MERAH ABADI - SERANG TIMUR GT</v>
          </cell>
        </row>
        <row r="169634">
          <cell r="M169634" t="str">
            <v>PT. PINUS MERAH ABADI - SERANG TIMUR GT</v>
          </cell>
        </row>
        <row r="169635">
          <cell r="M169635" t="str">
            <v>PT. PINUS MERAH ABADI - SERANG TIMUR GT</v>
          </cell>
        </row>
        <row r="169636">
          <cell r="M169636" t="str">
            <v>PT. PINUS MERAH ABADI - SERANG TIMUR GT</v>
          </cell>
        </row>
        <row r="169637">
          <cell r="M169637" t="str">
            <v>PT. PINUS MERAH ABADI - SERANG TIMUR GT</v>
          </cell>
        </row>
        <row r="169638">
          <cell r="M169638" t="str">
            <v>PT. PINUS MERAH ABADI - SERANG TIMUR GT</v>
          </cell>
        </row>
        <row r="169639">
          <cell r="M169639" t="str">
            <v>PT. PINUS MERAH ABADI - SERANG TIMUR GT</v>
          </cell>
        </row>
        <row r="169640">
          <cell r="M169640" t="str">
            <v>PT. PINUS MERAH ABADI - SERANG TIMUR GT</v>
          </cell>
        </row>
        <row r="169641">
          <cell r="M169641" t="str">
            <v>PT. PINUS MERAH ABADI - SERANG TIMUR GT</v>
          </cell>
        </row>
        <row r="169642">
          <cell r="M169642" t="str">
            <v>PT. PINUS MERAH ABADI - SERANG TIMUR GT</v>
          </cell>
        </row>
        <row r="169643">
          <cell r="M169643" t="str">
            <v>PT. PINUS MERAH ABADI - SERANG TIMUR GT</v>
          </cell>
        </row>
        <row r="169644">
          <cell r="M169644" t="str">
            <v>PT. PINUS MERAH ABADI - SERANG TIMUR GT</v>
          </cell>
        </row>
        <row r="169645">
          <cell r="M169645" t="str">
            <v>PT. PINUS MERAH ABADI - SERANG TIMUR GT</v>
          </cell>
        </row>
        <row r="169646">
          <cell r="M169646" t="str">
            <v>PT. PINUS MERAH ABADI - SERANG TIMUR GT</v>
          </cell>
        </row>
        <row r="169647">
          <cell r="M169647" t="str">
            <v>PT. PINUS MERAH ABADI - SERANG TIMUR GT</v>
          </cell>
        </row>
        <row r="169648">
          <cell r="M169648" t="str">
            <v>PT. PINUS MERAH ABADI - SERANG TIMUR GT</v>
          </cell>
        </row>
        <row r="169649">
          <cell r="M169649" t="str">
            <v>PT. PINUS MERAH ABADI - SERANG TIMUR GT</v>
          </cell>
        </row>
        <row r="169650">
          <cell r="M169650" t="str">
            <v>PT. PINUS MERAH ABADI - SERANG TIMUR GT</v>
          </cell>
        </row>
        <row r="169651">
          <cell r="M169651" t="str">
            <v>PT. PINUS MERAH ABADI - SERANG TIMUR GT</v>
          </cell>
        </row>
        <row r="169652">
          <cell r="M169652" t="str">
            <v>PT. PINUS MERAH ABADI - SERANG TIMUR GT</v>
          </cell>
        </row>
        <row r="169653">
          <cell r="M169653" t="str">
            <v>PT. PINUS MERAH ABADI - SERANG TIMUR GT</v>
          </cell>
        </row>
        <row r="169654">
          <cell r="M169654" t="str">
            <v>PT. PINUS MERAH ABADI - SERANG TIMUR GT</v>
          </cell>
        </row>
        <row r="169655">
          <cell r="M169655" t="str">
            <v>PT. PINUS MERAH ABADI - SERANG TIMUR GT</v>
          </cell>
        </row>
        <row r="169656">
          <cell r="M169656" t="str">
            <v>PT. PINUS MERAH ABADI - SERANG TIMUR GT</v>
          </cell>
        </row>
        <row r="169657">
          <cell r="M169657" t="str">
            <v>PT. PINUS MERAH ABADI - SERANG TIMUR GT</v>
          </cell>
        </row>
        <row r="169658">
          <cell r="M169658" t="str">
            <v>PT. PINUS MERAH ABADI - SERANG TIMUR GT</v>
          </cell>
        </row>
        <row r="169659">
          <cell r="M169659" t="str">
            <v>PT. PINUS MERAH ABADI - SERANG TIMUR GT</v>
          </cell>
        </row>
        <row r="169660">
          <cell r="M169660" t="str">
            <v>PT. PINUS MERAH ABADI - SERANG TIMUR GT</v>
          </cell>
        </row>
        <row r="169661">
          <cell r="M169661" t="str">
            <v>PT. PINUS MERAH ABADI - SERANG TIMUR GT</v>
          </cell>
        </row>
        <row r="169662">
          <cell r="M169662" t="str">
            <v>PT. PINUS MERAH ABADI - SERANG TIMUR GT</v>
          </cell>
        </row>
        <row r="169663">
          <cell r="M169663" t="str">
            <v>PT. PINUS MERAH ABADI - SERANG TIMUR GT</v>
          </cell>
        </row>
        <row r="169664">
          <cell r="M169664" t="str">
            <v>PT. PINUS MERAH ABADI - SERANG TIMUR GT</v>
          </cell>
        </row>
        <row r="169665">
          <cell r="M169665" t="str">
            <v>PT. PINUS MERAH ABADI - SERANG TIMUR GT</v>
          </cell>
        </row>
        <row r="169666">
          <cell r="M169666" t="str">
            <v>PT. PINUS MERAH ABADI - SERANG TIMUR GT</v>
          </cell>
        </row>
        <row r="169667">
          <cell r="M169667" t="str">
            <v>PT. PINUS MERAH ABADI - SERANG TIMUR GT</v>
          </cell>
        </row>
        <row r="169668">
          <cell r="M169668" t="str">
            <v>PT. PINUS MERAH ABADI - SERANG TIMUR GT</v>
          </cell>
        </row>
        <row r="169669">
          <cell r="M169669" t="str">
            <v>PT. PINUS MERAH ABADI - SERANG TIMUR GT</v>
          </cell>
        </row>
        <row r="169670">
          <cell r="M169670" t="str">
            <v>PT. PINUS MERAH ABADI - SERANG TIMUR GT</v>
          </cell>
        </row>
        <row r="169671">
          <cell r="M169671" t="str">
            <v>PT. PINUS MERAH ABADI - SERANG TIMUR GT</v>
          </cell>
        </row>
        <row r="169672">
          <cell r="M169672" t="str">
            <v>PT. PINUS MERAH ABADI - SERANG TIMUR GT</v>
          </cell>
        </row>
        <row r="169673">
          <cell r="M169673" t="str">
            <v>PT. PINUS MERAH ABADI - SERANG TIMUR GT</v>
          </cell>
        </row>
        <row r="169674">
          <cell r="M169674" t="str">
            <v>PT. PINUS MERAH ABADI - SERANG TIMUR GT</v>
          </cell>
        </row>
        <row r="169675">
          <cell r="M169675" t="str">
            <v>PT. PINUS MERAH ABADI - SERANG TIMUR GT</v>
          </cell>
        </row>
        <row r="169676">
          <cell r="M169676" t="str">
            <v>PT. PINUS MERAH ABADI - SERANG TIMUR GT</v>
          </cell>
        </row>
        <row r="169677">
          <cell r="M169677" t="str">
            <v>PT. PINUS MERAH ABADI - SERANG TIMUR GT</v>
          </cell>
        </row>
        <row r="169678">
          <cell r="M169678" t="str">
            <v>PT. PINUS MERAH ABADI - SERANG TIMUR GT</v>
          </cell>
        </row>
        <row r="169679">
          <cell r="M169679" t="str">
            <v>PT. PINUS MERAH ABADI - SERANG TIMUR GT</v>
          </cell>
        </row>
        <row r="169680">
          <cell r="M169680" t="str">
            <v>PT. PINUS MERAH ABADI - SERANG TIMUR GT</v>
          </cell>
        </row>
        <row r="169681">
          <cell r="M169681" t="str">
            <v>PT. PINUS MERAH ABADI - SERANG TIMUR GT</v>
          </cell>
        </row>
        <row r="169682">
          <cell r="M169682" t="str">
            <v>PT. PINUS MERAH ABADI - SERANG TIMUR GT</v>
          </cell>
        </row>
        <row r="169683">
          <cell r="M169683" t="str">
            <v>PT. PINUS MERAH ABADI - SERANG TIMUR GT</v>
          </cell>
        </row>
        <row r="169684">
          <cell r="M169684" t="str">
            <v>PT. PINUS MERAH ABADI - SERANG TIMUR GT</v>
          </cell>
        </row>
        <row r="169685">
          <cell r="M169685" t="str">
            <v>PT. PINUS MERAH ABADI - SERANG TIMUR GT</v>
          </cell>
        </row>
        <row r="169686">
          <cell r="M169686" t="str">
            <v>PT. PINUS MERAH ABADI - SERANG TIMUR GT</v>
          </cell>
        </row>
        <row r="169687">
          <cell r="M169687" t="str">
            <v>PT. PINUS MERAH ABADI - SERANG TIMUR GT</v>
          </cell>
        </row>
        <row r="169688">
          <cell r="M169688" t="str">
            <v>PT. PINUS MERAH ABADI - SERANG TIMUR GT</v>
          </cell>
        </row>
        <row r="169689">
          <cell r="M169689" t="str">
            <v>PT. PINUS MERAH ABADI - SERANG TIMUR GT</v>
          </cell>
        </row>
        <row r="169690">
          <cell r="M169690" t="str">
            <v>PT. PINUS MERAH ABADI - SERANG TIMUR GT</v>
          </cell>
        </row>
        <row r="169691">
          <cell r="M169691" t="str">
            <v>PT. PINUS MERAH ABADI - SERANG TIMUR GT</v>
          </cell>
        </row>
        <row r="169692">
          <cell r="M169692" t="str">
            <v>PT. PINUS MERAH ABADI - SERANG TIMUR GT</v>
          </cell>
        </row>
        <row r="169693">
          <cell r="M169693" t="str">
            <v>PT. PINUS MERAH ABADI - SERANG TIMUR GT</v>
          </cell>
        </row>
        <row r="169694">
          <cell r="M169694" t="str">
            <v>PT. PINUS MERAH ABADI - SERANG TIMUR GT</v>
          </cell>
        </row>
        <row r="169695">
          <cell r="M169695" t="str">
            <v>PT. PINUS MERAH ABADI - SERANG TIMUR GT</v>
          </cell>
        </row>
        <row r="169696">
          <cell r="M169696" t="str">
            <v>PT. PINUS MERAH ABADI - SERANG TIMUR GT</v>
          </cell>
        </row>
        <row r="169697">
          <cell r="M169697" t="str">
            <v>PT. PINUS MERAH ABADI - SERANG TIMUR GT</v>
          </cell>
        </row>
        <row r="169698">
          <cell r="M169698" t="str">
            <v>PT. PINUS MERAH ABADI - SERANG TIMUR GT</v>
          </cell>
        </row>
        <row r="169699">
          <cell r="M169699" t="str">
            <v>PT. PINUS MERAH ABADI - SERANG TIMUR GT</v>
          </cell>
        </row>
        <row r="169700">
          <cell r="M169700" t="str">
            <v>PT. PINUS MERAH ABADI - SERANG TIMUR GT</v>
          </cell>
        </row>
        <row r="169701">
          <cell r="M169701" t="str">
            <v>PT. PINUS MERAH ABADI - SERANG TIMUR GT</v>
          </cell>
        </row>
        <row r="169702">
          <cell r="M169702" t="str">
            <v>PT. PINUS MERAH ABADI - SERANG TIMUR GT</v>
          </cell>
        </row>
        <row r="169703">
          <cell r="M169703" t="str">
            <v>PT. PINUS MERAH ABADI - SERANG TIMUR GT</v>
          </cell>
        </row>
        <row r="169704">
          <cell r="M169704" t="str">
            <v>PT. PINUS MERAH ABADI - SERANG TIMUR GT</v>
          </cell>
        </row>
        <row r="169705">
          <cell r="M169705" t="str">
            <v>PT. PINUS MERAH ABADI - SERANG TIMUR GT</v>
          </cell>
        </row>
        <row r="169706">
          <cell r="M169706" t="str">
            <v>PT. PINUS MERAH ABADI - SERANG TIMUR GT</v>
          </cell>
        </row>
        <row r="169707">
          <cell r="M169707" t="str">
            <v>PT. PINUS MERAH ABADI - SERANG TIMUR GT</v>
          </cell>
        </row>
        <row r="169708">
          <cell r="M169708" t="str">
            <v>PT. PINUS MERAH ABADI - SERANG TIMUR GT</v>
          </cell>
        </row>
        <row r="169709">
          <cell r="M169709" t="str">
            <v>PT. PINUS MERAH ABADI - SERANG TIMUR GT</v>
          </cell>
        </row>
        <row r="169710">
          <cell r="M169710" t="str">
            <v>PT. PINUS MERAH ABADI - SERANG TIMUR GT</v>
          </cell>
        </row>
        <row r="169711">
          <cell r="M169711" t="str">
            <v>PT. PINUS MERAH ABADI - SERANG TIMUR GT</v>
          </cell>
        </row>
        <row r="169712">
          <cell r="M169712" t="str">
            <v>PT. PINUS MERAH ABADI - SERANG TIMUR GT</v>
          </cell>
        </row>
        <row r="169713">
          <cell r="M169713" t="str">
            <v>PT. PINUS MERAH ABADI - SERANG TIMUR GT</v>
          </cell>
        </row>
        <row r="169714">
          <cell r="M169714" t="str">
            <v>PT. PINUS MERAH ABADI - SERANG TIMUR GT</v>
          </cell>
        </row>
        <row r="169715">
          <cell r="M169715" t="str">
            <v>PT. PINUS MERAH ABADI - SERANG TIMUR GT</v>
          </cell>
        </row>
        <row r="169716">
          <cell r="M169716" t="str">
            <v>PT. PINUS MERAH ABADI - SERANG TIMUR GT</v>
          </cell>
        </row>
        <row r="169717">
          <cell r="M169717" t="str">
            <v>PT. PINUS MERAH ABADI - SERANG TIMUR GT</v>
          </cell>
        </row>
        <row r="169718">
          <cell r="M169718" t="str">
            <v>PT. PINUS MERAH ABADI - SERANG TIMUR GT</v>
          </cell>
        </row>
        <row r="169719">
          <cell r="M169719" t="str">
            <v>PT. PINUS MERAH ABADI - SERANG TIMUR GT</v>
          </cell>
        </row>
        <row r="169720">
          <cell r="M169720" t="str">
            <v>PT. PINUS MERAH ABADI - SERANG TIMUR GT</v>
          </cell>
        </row>
        <row r="169721">
          <cell r="M169721" t="str">
            <v>PT. PINUS MERAH ABADI - SERANG TIMUR GT</v>
          </cell>
        </row>
        <row r="169722">
          <cell r="M169722" t="str">
            <v>PT. PINUS MERAH ABADI - SERANG TIMUR GT</v>
          </cell>
        </row>
        <row r="169723">
          <cell r="M169723" t="str">
            <v>PT. PINUS MERAH ABADI - SERANG TIMUR GT</v>
          </cell>
        </row>
        <row r="169724">
          <cell r="M169724" t="str">
            <v>PT. PINUS MERAH ABADI - SERANG TIMUR GT</v>
          </cell>
        </row>
        <row r="169725">
          <cell r="M169725" t="str">
            <v>PT. PINUS MERAH ABADI - SERANG TIMUR GT</v>
          </cell>
        </row>
        <row r="169726">
          <cell r="M169726" t="str">
            <v>PT. PINUS MERAH ABADI - SERANG TIMUR GT</v>
          </cell>
        </row>
        <row r="169727">
          <cell r="M169727" t="str">
            <v>PT. PINUS MERAH ABADI - SERANG TIMUR GT</v>
          </cell>
        </row>
        <row r="169728">
          <cell r="M169728" t="str">
            <v>PT. PINUS MERAH ABADI - SERANG TIMUR GT</v>
          </cell>
        </row>
        <row r="169729">
          <cell r="M169729" t="str">
            <v>PT. PINUS MERAH ABADI - SERANG TIMUR GT</v>
          </cell>
        </row>
        <row r="169730">
          <cell r="M169730" t="str">
            <v>PT. PINUS MERAH ABADI - SERANG TIMUR GT</v>
          </cell>
        </row>
        <row r="169731">
          <cell r="M169731" t="str">
            <v>PT. PINUS MERAH ABADI - SERANG TIMUR GT</v>
          </cell>
        </row>
        <row r="169732">
          <cell r="M169732" t="str">
            <v>PT. PINUS MERAH ABADI - SERANG TIMUR GT</v>
          </cell>
        </row>
        <row r="169733">
          <cell r="M169733" t="str">
            <v>PT. PINUS MERAH ABADI - SERANG TIMUR GT</v>
          </cell>
        </row>
        <row r="169734">
          <cell r="M169734" t="str">
            <v>PT. PINUS MERAH ABADI - SERANG TIMUR GT</v>
          </cell>
        </row>
        <row r="169735">
          <cell r="M169735" t="str">
            <v>PT. PINUS MERAH ABADI - SERANG TIMUR GT</v>
          </cell>
        </row>
        <row r="169736">
          <cell r="M169736" t="str">
            <v>PT. PINUS MERAH ABADI - SERANG TIMUR GT</v>
          </cell>
        </row>
        <row r="169737">
          <cell r="M169737" t="str">
            <v>PT. PINUS MERAH ABADI - SERANG TIMUR GT</v>
          </cell>
        </row>
        <row r="169738">
          <cell r="M169738" t="str">
            <v>PT. PINUS MERAH ABADI - SERANG TIMUR GT</v>
          </cell>
        </row>
        <row r="169739">
          <cell r="M169739" t="str">
            <v>PT. PINUS MERAH ABADI - SERANG TIMUR GT</v>
          </cell>
        </row>
        <row r="169740">
          <cell r="M169740" t="str">
            <v>PT. PINUS MERAH ABADI - SERANG TIMUR GT</v>
          </cell>
        </row>
        <row r="169741">
          <cell r="M169741" t="str">
            <v>PT. PINUS MERAH ABADI - SERANG TIMUR GT</v>
          </cell>
        </row>
        <row r="169742">
          <cell r="M169742" t="str">
            <v>PT. PINUS MERAH ABADI - SERANG TIMUR GT</v>
          </cell>
        </row>
        <row r="169743">
          <cell r="M169743" t="str">
            <v>PT. PINUS MERAH ABADI - SERANG TIMUR GT</v>
          </cell>
        </row>
        <row r="169744">
          <cell r="M169744" t="str">
            <v>PT. PINUS MERAH ABADI - SERANG TIMUR GT</v>
          </cell>
        </row>
        <row r="169745">
          <cell r="M169745" t="str">
            <v>PT. PINUS MERAH ABADI - SERANG TIMUR GT</v>
          </cell>
        </row>
        <row r="169746">
          <cell r="M169746" t="str">
            <v>PT. PINUS MERAH ABADI - SERANG TIMUR GT</v>
          </cell>
        </row>
        <row r="169747">
          <cell r="M169747" t="str">
            <v>PT. PINUS MERAH ABADI - SERANG TIMUR GT</v>
          </cell>
        </row>
        <row r="169748">
          <cell r="M169748" t="str">
            <v>PT. PINUS MERAH ABADI - SERANG TIMUR GT</v>
          </cell>
        </row>
        <row r="169749">
          <cell r="M169749" t="str">
            <v>PT. PINUS MERAH ABADI - SERANG TIMUR GT</v>
          </cell>
        </row>
        <row r="169750">
          <cell r="M169750" t="str">
            <v>PT. PINUS MERAH ABADI - SERANG TIMUR GT</v>
          </cell>
        </row>
        <row r="169751">
          <cell r="M169751" t="str">
            <v>PT. PINUS MERAH ABADI - SERANG TIMUR GT</v>
          </cell>
        </row>
        <row r="169752">
          <cell r="M169752" t="str">
            <v>PT. PINUS MERAH ABADI - SERANG TIMUR GT</v>
          </cell>
        </row>
        <row r="169753">
          <cell r="M169753" t="str">
            <v>PT. PINUS MERAH ABADI - SERANG TIMUR GT</v>
          </cell>
        </row>
        <row r="169754">
          <cell r="M169754" t="str">
            <v>PT. PINUS MERAH ABADI - SERANG TIMUR GT</v>
          </cell>
        </row>
        <row r="169755">
          <cell r="M169755" t="str">
            <v>PT. PINUS MERAH ABADI - SERANG TIMUR GT</v>
          </cell>
        </row>
        <row r="169756">
          <cell r="M169756" t="str">
            <v>PT. PINUS MERAH ABADI - SERANG TIMUR GT</v>
          </cell>
        </row>
        <row r="169757">
          <cell r="M169757" t="str">
            <v>PT. PINUS MERAH ABADI - SERANG TIMUR GT</v>
          </cell>
        </row>
        <row r="169758">
          <cell r="M169758" t="str">
            <v>PT. PINUS MERAH ABADI - SERANG TIMUR GT</v>
          </cell>
        </row>
        <row r="169759">
          <cell r="M169759" t="str">
            <v>PT. PINUS MERAH ABADI - SERANG TIMUR GT</v>
          </cell>
        </row>
        <row r="169760">
          <cell r="M169760" t="str">
            <v>PT. PINUS MERAH ABADI - SERANG TIMUR GT</v>
          </cell>
        </row>
        <row r="169761">
          <cell r="M169761" t="str">
            <v>PT. PINUS MERAH ABADI - SERANG TIMUR GT</v>
          </cell>
        </row>
        <row r="169762">
          <cell r="M169762" t="str">
            <v>PT. PINUS MERAH ABADI - SERANG TIMUR GT</v>
          </cell>
        </row>
        <row r="169763">
          <cell r="M169763" t="str">
            <v>PT. PINUS MERAH ABADI - SERANG TIMUR GT</v>
          </cell>
        </row>
        <row r="169764">
          <cell r="M169764" t="str">
            <v>PT. PINUS MERAH ABADI - SERANG TIMUR GT</v>
          </cell>
        </row>
        <row r="169765">
          <cell r="M169765" t="str">
            <v>PT. PINUS MERAH ABADI - SERANG TIMUR GT</v>
          </cell>
        </row>
        <row r="169766">
          <cell r="M169766" t="str">
            <v>PT. PINUS MERAH ABADI - SERANG TIMUR GT</v>
          </cell>
        </row>
        <row r="169767">
          <cell r="M169767" t="str">
            <v>PT. PINUS MERAH ABADI - SERANG TIMUR GT</v>
          </cell>
        </row>
        <row r="169768">
          <cell r="M169768" t="str">
            <v>PT. PINUS MERAH ABADI - SERANG TIMUR GT</v>
          </cell>
        </row>
        <row r="169769">
          <cell r="M169769" t="str">
            <v>PT. PINUS MERAH ABADI - SERANG TIMUR GT</v>
          </cell>
        </row>
        <row r="169770">
          <cell r="M169770" t="str">
            <v>PT. PINUS MERAH ABADI - SERANG TIMUR GT</v>
          </cell>
        </row>
        <row r="169771">
          <cell r="M169771" t="str">
            <v>PT. PINUS MERAH ABADI - SERANG TIMUR GT</v>
          </cell>
        </row>
        <row r="169772">
          <cell r="M169772" t="str">
            <v>PT. PINUS MERAH ABADI - SERANG TIMUR GT</v>
          </cell>
        </row>
        <row r="169773">
          <cell r="M169773" t="str">
            <v>PT. PINUS MERAH ABADI - SERANG TIMUR GT</v>
          </cell>
        </row>
        <row r="169774">
          <cell r="M169774" t="str">
            <v>PT. PINUS MERAH ABADI - SERANG TIMUR GT</v>
          </cell>
        </row>
        <row r="169775">
          <cell r="M169775" t="str">
            <v>PT. PINUS MERAH ABADI - SERANG TIMUR GT</v>
          </cell>
        </row>
        <row r="169776">
          <cell r="M169776" t="str">
            <v>PT. PINUS MERAH ABADI - SERANG TIMUR GT</v>
          </cell>
        </row>
        <row r="169777">
          <cell r="M169777" t="str">
            <v>PT. PINUS MERAH ABADI - SERANG TIMUR GT</v>
          </cell>
        </row>
        <row r="169778">
          <cell r="M169778" t="str">
            <v>PT. PINUS MERAH ABADI - SERANG TIMUR GT</v>
          </cell>
        </row>
        <row r="169779">
          <cell r="M169779" t="str">
            <v>PT. PINUS MERAH ABADI - SERANG TIMUR GT</v>
          </cell>
        </row>
        <row r="169780">
          <cell r="M169780" t="str">
            <v>PT. PINUS MERAH ABADI - SERANG TIMUR GT</v>
          </cell>
        </row>
        <row r="169781">
          <cell r="M169781" t="str">
            <v>PT. PINUS MERAH ABADI - SERANG TIMUR GT</v>
          </cell>
        </row>
        <row r="169782">
          <cell r="M169782" t="str">
            <v>PT. PINUS MERAH ABADI - SERANG TIMUR GT</v>
          </cell>
        </row>
        <row r="169783">
          <cell r="M169783" t="str">
            <v>PT. PINUS MERAH ABADI - SERANG TIMUR GT</v>
          </cell>
        </row>
        <row r="169784">
          <cell r="M169784" t="str">
            <v>PT. PINUS MERAH ABADI - SERANG TIMUR GT</v>
          </cell>
        </row>
        <row r="169785">
          <cell r="M169785" t="str">
            <v>PT. PINUS MERAH ABADI - SERANG TIMUR GT</v>
          </cell>
        </row>
        <row r="169786">
          <cell r="M169786" t="str">
            <v>PT. PINUS MERAH ABADI - SERANG TIMUR GT</v>
          </cell>
        </row>
        <row r="169787">
          <cell r="M169787" t="str">
            <v>PT. PINUS MERAH ABADI - SERANG TIMUR GT</v>
          </cell>
        </row>
        <row r="169788">
          <cell r="M169788" t="str">
            <v>PT. PINUS MERAH ABADI - SERANG TIMUR GT</v>
          </cell>
        </row>
        <row r="169789">
          <cell r="M169789" t="str">
            <v>PT. PINUS MERAH ABADI - SERANG TIMUR GT</v>
          </cell>
        </row>
        <row r="169790">
          <cell r="M169790" t="str">
            <v>PT. PINUS MERAH ABADI - SERANG TIMUR GT</v>
          </cell>
        </row>
        <row r="169791">
          <cell r="M169791" t="str">
            <v>PT. PINUS MERAH ABADI - SERANG TIMUR GT</v>
          </cell>
        </row>
        <row r="169792">
          <cell r="M169792" t="str">
            <v>PT. PINUS MERAH ABADI - SERANG TIMUR GT</v>
          </cell>
        </row>
        <row r="169793">
          <cell r="M169793" t="str">
            <v>PT. PINUS MERAH ABADI - SERANG TIMUR GT</v>
          </cell>
        </row>
        <row r="169794">
          <cell r="M169794" t="str">
            <v>PT. PINUS MERAH ABADI - SERANG TIMUR GT</v>
          </cell>
        </row>
        <row r="169795">
          <cell r="M169795" t="str">
            <v>PT. PINUS MERAH ABADI - SERANG TIMUR GT</v>
          </cell>
        </row>
        <row r="169796">
          <cell r="M169796" t="str">
            <v>PT. PINUS MERAH ABADI - SERANG TIMUR GT</v>
          </cell>
        </row>
        <row r="169797">
          <cell r="M169797" t="str">
            <v>PT. PINUS MERAH ABADI - SERANG TIMUR GT</v>
          </cell>
        </row>
        <row r="169798">
          <cell r="M169798" t="str">
            <v>PT. PINUS MERAH ABADI - SERANG TIMUR GT</v>
          </cell>
        </row>
        <row r="169799">
          <cell r="M169799" t="str">
            <v>PT. PINUS MERAH ABADI - SERANG TIMUR GT</v>
          </cell>
        </row>
        <row r="169800">
          <cell r="M169800" t="str">
            <v>PT. PINUS MERAH ABADI - SERANG TIMUR GT</v>
          </cell>
        </row>
        <row r="169801">
          <cell r="M169801" t="str">
            <v>PT. PINUS MERAH ABADI - SERANG TIMUR GT</v>
          </cell>
        </row>
        <row r="169802">
          <cell r="M169802" t="str">
            <v>PT. PINUS MERAH ABADI - SERANG TIMUR GT</v>
          </cell>
        </row>
        <row r="169803">
          <cell r="M169803" t="str">
            <v>PT. PINUS MERAH ABADI - SERANG TIMUR GT</v>
          </cell>
        </row>
        <row r="169804">
          <cell r="M169804" t="str">
            <v>PT. PINUS MERAH ABADI - SERANG TIMUR GT</v>
          </cell>
        </row>
        <row r="169805">
          <cell r="M169805" t="str">
            <v>PT. PINUS MERAH ABADI - SERANG TIMUR GT</v>
          </cell>
        </row>
        <row r="169806">
          <cell r="M169806" t="str">
            <v>PT. PINUS MERAH ABADI - SERANG TIMUR GT</v>
          </cell>
        </row>
        <row r="169807">
          <cell r="M169807" t="str">
            <v>PT. PINUS MERAH ABADI - SERANG TIMUR GT</v>
          </cell>
        </row>
        <row r="169808">
          <cell r="M169808" t="str">
            <v>PT. PINUS MERAH ABADI - SERANG TIMUR GT</v>
          </cell>
        </row>
        <row r="169809">
          <cell r="M169809" t="str">
            <v>PT. PINUS MERAH ABADI - SERANG TIMUR GT</v>
          </cell>
        </row>
        <row r="169810">
          <cell r="M169810" t="str">
            <v>PT. PINUS MERAH ABADI - SERANG TIMUR GT</v>
          </cell>
        </row>
        <row r="169811">
          <cell r="M169811" t="str">
            <v>PT. PINUS MERAH ABADI - SERANG TIMUR GT</v>
          </cell>
        </row>
        <row r="169812">
          <cell r="M169812" t="str">
            <v>PT. PINUS MERAH ABADI - SERANG TIMUR GT</v>
          </cell>
        </row>
        <row r="169813">
          <cell r="M169813" t="str">
            <v>PT. PINUS MERAH ABADI - SERANG TIMUR GT</v>
          </cell>
        </row>
        <row r="169814">
          <cell r="M169814" t="str">
            <v>PT. PINUS MERAH ABADI - SERANG TIMUR GT</v>
          </cell>
        </row>
        <row r="169815">
          <cell r="M169815" t="str">
            <v>PT. PINUS MERAH ABADI - SERANG TIMUR GT</v>
          </cell>
        </row>
        <row r="169816">
          <cell r="M169816" t="str">
            <v>PT. PINUS MERAH ABADI - SERANG TIMUR GT</v>
          </cell>
        </row>
        <row r="169817">
          <cell r="M169817" t="str">
            <v>PT. PINUS MERAH ABADI - SERANG TIMUR GT</v>
          </cell>
        </row>
        <row r="169818">
          <cell r="M169818" t="str">
            <v>PT. PINUS MERAH ABADI - SERANG TIMUR GT</v>
          </cell>
        </row>
        <row r="169819">
          <cell r="M169819" t="str">
            <v>PT. PINUS MERAH ABADI - SERANG TIMUR GT</v>
          </cell>
        </row>
        <row r="169820">
          <cell r="M169820" t="str">
            <v>PT. PINUS MERAH ABADI - SERANG TIMUR GT</v>
          </cell>
        </row>
        <row r="169821">
          <cell r="M169821" t="str">
            <v>PT. PINUS MERAH ABADI - SERANG TIMUR GT</v>
          </cell>
        </row>
        <row r="169822">
          <cell r="M169822" t="str">
            <v>PT. PINUS MERAH ABADI - SERANG TIMUR GT</v>
          </cell>
        </row>
        <row r="169823">
          <cell r="M169823" t="str">
            <v>PT. PINUS MERAH ABADI - SERANG TIMUR GT</v>
          </cell>
        </row>
        <row r="169824">
          <cell r="M169824" t="str">
            <v>PT. PINUS MERAH ABADI - SERANG TIMUR GT</v>
          </cell>
        </row>
        <row r="169825">
          <cell r="M169825" t="str">
            <v>PT. PINUS MERAH ABADI - SERANG TIMUR GT</v>
          </cell>
        </row>
        <row r="169826">
          <cell r="M169826" t="str">
            <v>PT. PINUS MERAH ABADI - SERANG TIMUR GT</v>
          </cell>
        </row>
        <row r="169827">
          <cell r="M169827" t="str">
            <v>PT. PINUS MERAH ABADI - SERANG TIMUR GT</v>
          </cell>
        </row>
        <row r="169828">
          <cell r="M169828" t="str">
            <v>PT. PINUS MERAH ABADI - SERANG TIMUR GT</v>
          </cell>
        </row>
        <row r="169829">
          <cell r="M169829" t="str">
            <v>PT. PINUS MERAH ABADI - SERANG TIMUR GT</v>
          </cell>
        </row>
        <row r="169830">
          <cell r="M169830" t="str">
            <v>PT. PINUS MERAH ABADI - SERANG TIMUR GT</v>
          </cell>
        </row>
        <row r="169831">
          <cell r="M169831" t="str">
            <v>PT. PINUS MERAH ABADI - SERANG TIMUR GT</v>
          </cell>
        </row>
        <row r="169832">
          <cell r="M169832" t="str">
            <v>PT. PINUS MERAH ABADI - SERANG TIMUR GT</v>
          </cell>
        </row>
        <row r="169833">
          <cell r="M169833" t="str">
            <v>PT. PINUS MERAH ABADI - SERANG TIMUR GT</v>
          </cell>
        </row>
        <row r="169834">
          <cell r="M169834" t="str">
            <v>PT. PINUS MERAH ABADI - SERANG TIMUR GT</v>
          </cell>
        </row>
        <row r="169835">
          <cell r="M169835" t="str">
            <v>PT. PINUS MERAH ABADI - SERANG TIMUR GT</v>
          </cell>
        </row>
        <row r="169836">
          <cell r="M169836" t="str">
            <v>PT. PINUS MERAH ABADI - SERANG TIMUR GT</v>
          </cell>
        </row>
        <row r="169837">
          <cell r="M169837" t="str">
            <v>PT. PINUS MERAH ABADI - SERANG TIMUR GT</v>
          </cell>
        </row>
        <row r="169838">
          <cell r="M169838" t="str">
            <v>PT. PINUS MERAH ABADI - SERANG TIMUR GT</v>
          </cell>
        </row>
        <row r="169839">
          <cell r="M169839" t="str">
            <v>PT. PINUS MERAH ABADI - SERANG TIMUR GT</v>
          </cell>
        </row>
        <row r="169840">
          <cell r="M169840" t="str">
            <v>PT. PINUS MERAH ABADI - SERANG TIMUR GT</v>
          </cell>
        </row>
        <row r="169841">
          <cell r="M169841" t="str">
            <v>PT. PINUS MERAH ABADI - SERANG TIMUR GT</v>
          </cell>
        </row>
        <row r="169842">
          <cell r="M169842" t="str">
            <v>PT. PINUS MERAH ABADI - SERANG TIMUR GT</v>
          </cell>
        </row>
        <row r="169843">
          <cell r="M169843" t="str">
            <v>PT. PINUS MERAH ABADI - SERANG TIMUR GT</v>
          </cell>
        </row>
        <row r="169844">
          <cell r="M169844" t="str">
            <v>PT. PINUS MERAH ABADI - SERANG TIMUR GT</v>
          </cell>
        </row>
        <row r="169845">
          <cell r="M169845" t="str">
            <v>PT. PINUS MERAH ABADI - SERANG TIMUR GT</v>
          </cell>
        </row>
        <row r="169846">
          <cell r="M169846" t="str">
            <v>PT. PINUS MERAH ABADI - SERANG TIMUR GT</v>
          </cell>
        </row>
        <row r="169847">
          <cell r="M169847" t="str">
            <v>PT. PINUS MERAH ABADI - SERANG TIMUR GT</v>
          </cell>
        </row>
        <row r="169848">
          <cell r="M169848" t="str">
            <v>PT. PINUS MERAH ABADI - SERANG TIMUR GT</v>
          </cell>
        </row>
        <row r="169849">
          <cell r="M169849" t="str">
            <v>PT. PINUS MERAH ABADI - SERANG TIMUR GT</v>
          </cell>
        </row>
        <row r="169850">
          <cell r="M169850" t="str">
            <v>PT. PINUS MERAH ABADI - SERANG TIMUR GT</v>
          </cell>
        </row>
        <row r="169851">
          <cell r="M169851" t="str">
            <v>PT. PINUS MERAH ABADI - SERANG TIMUR GT</v>
          </cell>
        </row>
        <row r="169852">
          <cell r="M169852" t="str">
            <v>PT. PINUS MERAH ABADI - SERANG TIMUR GT</v>
          </cell>
        </row>
        <row r="169853">
          <cell r="M169853" t="str">
            <v>PT. PINUS MERAH ABADI - SERANG TIMUR GT</v>
          </cell>
        </row>
        <row r="169854">
          <cell r="M169854" t="str">
            <v>PT. PINUS MERAH ABADI - SERANG TIMUR GT</v>
          </cell>
        </row>
        <row r="169855">
          <cell r="M169855" t="str">
            <v>PT. PINUS MERAH ABADI - SERANG TIMUR GT</v>
          </cell>
        </row>
        <row r="169856">
          <cell r="M169856" t="str">
            <v>PT. PINUS MERAH ABADI - SERANG TIMUR GT</v>
          </cell>
        </row>
        <row r="169857">
          <cell r="M169857" t="str">
            <v>PT. PINUS MERAH ABADI - SERANG TIMUR GT</v>
          </cell>
        </row>
        <row r="169858">
          <cell r="M169858" t="str">
            <v>PT. PINUS MERAH ABADI - SERANG TIMUR GT</v>
          </cell>
        </row>
        <row r="169859">
          <cell r="M169859" t="str">
            <v>PT. PINUS MERAH ABADI - SERANG TIMUR GT</v>
          </cell>
        </row>
        <row r="169860">
          <cell r="M169860" t="str">
            <v>PT. PINUS MERAH ABADI - SERANG TIMUR GT</v>
          </cell>
        </row>
        <row r="169861">
          <cell r="M169861" t="str">
            <v>PT. PINUS MERAH ABADI - SERANG TIMUR GT</v>
          </cell>
        </row>
        <row r="169862">
          <cell r="M169862" t="str">
            <v>PT. PINUS MERAH ABADI - SERANG TIMUR GT</v>
          </cell>
        </row>
        <row r="169863">
          <cell r="M169863" t="str">
            <v>PT. PINUS MERAH ABADI - SERANG TIMUR GT</v>
          </cell>
        </row>
        <row r="169864">
          <cell r="M169864" t="str">
            <v>PT. PINUS MERAH ABADI - SERANG TIMUR GT</v>
          </cell>
        </row>
        <row r="169865">
          <cell r="M169865" t="str">
            <v>PT. PINUS MERAH ABADI - SERANG TIMUR GT</v>
          </cell>
        </row>
        <row r="169866">
          <cell r="M169866" t="str">
            <v>PT. PINUS MERAH ABADI - SERANG TIMUR GT</v>
          </cell>
        </row>
        <row r="169867">
          <cell r="M169867" t="str">
            <v>PT. PINUS MERAH ABADI - SERANG TIMUR GT</v>
          </cell>
        </row>
        <row r="169868">
          <cell r="M169868" t="str">
            <v>PT. PINUS MERAH ABADI - SERANG TIMUR GT</v>
          </cell>
        </row>
        <row r="169869">
          <cell r="M169869" t="str">
            <v>PT. PINUS MERAH ABADI - SERANG TIMUR GT</v>
          </cell>
        </row>
        <row r="169870">
          <cell r="M169870" t="str">
            <v>PT. PINUS MERAH ABADI - SERANG TIMUR GT</v>
          </cell>
        </row>
        <row r="169871">
          <cell r="M169871" t="str">
            <v>PT. PINUS MERAH ABADI - SERANG TIMUR GT</v>
          </cell>
        </row>
        <row r="169872">
          <cell r="M169872" t="str">
            <v>PT. PINUS MERAH ABADI - SERANG TIMUR GT</v>
          </cell>
        </row>
        <row r="169873">
          <cell r="M169873" t="str">
            <v>PT. PINUS MERAH ABADI - SERANG TIMUR GT</v>
          </cell>
        </row>
        <row r="169874">
          <cell r="M169874" t="str">
            <v>PT. PINUS MERAH ABADI - SERANG TIMUR GT</v>
          </cell>
        </row>
        <row r="169875">
          <cell r="M169875" t="str">
            <v>PT. PINUS MERAH ABADI - SERANG TIMUR GT</v>
          </cell>
        </row>
        <row r="169876">
          <cell r="M169876" t="str">
            <v>PT. PINUS MERAH ABADI - SERANG TIMUR GT</v>
          </cell>
        </row>
        <row r="169877">
          <cell r="M169877" t="str">
            <v>PT. PINUS MERAH ABADI - SERANG TIMUR GT</v>
          </cell>
        </row>
        <row r="169878">
          <cell r="M169878" t="str">
            <v>PT. PINUS MERAH ABADI - SERANG TIMUR GT</v>
          </cell>
        </row>
        <row r="169879">
          <cell r="M169879" t="str">
            <v>PT. PINUS MERAH ABADI - SERANG TIMUR GT</v>
          </cell>
        </row>
        <row r="169880">
          <cell r="M169880" t="str">
            <v>PT. PINUS MERAH ABADI - SERANG TIMUR GT</v>
          </cell>
        </row>
        <row r="169881">
          <cell r="M169881" t="str">
            <v>PT. PINUS MERAH ABADI - SERANG TIMUR GT</v>
          </cell>
        </row>
        <row r="169882">
          <cell r="M169882" t="str">
            <v>PT. PINUS MERAH ABADI - SERANG TIMUR GT</v>
          </cell>
        </row>
        <row r="169883">
          <cell r="M169883" t="str">
            <v>PT. PINUS MERAH ABADI - SERANG TIMUR GT</v>
          </cell>
        </row>
        <row r="169884">
          <cell r="M169884" t="str">
            <v>PT. PINUS MERAH ABADI - SERANG TIMUR GT</v>
          </cell>
        </row>
        <row r="169885">
          <cell r="M169885" t="str">
            <v>PT. PINUS MERAH ABADI - SERANG TIMUR GT</v>
          </cell>
        </row>
        <row r="169886">
          <cell r="M169886" t="str">
            <v>PT. PINUS MERAH ABADI - SERANG TIMUR GT</v>
          </cell>
        </row>
        <row r="169887">
          <cell r="M169887" t="str">
            <v>PT. PINUS MERAH ABADI - SERANG TIMUR GT</v>
          </cell>
        </row>
        <row r="169888">
          <cell r="M169888" t="str">
            <v>PT. PINUS MERAH ABADI - SERANG TIMUR GT</v>
          </cell>
        </row>
        <row r="169889">
          <cell r="M169889" t="str">
            <v>PT. PINUS MERAH ABADI - SERANG TIMUR GT</v>
          </cell>
        </row>
        <row r="169890">
          <cell r="M169890" t="str">
            <v>PT. PINUS MERAH ABADI - SERANG TIMUR GT</v>
          </cell>
        </row>
        <row r="169891">
          <cell r="M169891" t="str">
            <v>PT. PINUS MERAH ABADI - SERANG TIMUR GT</v>
          </cell>
        </row>
        <row r="169892">
          <cell r="M169892" t="str">
            <v>PT. PINUS MERAH ABADI - SERANG TIMUR GT</v>
          </cell>
        </row>
        <row r="169893">
          <cell r="M169893" t="str">
            <v>PT. PINUS MERAH ABADI - SERANG TIMUR GT</v>
          </cell>
        </row>
        <row r="169894">
          <cell r="M169894" t="str">
            <v>PT. PINUS MERAH ABADI - SERANG TIMUR GT</v>
          </cell>
        </row>
        <row r="169895">
          <cell r="M169895" t="str">
            <v>PT. PINUS MERAH ABADI - SERANG TIMUR GT</v>
          </cell>
        </row>
        <row r="169896">
          <cell r="M169896" t="str">
            <v>PT. PINUS MERAH ABADI - SERANG TIMUR GT</v>
          </cell>
        </row>
        <row r="169897">
          <cell r="M169897" t="str">
            <v>PT. PINUS MERAH ABADI - SERANG TIMUR GT</v>
          </cell>
        </row>
        <row r="169898">
          <cell r="M169898" t="str">
            <v>PT. PINUS MERAH ABADI - SERANG TIMUR GT</v>
          </cell>
        </row>
        <row r="169899">
          <cell r="M169899" t="str">
            <v>PT. PINUS MERAH ABADI - SERANG TIMUR GT</v>
          </cell>
        </row>
        <row r="169900">
          <cell r="M169900" t="str">
            <v>PT. PINUS MERAH ABADI - SERANG TIMUR GT</v>
          </cell>
        </row>
        <row r="169901">
          <cell r="M169901" t="str">
            <v>PT. PINUS MERAH ABADI - SERANG TIMUR GT</v>
          </cell>
        </row>
        <row r="169902">
          <cell r="M169902" t="str">
            <v>PT. PINUS MERAH ABADI - SERANG TIMUR GT</v>
          </cell>
        </row>
        <row r="169903">
          <cell r="M169903" t="str">
            <v>PT. PINUS MERAH ABADI - SERANG TIMUR GT</v>
          </cell>
        </row>
        <row r="169904">
          <cell r="M169904" t="str">
            <v>PT. PINUS MERAH ABADI - SERANG TIMUR GT</v>
          </cell>
        </row>
        <row r="169905">
          <cell r="M169905" t="str">
            <v>PT. PINUS MERAH ABADI - SERANG TIMUR GT</v>
          </cell>
        </row>
        <row r="169906">
          <cell r="M169906" t="str">
            <v>PT. PINUS MERAH ABADI - SERANG TIMUR GT</v>
          </cell>
        </row>
        <row r="169907">
          <cell r="M169907" t="str">
            <v>PT. PINUS MERAH ABADI - SERANG TIMUR GT</v>
          </cell>
        </row>
        <row r="169908">
          <cell r="M169908" t="str">
            <v>PT. PINUS MERAH ABADI - SERANG TIMUR GT</v>
          </cell>
        </row>
        <row r="169909">
          <cell r="M169909" t="str">
            <v>PT. PINUS MERAH ABADI - SERANG TIMUR GT</v>
          </cell>
        </row>
        <row r="169910">
          <cell r="M169910" t="str">
            <v>PT. PINUS MERAH ABADI - SERANG TIMUR GT</v>
          </cell>
        </row>
        <row r="169911">
          <cell r="M169911" t="str">
            <v>PT. PINUS MERAH ABADI - SERANG TIMUR GT</v>
          </cell>
        </row>
        <row r="169912">
          <cell r="M169912" t="str">
            <v>PT. PINUS MERAH ABADI - SERANG TIMUR GT</v>
          </cell>
        </row>
        <row r="169913">
          <cell r="M169913" t="str">
            <v>PT. PINUS MERAH ABADI - SERANG TIMUR GT</v>
          </cell>
        </row>
        <row r="169914">
          <cell r="M169914" t="str">
            <v>PT. PINUS MERAH ABADI - SERANG TIMUR GT</v>
          </cell>
        </row>
        <row r="169915">
          <cell r="M169915" t="str">
            <v>PT. PINUS MERAH ABADI - SERANG TIMUR GT</v>
          </cell>
        </row>
        <row r="169916">
          <cell r="M169916" t="str">
            <v>PT. PINUS MERAH ABADI - SERANG TIMUR GT</v>
          </cell>
        </row>
        <row r="169917">
          <cell r="M169917" t="str">
            <v>PT. PINUS MERAH ABADI - SERANG TIMUR GT</v>
          </cell>
        </row>
        <row r="169918">
          <cell r="M169918" t="str">
            <v>PT. PINUS MERAH ABADI - SERANG TIMUR GT</v>
          </cell>
        </row>
        <row r="169919">
          <cell r="M169919" t="str">
            <v>PT. PINUS MERAH ABADI - SERANG TIMUR GT</v>
          </cell>
        </row>
        <row r="169920">
          <cell r="M169920" t="str">
            <v>PT. PINUS MERAH ABADI - SERANG TIMUR GT</v>
          </cell>
        </row>
        <row r="169921">
          <cell r="M169921" t="str">
            <v>PT. PINUS MERAH ABADI - SERANG TIMUR GT</v>
          </cell>
        </row>
        <row r="169922">
          <cell r="M169922" t="str">
            <v>PT. PINUS MERAH ABADI - SERANG TIMUR GT</v>
          </cell>
        </row>
        <row r="169923">
          <cell r="M169923" t="str">
            <v>PT. PINUS MERAH ABADI - SERANG TIMUR GT</v>
          </cell>
        </row>
        <row r="169924">
          <cell r="M169924" t="str">
            <v>PT. PINUS MERAH ABADI - SERANG TIMUR GT</v>
          </cell>
        </row>
        <row r="169925">
          <cell r="M169925" t="str">
            <v>PT. PINUS MERAH ABADI - SERANG TIMUR GT</v>
          </cell>
        </row>
        <row r="169926">
          <cell r="M169926" t="str">
            <v>PT. PINUS MERAH ABADI - SERANG TIMUR GT</v>
          </cell>
        </row>
        <row r="169927">
          <cell r="M169927" t="str">
            <v>PT. PINUS MERAH ABADI - SERANG TIMUR GT</v>
          </cell>
        </row>
        <row r="169928">
          <cell r="M169928" t="str">
            <v>PT. PINUS MERAH ABADI - SERANG TIMUR GT</v>
          </cell>
        </row>
        <row r="169929">
          <cell r="M169929" t="str">
            <v>PT. PINUS MERAH ABADI - SERANG TIMUR GT</v>
          </cell>
        </row>
        <row r="169930">
          <cell r="M169930" t="str">
            <v>PT. PINUS MERAH ABADI - SERANG TIMUR GT</v>
          </cell>
        </row>
        <row r="169931">
          <cell r="M169931" t="str">
            <v>PT. PINUS MERAH ABADI - SERANG TIMUR GT</v>
          </cell>
        </row>
        <row r="169932">
          <cell r="M169932" t="str">
            <v>PT. PINUS MERAH ABADI - SERANG TIMUR GT</v>
          </cell>
        </row>
        <row r="169933">
          <cell r="M169933" t="str">
            <v>PT. PINUS MERAH ABADI - SERANG TIMUR GT</v>
          </cell>
        </row>
        <row r="169934">
          <cell r="M169934" t="str">
            <v>PT. PINUS MERAH ABADI - SERANG TIMUR GT</v>
          </cell>
        </row>
        <row r="169935">
          <cell r="M169935" t="str">
            <v>PT. PINUS MERAH ABADI - SERANG TIMUR GT</v>
          </cell>
        </row>
        <row r="169936">
          <cell r="M169936" t="str">
            <v>PT. PINUS MERAH ABADI - SERANG TIMUR GT</v>
          </cell>
        </row>
        <row r="169937">
          <cell r="M169937" t="str">
            <v>PT. PINUS MERAH ABADI - SERANG TIMUR GT</v>
          </cell>
        </row>
        <row r="169938">
          <cell r="M169938" t="str">
            <v>PT. PINUS MERAH ABADI - SERANG TIMUR GT</v>
          </cell>
        </row>
        <row r="169939">
          <cell r="M169939" t="str">
            <v>PT. PINUS MERAH ABADI - SERANG TIMUR GT</v>
          </cell>
        </row>
        <row r="169940">
          <cell r="M169940" t="str">
            <v>PT. PINUS MERAH ABADI - SERANG TIMUR GT</v>
          </cell>
        </row>
        <row r="169941">
          <cell r="M169941" t="str">
            <v>PT. PINUS MERAH ABADI - SERANG TIMUR GT</v>
          </cell>
        </row>
        <row r="169942">
          <cell r="M169942" t="str">
            <v>PT. PINUS MERAH ABADI - SERANG TIMUR GT</v>
          </cell>
        </row>
        <row r="169943">
          <cell r="M169943" t="str">
            <v>PT. PINUS MERAH ABADI - SERANG TIMUR GT</v>
          </cell>
        </row>
        <row r="169944">
          <cell r="M169944" t="str">
            <v>PT. PINUS MERAH ABADI - SERANG TIMUR GT</v>
          </cell>
        </row>
        <row r="169945">
          <cell r="M169945" t="str">
            <v>PT. PINUS MERAH ABADI - SERANG TIMUR GT</v>
          </cell>
        </row>
        <row r="169946">
          <cell r="M169946" t="str">
            <v>PT. PINUS MERAH ABADI - SERANG TIMUR GT</v>
          </cell>
        </row>
        <row r="169947">
          <cell r="M169947" t="str">
            <v>PT. PINUS MERAH ABADI - SERANG TIMUR GT</v>
          </cell>
        </row>
        <row r="169948">
          <cell r="M169948" t="str">
            <v>PT. PINUS MERAH ABADI - SERANG TIMUR GT</v>
          </cell>
        </row>
        <row r="169949">
          <cell r="M169949" t="str">
            <v>PT. PINUS MERAH ABADI - SERANG TIMUR GT</v>
          </cell>
        </row>
        <row r="169950">
          <cell r="M169950" t="str">
            <v>PT. PINUS MERAH ABADI - SERANG TIMUR GT</v>
          </cell>
        </row>
        <row r="169951">
          <cell r="M169951" t="str">
            <v>PT. PINUS MERAH ABADI - SERANG TIMUR GT</v>
          </cell>
        </row>
        <row r="169952">
          <cell r="M169952" t="str">
            <v>PT. PINUS MERAH ABADI - SERANG TIMUR GT</v>
          </cell>
        </row>
        <row r="169953">
          <cell r="M169953" t="str">
            <v>PT. PINUS MERAH ABADI - SERANG TIMUR GT</v>
          </cell>
        </row>
        <row r="169954">
          <cell r="M169954" t="str">
            <v>PT. PINUS MERAH ABADI - SERANG TIMUR GT</v>
          </cell>
        </row>
        <row r="169955">
          <cell r="M169955" t="str">
            <v>PT. PINUS MERAH ABADI - SERANG TIMUR GT</v>
          </cell>
        </row>
        <row r="169956">
          <cell r="M169956" t="str">
            <v>PT. PINUS MERAH ABADI - SERANG TIMUR GT</v>
          </cell>
        </row>
        <row r="169957">
          <cell r="M169957" t="str">
            <v>PT. PINUS MERAH ABADI - SERANG TIMUR GT</v>
          </cell>
        </row>
        <row r="169958">
          <cell r="M169958" t="str">
            <v>PT. PINUS MERAH ABADI - SERANG TIMUR GT</v>
          </cell>
        </row>
        <row r="169959">
          <cell r="M169959" t="str">
            <v>PT. PINUS MERAH ABADI - SERANG TIMUR GT</v>
          </cell>
        </row>
        <row r="169960">
          <cell r="M169960" t="str">
            <v>PT. PINUS MERAH ABADI - SERANG TIMUR GT</v>
          </cell>
        </row>
        <row r="169961">
          <cell r="M169961" t="str">
            <v>PT. PINUS MERAH ABADI - SERANG TIMUR GT</v>
          </cell>
        </row>
        <row r="169962">
          <cell r="M169962" t="str">
            <v>PT. PINUS MERAH ABADI - SERANG TIMUR GT</v>
          </cell>
        </row>
        <row r="169963">
          <cell r="M169963" t="str">
            <v>PT. PINUS MERAH ABADI - SERANG TIMUR GT</v>
          </cell>
        </row>
        <row r="169964">
          <cell r="M169964" t="str">
            <v>PT. PINUS MERAH ABADI - SERANG TIMUR GT</v>
          </cell>
        </row>
        <row r="169965">
          <cell r="M169965" t="str">
            <v>PT. PINUS MERAH ABADI - SERANG TIMUR GT</v>
          </cell>
        </row>
        <row r="169966">
          <cell r="M169966" t="str">
            <v>PT. PINUS MERAH ABADI - SERANG TIMUR GT</v>
          </cell>
        </row>
        <row r="169967">
          <cell r="M169967" t="str">
            <v>PT. PINUS MERAH ABADI - SERANG TIMUR GT</v>
          </cell>
        </row>
        <row r="169968">
          <cell r="M169968" t="str">
            <v>PT. PINUS MERAH ABADI - SERANG TIMUR GT</v>
          </cell>
        </row>
        <row r="169969">
          <cell r="M169969" t="str">
            <v>PT. PINUS MERAH ABADI - SERANG TIMUR GT</v>
          </cell>
        </row>
        <row r="169970">
          <cell r="M169970" t="str">
            <v>PT. PINUS MERAH ABADI - SERANG TIMUR GT</v>
          </cell>
        </row>
        <row r="169971">
          <cell r="M169971" t="str">
            <v>PT. PINUS MERAH ABADI - SERANG TIMUR GT</v>
          </cell>
        </row>
        <row r="169972">
          <cell r="M169972" t="str">
            <v>PT. PINUS MERAH ABADI - SERANG TIMUR GT</v>
          </cell>
        </row>
        <row r="169973">
          <cell r="M169973" t="str">
            <v>PT. PINUS MERAH ABADI - SERANG TIMUR GT</v>
          </cell>
        </row>
        <row r="169974">
          <cell r="M169974" t="str">
            <v>PT. PINUS MERAH ABADI - SERANG TIMUR GT</v>
          </cell>
        </row>
        <row r="169975">
          <cell r="M169975" t="str">
            <v>PT. PINUS MERAH ABADI - SERANG TIMUR GT</v>
          </cell>
        </row>
        <row r="169976">
          <cell r="M169976" t="str">
            <v>PT. PINUS MERAH ABADI - SERANG TIMUR GT</v>
          </cell>
        </row>
        <row r="169977">
          <cell r="M169977" t="str">
            <v>PT. PINUS MERAH ABADI - SERANG TIMUR GT</v>
          </cell>
        </row>
        <row r="169978">
          <cell r="M169978" t="str">
            <v>PT. PINUS MERAH ABADI - SERANG TIMUR GT</v>
          </cell>
        </row>
        <row r="169979">
          <cell r="M169979" t="str">
            <v>PT. PINUS MERAH ABADI - SERANG TIMUR GT</v>
          </cell>
        </row>
        <row r="169980">
          <cell r="M169980" t="str">
            <v>PT. PINUS MERAH ABADI - SERANG TIMUR GT</v>
          </cell>
        </row>
        <row r="169981">
          <cell r="M169981" t="str">
            <v>PT. PINUS MERAH ABADI - SERANG TIMUR GT</v>
          </cell>
        </row>
        <row r="169982">
          <cell r="M169982" t="str">
            <v>PT. PINUS MERAH ABADI - SERANG TIMUR GT</v>
          </cell>
        </row>
        <row r="169983">
          <cell r="M169983" t="str">
            <v>PT. PINUS MERAH ABADI - SERANG TIMUR GT</v>
          </cell>
        </row>
        <row r="169984">
          <cell r="M169984" t="str">
            <v>PT. PINUS MERAH ABADI - SERANG TIMUR GT</v>
          </cell>
        </row>
        <row r="169985">
          <cell r="M169985" t="str">
            <v>PT. PINUS MERAH ABADI - SERANG TIMUR GT</v>
          </cell>
        </row>
        <row r="169986">
          <cell r="M169986" t="str">
            <v>PT. PINUS MERAH ABADI - SERANG TIMUR GT</v>
          </cell>
        </row>
        <row r="169987">
          <cell r="M169987" t="str">
            <v>PT. PINUS MERAH ABADI - SERANG TIMUR GT</v>
          </cell>
        </row>
        <row r="169988">
          <cell r="M169988" t="str">
            <v>PT. PINUS MERAH ABADI - SERANG TIMUR GT</v>
          </cell>
        </row>
        <row r="169989">
          <cell r="M169989" t="str">
            <v>PT. PINUS MERAH ABADI - SERANG TIMUR GT</v>
          </cell>
        </row>
        <row r="169990">
          <cell r="M169990" t="str">
            <v>PT. PINUS MERAH ABADI - SERANG TIMUR GT</v>
          </cell>
        </row>
        <row r="169991">
          <cell r="M169991" t="str">
            <v>PT. PINUS MERAH ABADI - SERANG TIMUR GT</v>
          </cell>
        </row>
        <row r="169992">
          <cell r="M169992" t="str">
            <v>PT. PINUS MERAH ABADI - SERANG TIMUR GT</v>
          </cell>
        </row>
        <row r="169993">
          <cell r="M169993" t="str">
            <v>PT. PINUS MERAH ABADI - SERANG TIMUR GT</v>
          </cell>
        </row>
        <row r="169994">
          <cell r="M169994" t="str">
            <v>PT. PINUS MERAH ABADI - SERANG TIMUR GT</v>
          </cell>
        </row>
        <row r="169995">
          <cell r="M169995" t="str">
            <v>PT. PINUS MERAH ABADI - SERANG TIMUR GT</v>
          </cell>
        </row>
        <row r="169996">
          <cell r="M169996" t="str">
            <v>PT. PINUS MERAH ABADI - SERANG TIMUR GT</v>
          </cell>
        </row>
        <row r="169997">
          <cell r="M169997" t="str">
            <v>PT. PINUS MERAH ABADI - SERANG TIMUR GT</v>
          </cell>
        </row>
        <row r="169998">
          <cell r="M169998" t="str">
            <v>PT. PINUS MERAH ABADI - SERANG TIMUR GT</v>
          </cell>
        </row>
        <row r="169999">
          <cell r="M169999" t="str">
            <v>PT. PINUS MERAH ABADI - SERANG TIMUR GT</v>
          </cell>
        </row>
        <row r="170000">
          <cell r="M170000" t="str">
            <v>PT. PINUS MERAH ABADI - SERANG TIMUR GT</v>
          </cell>
        </row>
        <row r="170001">
          <cell r="M170001" t="str">
            <v>PT. PINUS MERAH ABADI - SERANG TIMUR GT</v>
          </cell>
        </row>
        <row r="170002">
          <cell r="M170002" t="str">
            <v>PT. PINUS MERAH ABADI - SERANG TIMUR GT</v>
          </cell>
        </row>
        <row r="170003">
          <cell r="M170003" t="str">
            <v>PT. PINUS MERAH ABADI - SERANG TIMUR GT</v>
          </cell>
        </row>
        <row r="170004">
          <cell r="M170004" t="str">
            <v>PT. PINUS MERAH ABADI - SERANG TIMUR GT</v>
          </cell>
        </row>
        <row r="170005">
          <cell r="M170005" t="str">
            <v>PT. PINUS MERAH ABADI - SERANG TIMUR GT</v>
          </cell>
        </row>
        <row r="170006">
          <cell r="M170006" t="str">
            <v>PT. PINUS MERAH ABADI - SERANG TIMUR GT</v>
          </cell>
        </row>
        <row r="170007">
          <cell r="M170007" t="str">
            <v>PT. PINUS MERAH ABADI - SERANG TIMUR GT</v>
          </cell>
        </row>
        <row r="170008">
          <cell r="M170008" t="str">
            <v>PT. PINUS MERAH ABADI - SERANG TIMUR GT</v>
          </cell>
        </row>
        <row r="170009">
          <cell r="M170009" t="str">
            <v>PT. PINUS MERAH ABADI - SERANG TIMUR GT</v>
          </cell>
        </row>
        <row r="170010">
          <cell r="M170010" t="str">
            <v>PT. PINUS MERAH ABADI - SERANG TIMUR GT</v>
          </cell>
        </row>
        <row r="170011">
          <cell r="M170011" t="str">
            <v>PT. PINUS MERAH ABADI - SERANG TIMUR GT</v>
          </cell>
        </row>
        <row r="170012">
          <cell r="M170012" t="str">
            <v>PT. PINUS MERAH ABADI - SERANG TIMUR GT</v>
          </cell>
        </row>
        <row r="170013">
          <cell r="M170013" t="str">
            <v>PT. PINUS MERAH ABADI - SERANG TIMUR GT</v>
          </cell>
        </row>
        <row r="170014">
          <cell r="M170014" t="str">
            <v>PT. PINUS MERAH ABADI - SERANG TIMUR GT</v>
          </cell>
        </row>
        <row r="170015">
          <cell r="M170015" t="str">
            <v>PT. PINUS MERAH ABADI - SERANG TIMUR GT</v>
          </cell>
        </row>
        <row r="170016">
          <cell r="M170016" t="str">
            <v>PT. PINUS MERAH ABADI - SERANG TIMUR GT</v>
          </cell>
        </row>
        <row r="170017">
          <cell r="M170017" t="str">
            <v>PT. PINUS MERAH ABADI - SERANG TIMUR GT</v>
          </cell>
        </row>
        <row r="170018">
          <cell r="M170018" t="str">
            <v>PT. PINUS MERAH ABADI - SERANG TIMUR GT</v>
          </cell>
        </row>
        <row r="170019">
          <cell r="M170019" t="str">
            <v>PT. PINUS MERAH ABADI - SERANG TIMUR GT</v>
          </cell>
        </row>
        <row r="170020">
          <cell r="M170020" t="str">
            <v>PT. PINUS MERAH ABADI - SERANG TIMUR GT</v>
          </cell>
        </row>
        <row r="170021">
          <cell r="M170021" t="str">
            <v>PT. PINUS MERAH ABADI - SERANG TIMUR GT</v>
          </cell>
        </row>
        <row r="170022">
          <cell r="M170022" t="str">
            <v>PT. PINUS MERAH ABADI - SERANG TIMUR GT</v>
          </cell>
        </row>
        <row r="170023">
          <cell r="M170023" t="str">
            <v>PT. PINUS MERAH ABADI - SERANG TIMUR GT</v>
          </cell>
        </row>
        <row r="170024">
          <cell r="M170024" t="str">
            <v>PT. PINUS MERAH ABADI - SERANG TIMUR GT</v>
          </cell>
        </row>
        <row r="170025">
          <cell r="M170025" t="str">
            <v>PT. PINUS MERAH ABADI - SERANG TIMUR GT</v>
          </cell>
        </row>
        <row r="170026">
          <cell r="M170026" t="str">
            <v>PT. PINUS MERAH ABADI - SERANG TIMUR GT</v>
          </cell>
        </row>
        <row r="170027">
          <cell r="M170027" t="str">
            <v>PT. PINUS MERAH ABADI - SERANG TIMUR GT</v>
          </cell>
        </row>
        <row r="170028">
          <cell r="M170028" t="str">
            <v>PT. PINUS MERAH ABADI - SERANG TIMUR GT</v>
          </cell>
        </row>
        <row r="170029">
          <cell r="M170029" t="str">
            <v>PT. PINUS MERAH ABADI - SERANG TIMUR GT</v>
          </cell>
        </row>
        <row r="170030">
          <cell r="M170030" t="str">
            <v>PT. PINUS MERAH ABADI - SERANG TIMUR GT</v>
          </cell>
        </row>
        <row r="170031">
          <cell r="M170031" t="str">
            <v>PT. PINUS MERAH ABADI - SERANG TIMUR GT</v>
          </cell>
        </row>
        <row r="170032">
          <cell r="M170032" t="str">
            <v>PT. PINUS MERAH ABADI - SERANG TIMUR GT</v>
          </cell>
        </row>
        <row r="170033">
          <cell r="M170033" t="str">
            <v>PT. PINUS MERAH ABADI - SERANG TIMUR GT</v>
          </cell>
        </row>
        <row r="170034">
          <cell r="M170034" t="str">
            <v>PT. PINUS MERAH ABADI - SERANG TIMUR GT</v>
          </cell>
        </row>
        <row r="170035">
          <cell r="M170035" t="str">
            <v>PT. PINUS MERAH ABADI - SERANG TIMUR GT</v>
          </cell>
        </row>
        <row r="170036">
          <cell r="M170036" t="str">
            <v>PT. PINUS MERAH ABADI - SERANG TIMUR GT</v>
          </cell>
        </row>
        <row r="170037">
          <cell r="M170037" t="str">
            <v>PT. PINUS MERAH ABADI - SERANG TIMUR GT</v>
          </cell>
        </row>
        <row r="170038">
          <cell r="M170038" t="str">
            <v>PT. PINUS MERAH ABADI - SERANG TIMUR GT</v>
          </cell>
        </row>
        <row r="170039">
          <cell r="M170039" t="str">
            <v>PT. PINUS MERAH ABADI - SERANG TIMUR GT</v>
          </cell>
        </row>
        <row r="170040">
          <cell r="M170040" t="str">
            <v>PT. PINUS MERAH ABADI - SERANG TIMUR GT</v>
          </cell>
        </row>
        <row r="170041">
          <cell r="M170041" t="str">
            <v>PT. PINUS MERAH ABADI - SERANG TIMUR GT</v>
          </cell>
        </row>
        <row r="170042">
          <cell r="M170042" t="str">
            <v>PT. PINUS MERAH ABADI - SERANG TIMUR GT</v>
          </cell>
        </row>
        <row r="170043">
          <cell r="M170043" t="str">
            <v>PT. PINUS MERAH ABADI - SERANG TIMUR GT</v>
          </cell>
        </row>
        <row r="170044">
          <cell r="M170044" t="str">
            <v>PT. PINUS MERAH ABADI - SERANG TIMUR GT</v>
          </cell>
        </row>
        <row r="170045">
          <cell r="M170045" t="str">
            <v>PT. PINUS MERAH ABADI - SERANG TIMUR GT</v>
          </cell>
        </row>
        <row r="170046">
          <cell r="M170046" t="str">
            <v>PT. PINUS MERAH ABADI - SERANG TIMUR GT</v>
          </cell>
        </row>
        <row r="170047">
          <cell r="M170047" t="str">
            <v>PT. PINUS MERAH ABADI - SERANG TIMUR GT</v>
          </cell>
        </row>
        <row r="170048">
          <cell r="M170048" t="str">
            <v>PT. PINUS MERAH ABADI - SERANG TIMUR GT</v>
          </cell>
        </row>
        <row r="170049">
          <cell r="M170049" t="str">
            <v>PT. PINUS MERAH ABADI - SERANG TIMUR GT</v>
          </cell>
        </row>
        <row r="170050">
          <cell r="M170050" t="str">
            <v>PT. PINUS MERAH ABADI - SERANG TIMUR GT</v>
          </cell>
        </row>
        <row r="170051">
          <cell r="M170051" t="str">
            <v>PT. PINUS MERAH ABADI - SERANG TIMUR GT</v>
          </cell>
        </row>
        <row r="170052">
          <cell r="M170052" t="str">
            <v>PT. PINUS MERAH ABADI - SERANG TIMUR GT</v>
          </cell>
        </row>
        <row r="170053">
          <cell r="M170053" t="str">
            <v>PT. PINUS MERAH ABADI - SERANG TIMUR GT</v>
          </cell>
        </row>
        <row r="170054">
          <cell r="M170054" t="str">
            <v>PT. PINUS MERAH ABADI - SERANG TIMUR GT</v>
          </cell>
        </row>
        <row r="170055">
          <cell r="M170055" t="str">
            <v>PT. PINUS MERAH ABADI - SERANG TIMUR GT</v>
          </cell>
        </row>
        <row r="170056">
          <cell r="M170056" t="str">
            <v>PT. PINUS MERAH ABADI - SERANG TIMUR GT</v>
          </cell>
        </row>
        <row r="170057">
          <cell r="M170057" t="str">
            <v>PT. PINUS MERAH ABADI - SERANG TIMUR GT</v>
          </cell>
        </row>
        <row r="170058">
          <cell r="M170058" t="str">
            <v>PT. PINUS MERAH ABADI - SERANG TIMUR GT</v>
          </cell>
        </row>
        <row r="170059">
          <cell r="M170059" t="str">
            <v>PT. PINUS MERAH ABADI - SERANG TIMUR GT</v>
          </cell>
        </row>
        <row r="170060">
          <cell r="M170060" t="str">
            <v>PT. PINUS MERAH ABADI - SERANG TIMUR GT</v>
          </cell>
        </row>
        <row r="170061">
          <cell r="M170061" t="str">
            <v>PT. PINUS MERAH ABADI - SERANG TIMUR GT</v>
          </cell>
        </row>
        <row r="170062">
          <cell r="M170062" t="str">
            <v>PT. PINUS MERAH ABADI - SERANG TIMUR GT</v>
          </cell>
        </row>
        <row r="170063">
          <cell r="M170063" t="str">
            <v>PT. PINUS MERAH ABADI - SERANG TIMUR GT</v>
          </cell>
        </row>
        <row r="170064">
          <cell r="M170064" t="str">
            <v>PT. PINUS MERAH ABADI - SERANG TIMUR GT</v>
          </cell>
        </row>
        <row r="170065">
          <cell r="M170065" t="str">
            <v>PT. PINUS MERAH ABADI - SERANG TIMUR GT</v>
          </cell>
        </row>
        <row r="170066">
          <cell r="M170066" t="str">
            <v>PT. PINUS MERAH ABADI - SERANG TIMUR GT</v>
          </cell>
        </row>
        <row r="170067">
          <cell r="M170067" t="str">
            <v>PT. PINUS MERAH ABADI - SERANG TIMUR GT</v>
          </cell>
        </row>
        <row r="170068">
          <cell r="M170068" t="str">
            <v>PT. PINUS MERAH ABADI - SERANG TIMUR GT</v>
          </cell>
        </row>
        <row r="170069">
          <cell r="M170069" t="str">
            <v>PT. PINUS MERAH ABADI - SERANG TIMUR GT</v>
          </cell>
        </row>
        <row r="170070">
          <cell r="M170070" t="str">
            <v>PT. PINUS MERAH ABADI - SERANG TIMUR GT</v>
          </cell>
        </row>
        <row r="170071">
          <cell r="M170071" t="str">
            <v>PT. PINUS MERAH ABADI - SERANG TIMUR GT</v>
          </cell>
        </row>
        <row r="170072">
          <cell r="M170072" t="str">
            <v>PT. PINUS MERAH ABADI - SERANG TIMUR GT</v>
          </cell>
        </row>
        <row r="170073">
          <cell r="M170073" t="str">
            <v>PT. PINUS MERAH ABADI - SERANG TIMUR GT</v>
          </cell>
        </row>
        <row r="170074">
          <cell r="M170074" t="str">
            <v>PT. PINUS MERAH ABADI - SERANG TIMUR GT</v>
          </cell>
        </row>
        <row r="170075">
          <cell r="M170075" t="str">
            <v>PT. PINUS MERAH ABADI - SERANG TIMUR GT</v>
          </cell>
        </row>
        <row r="170076">
          <cell r="M170076" t="str">
            <v>PT. PINUS MERAH ABADI - SERANG TIMUR GT</v>
          </cell>
        </row>
        <row r="170077">
          <cell r="M170077" t="str">
            <v>PT. PINUS MERAH ABADI - SERANG TIMUR GT</v>
          </cell>
        </row>
        <row r="170078">
          <cell r="M170078" t="str">
            <v>PT. PINUS MERAH ABADI - SERANG TIMUR GT</v>
          </cell>
        </row>
        <row r="170079">
          <cell r="M170079" t="str">
            <v>PT. PINUS MERAH ABADI - SERANG TIMUR GT</v>
          </cell>
        </row>
        <row r="170080">
          <cell r="M170080" t="str">
            <v>PT. PINUS MERAH ABADI - SERANG TIMUR GT</v>
          </cell>
        </row>
        <row r="170081">
          <cell r="M170081" t="str">
            <v>PT. PINUS MERAH ABADI - SERANG TIMUR GT</v>
          </cell>
        </row>
        <row r="170082">
          <cell r="M170082" t="str">
            <v>PT. PINUS MERAH ABADI - SERANG TIMUR GT</v>
          </cell>
        </row>
        <row r="170083">
          <cell r="M170083" t="str">
            <v>PT. PINUS MERAH ABADI - SERANG TIMUR GT</v>
          </cell>
        </row>
        <row r="170084">
          <cell r="M170084" t="str">
            <v>PT. PINUS MERAH ABADI - SERANG TIMUR GT</v>
          </cell>
        </row>
        <row r="170085">
          <cell r="M170085" t="str">
            <v>PT. PINUS MERAH ABADI - SERANG TIMUR GT</v>
          </cell>
        </row>
        <row r="170086">
          <cell r="M170086" t="str">
            <v>PT. PINUS MERAH ABADI - SERANG TIMUR GT</v>
          </cell>
        </row>
        <row r="170087">
          <cell r="M170087" t="str">
            <v>PT. PINUS MERAH ABADI - SERANG TIMUR GT</v>
          </cell>
        </row>
        <row r="170088">
          <cell r="M170088" t="str">
            <v>PT. PINUS MERAH ABADI - SERANG TIMUR GT</v>
          </cell>
        </row>
        <row r="170089">
          <cell r="M170089" t="str">
            <v>PT. PINUS MERAH ABADI - SERANG TIMUR GT</v>
          </cell>
        </row>
        <row r="170090">
          <cell r="M170090" t="str">
            <v>PT. PINUS MERAH ABADI - SERANG TIMUR GT</v>
          </cell>
        </row>
        <row r="170091">
          <cell r="M170091" t="str">
            <v>PT. PINUS MERAH ABADI - SERANG TIMUR GT</v>
          </cell>
        </row>
        <row r="170092">
          <cell r="M170092" t="str">
            <v>PT. PINUS MERAH ABADI - SERANG TIMUR GT</v>
          </cell>
        </row>
        <row r="170093">
          <cell r="M170093" t="str">
            <v>PT. PINUS MERAH ABADI - SERANG TIMUR GT</v>
          </cell>
        </row>
        <row r="170094">
          <cell r="M170094" t="str">
            <v>PT. PINUS MERAH ABADI - SERANG TIMUR GT</v>
          </cell>
        </row>
        <row r="170095">
          <cell r="M170095" t="str">
            <v>PT. PINUS MERAH ABADI - SERANG TIMUR GT</v>
          </cell>
        </row>
        <row r="170096">
          <cell r="M170096" t="str">
            <v>PT. PINUS MERAH ABADI - SERANG TIMUR GT</v>
          </cell>
        </row>
        <row r="170097">
          <cell r="M170097" t="str">
            <v>PT. PINUS MERAH ABADI - SERANG TIMUR GT</v>
          </cell>
        </row>
        <row r="170098">
          <cell r="M170098" t="str">
            <v>PT. PINUS MERAH ABADI - SERANG TIMUR GT</v>
          </cell>
        </row>
        <row r="170099">
          <cell r="M170099" t="str">
            <v>PT. PINUS MERAH ABADI - SERANG TIMUR GT</v>
          </cell>
        </row>
        <row r="170100">
          <cell r="M170100" t="str">
            <v>PT. PINUS MERAH ABADI - SERANG TIMUR GT</v>
          </cell>
        </row>
        <row r="170101">
          <cell r="M170101" t="str">
            <v>PT. PINUS MERAH ABADI - SERANG TIMUR GT</v>
          </cell>
        </row>
        <row r="170102">
          <cell r="M170102" t="str">
            <v>PT. PINUS MERAH ABADI - SERANG TIMUR GT</v>
          </cell>
        </row>
        <row r="170103">
          <cell r="M170103" t="str">
            <v>PT. PINUS MERAH ABADI - SERANG TIMUR GT</v>
          </cell>
        </row>
        <row r="170104">
          <cell r="M170104" t="str">
            <v>PT. PINUS MERAH ABADI - SERANG TIMUR GT</v>
          </cell>
        </row>
        <row r="170105">
          <cell r="M170105" t="str">
            <v>PT. PINUS MERAH ABADI - SERANG TIMUR GT</v>
          </cell>
        </row>
        <row r="170106">
          <cell r="M170106" t="str">
            <v>PT. PINUS MERAH ABADI - SERANG TIMUR GT</v>
          </cell>
        </row>
        <row r="170107">
          <cell r="M170107" t="str">
            <v>PT. PINUS MERAH ABADI - SERANG TIMUR GT</v>
          </cell>
        </row>
        <row r="170108">
          <cell r="M170108" t="str">
            <v>PT. PINUS MERAH ABADI - SERANG TIMUR GT</v>
          </cell>
        </row>
        <row r="170109">
          <cell r="M170109" t="str">
            <v>PT. PINUS MERAH ABADI - SERANG TIMUR GT</v>
          </cell>
        </row>
        <row r="170110">
          <cell r="M170110" t="str">
            <v>PT. PINUS MERAH ABADI - SERANG TIMUR GT</v>
          </cell>
        </row>
        <row r="170111">
          <cell r="M170111" t="str">
            <v>PT. PINUS MERAH ABADI - SERANG TIMUR GT</v>
          </cell>
        </row>
        <row r="170112">
          <cell r="M170112" t="str">
            <v>PT. PINUS MERAH ABADI - SERANG TIMUR GT</v>
          </cell>
        </row>
        <row r="170113">
          <cell r="M170113" t="str">
            <v>PT. PINUS MERAH ABADI - SERANG TIMUR GT</v>
          </cell>
        </row>
        <row r="170114">
          <cell r="M170114" t="str">
            <v>PT. PINUS MERAH ABADI - SERANG TIMUR GT</v>
          </cell>
        </row>
        <row r="170115">
          <cell r="M170115" t="str">
            <v>PT. PINUS MERAH ABADI - SERANG TIMUR GT</v>
          </cell>
        </row>
        <row r="170116">
          <cell r="M170116" t="str">
            <v>PT. PINUS MERAH ABADI - SERANG TIMUR GT</v>
          </cell>
        </row>
        <row r="170117">
          <cell r="M170117" t="str">
            <v>PT. PINUS MERAH ABADI - SERANG TIMUR GT</v>
          </cell>
        </row>
        <row r="170118">
          <cell r="M170118" t="str">
            <v>PT. PINUS MERAH ABADI - SERANG TIMUR GT</v>
          </cell>
        </row>
        <row r="170119">
          <cell r="M170119" t="str">
            <v>PT. PINUS MERAH ABADI - SERANG TIMUR GT</v>
          </cell>
        </row>
        <row r="170120">
          <cell r="M170120" t="str">
            <v>PT. PINUS MERAH ABADI - SERANG TIMUR GT</v>
          </cell>
        </row>
        <row r="170121">
          <cell r="M170121" t="str">
            <v>PT. PINUS MERAH ABADI - SERANG TIMUR GT</v>
          </cell>
        </row>
        <row r="170122">
          <cell r="M170122" t="str">
            <v>PT. PINUS MERAH ABADI - SERANG TIMUR GT</v>
          </cell>
        </row>
        <row r="170123">
          <cell r="M170123" t="str">
            <v>PT. PINUS MERAH ABADI - SERANG TIMUR GT</v>
          </cell>
        </row>
        <row r="170124">
          <cell r="M170124" t="str">
            <v>PT. PINUS MERAH ABADI - SERANG TIMUR GT</v>
          </cell>
        </row>
        <row r="170125">
          <cell r="M170125" t="str">
            <v>PT. PINUS MERAH ABADI - SERANG TIMUR GT</v>
          </cell>
        </row>
        <row r="170126">
          <cell r="M170126" t="str">
            <v>PT. PINUS MERAH ABADI - SERANG TIMUR GT</v>
          </cell>
        </row>
        <row r="170127">
          <cell r="M170127" t="str">
            <v>PT. PINUS MERAH ABADI - SERANG TIMUR GT</v>
          </cell>
        </row>
        <row r="170128">
          <cell r="M170128" t="str">
            <v>PT. PINUS MERAH ABADI - SERANG TIMUR GT</v>
          </cell>
        </row>
        <row r="170129">
          <cell r="M170129" t="str">
            <v>PT. PINUS MERAH ABADI - SERANG TIMUR GT</v>
          </cell>
        </row>
        <row r="170130">
          <cell r="M170130" t="str">
            <v>PT. PINUS MERAH ABADI - SERANG TIMUR GT</v>
          </cell>
        </row>
        <row r="170131">
          <cell r="M170131" t="str">
            <v>PT. PINUS MERAH ABADI - SERANG TIMUR GT</v>
          </cell>
        </row>
        <row r="170132">
          <cell r="M170132" t="str">
            <v>PT. PINUS MERAH ABADI - SERANG TIMUR GT</v>
          </cell>
        </row>
        <row r="170133">
          <cell r="M170133" t="str">
            <v>PT. PINUS MERAH ABADI - SERANG TIMUR GT</v>
          </cell>
        </row>
        <row r="170134">
          <cell r="M170134" t="str">
            <v>PT. PINUS MERAH ABADI - SERANG TIMUR GT</v>
          </cell>
        </row>
        <row r="170135">
          <cell r="M170135" t="str">
            <v>PT. PINUS MERAH ABADI - SERANG TIMUR GT</v>
          </cell>
        </row>
        <row r="170136">
          <cell r="M170136" t="str">
            <v>PT. PINUS MERAH ABADI - SERANG TIMUR GT</v>
          </cell>
        </row>
        <row r="170137">
          <cell r="M170137" t="str">
            <v>PT. PINUS MERAH ABADI - SERANG TIMUR GT</v>
          </cell>
        </row>
        <row r="170138">
          <cell r="M170138" t="str">
            <v>PT. PINUS MERAH ABADI - SERANG TIMUR GT</v>
          </cell>
        </row>
        <row r="170139">
          <cell r="M170139" t="str">
            <v>PT. PINUS MERAH ABADI - SERANG TIMUR GT</v>
          </cell>
        </row>
        <row r="170140">
          <cell r="M170140" t="str">
            <v>PT. PINUS MERAH ABADI - SERANG TIMUR GT</v>
          </cell>
        </row>
        <row r="170141">
          <cell r="M170141" t="str">
            <v>PT. PINUS MERAH ABADI - SERANG TIMUR GT</v>
          </cell>
        </row>
        <row r="170142">
          <cell r="M170142" t="str">
            <v>PT. PINUS MERAH ABADI - SERANG TIMUR GT</v>
          </cell>
        </row>
        <row r="170143">
          <cell r="M170143" t="str">
            <v>PT. PINUS MERAH ABADI - SERANG TIMUR GT</v>
          </cell>
        </row>
        <row r="170144">
          <cell r="M170144" t="str">
            <v>PT. PINUS MERAH ABADI - SERANG TIMUR GT</v>
          </cell>
        </row>
        <row r="170145">
          <cell r="M170145" t="str">
            <v>PT. PINUS MERAH ABADI - SERANG TIMUR GT</v>
          </cell>
        </row>
        <row r="170146">
          <cell r="M170146" t="str">
            <v>PT. PINUS MERAH ABADI - SERANG TIMUR GT</v>
          </cell>
        </row>
        <row r="170147">
          <cell r="M170147" t="str">
            <v>PT. PINUS MERAH ABADI - SERANG TIMUR GT</v>
          </cell>
        </row>
        <row r="170148">
          <cell r="M170148" t="str">
            <v>PT. PINUS MERAH ABADI - SERANG TIMUR GT</v>
          </cell>
        </row>
        <row r="170149">
          <cell r="M170149" t="str">
            <v>PT. PINUS MERAH ABADI - SERANG TIMUR GT</v>
          </cell>
        </row>
        <row r="170150">
          <cell r="M170150" t="str">
            <v>PT. PINUS MERAH ABADI - SERANG TIMUR GT</v>
          </cell>
        </row>
        <row r="170151">
          <cell r="M170151" t="str">
            <v>PT. PINUS MERAH ABADI - SERANG TIMUR GT</v>
          </cell>
        </row>
        <row r="170152">
          <cell r="M170152" t="str">
            <v>PT. PINUS MERAH ABADI - SERANG TIMUR GT</v>
          </cell>
        </row>
        <row r="170153">
          <cell r="M170153" t="str">
            <v>PT. PINUS MERAH ABADI - SERANG TIMUR GT</v>
          </cell>
        </row>
        <row r="170154">
          <cell r="M170154" t="str">
            <v>PT. PINUS MERAH ABADI - SERANG TIMUR GT</v>
          </cell>
        </row>
        <row r="170155">
          <cell r="M170155" t="str">
            <v>PT. PINUS MERAH ABADI - SERANG TIMUR GT</v>
          </cell>
        </row>
        <row r="170156">
          <cell r="M170156" t="str">
            <v>PT. PINUS MERAH ABADI - SERANG TIMUR GT</v>
          </cell>
        </row>
        <row r="170157">
          <cell r="M170157" t="str">
            <v>PT. PINUS MERAH ABADI - SERANG TIMUR GT</v>
          </cell>
        </row>
        <row r="170158">
          <cell r="M170158" t="str">
            <v>PT. PINUS MERAH ABADI - SERANG TIMUR GT</v>
          </cell>
        </row>
        <row r="170159">
          <cell r="M170159" t="str">
            <v>PT. PINUS MERAH ABADI - SERANG TIMUR GT</v>
          </cell>
        </row>
        <row r="170160">
          <cell r="M170160" t="str">
            <v>PT. PINUS MERAH ABADI - SERANG TIMUR GT</v>
          </cell>
        </row>
        <row r="170161">
          <cell r="M170161" t="str">
            <v>PT. PINUS MERAH ABADI - SERANG TIMUR GT</v>
          </cell>
        </row>
        <row r="170162">
          <cell r="M170162" t="str">
            <v>PT. PINUS MERAH ABADI - SERANG TIMUR GT</v>
          </cell>
        </row>
        <row r="170163">
          <cell r="M170163" t="str">
            <v>PT. PINUS MERAH ABADI - SERANG TIMUR GT</v>
          </cell>
        </row>
        <row r="170164">
          <cell r="M170164" t="str">
            <v>PT. PINUS MERAH ABADI - SERANG TIMUR GT</v>
          </cell>
        </row>
        <row r="170165">
          <cell r="M170165" t="str">
            <v>PT. PINUS MERAH ABADI - SERANG TIMUR GT</v>
          </cell>
        </row>
        <row r="170166">
          <cell r="M170166" t="str">
            <v>PT. PINUS MERAH ABADI - SERANG TIMUR GT</v>
          </cell>
        </row>
        <row r="170167">
          <cell r="M170167" t="str">
            <v>PT. PINUS MERAH ABADI - SERANG TIMUR GT</v>
          </cell>
        </row>
        <row r="170168">
          <cell r="M170168" t="str">
            <v>PT. PINUS MERAH ABADI - SERANG TIMUR GT</v>
          </cell>
        </row>
        <row r="170169">
          <cell r="M170169" t="str">
            <v>PT. PINUS MERAH ABADI - SERANG TIMUR GT</v>
          </cell>
        </row>
        <row r="170170">
          <cell r="M170170" t="str">
            <v>PT. PINUS MERAH ABADI - SERANG TIMUR GT</v>
          </cell>
        </row>
        <row r="170171">
          <cell r="M170171" t="str">
            <v>PT. PINUS MERAH ABADI - SERANG TIMUR GT</v>
          </cell>
        </row>
        <row r="170172">
          <cell r="M170172" t="str">
            <v>PT. PINUS MERAH ABADI - SERANG TIMUR GT</v>
          </cell>
        </row>
        <row r="170173">
          <cell r="M170173" t="str">
            <v>PT. PINUS MERAH ABADI - SERANG TIMUR GT</v>
          </cell>
        </row>
        <row r="170174">
          <cell r="M170174" t="str">
            <v>PT. PINUS MERAH ABADI - SERANG TIMUR GT</v>
          </cell>
        </row>
        <row r="170175">
          <cell r="M170175" t="str">
            <v>PT. PINUS MERAH ABADI - SERANG TIMUR GT</v>
          </cell>
        </row>
        <row r="170176">
          <cell r="M170176" t="str">
            <v>PT. PINUS MERAH ABADI - SERANG TIMUR GT</v>
          </cell>
        </row>
        <row r="170177">
          <cell r="M170177" t="str">
            <v>PT. PINUS MERAH ABADI - SERANG TIMUR GT</v>
          </cell>
        </row>
        <row r="170178">
          <cell r="M170178" t="str">
            <v>PT. PINUS MERAH ABADI - SERANG TIMUR GT</v>
          </cell>
        </row>
        <row r="170179">
          <cell r="M170179" t="str">
            <v>PT. PINUS MERAH ABADI - SERANG TIMUR GT</v>
          </cell>
        </row>
        <row r="170180">
          <cell r="M170180" t="str">
            <v>PT. PINUS MERAH ABADI - SERANG TIMUR GT</v>
          </cell>
        </row>
        <row r="170181">
          <cell r="M170181" t="str">
            <v>PT. PINUS MERAH ABADI - SERANG TIMUR GT</v>
          </cell>
        </row>
        <row r="170182">
          <cell r="M170182" t="str">
            <v>PT. PINUS MERAH ABADI - SERANG TIMUR GT</v>
          </cell>
        </row>
        <row r="170183">
          <cell r="M170183" t="str">
            <v>PT. PINUS MERAH ABADI - SERANG TIMUR GT</v>
          </cell>
        </row>
        <row r="170184">
          <cell r="M170184" t="str">
            <v>PT. PINUS MERAH ABADI - SERANG TIMUR GT</v>
          </cell>
        </row>
        <row r="170185">
          <cell r="M170185" t="str">
            <v>PT. PINUS MERAH ABADI - SERANG TIMUR GT</v>
          </cell>
        </row>
        <row r="170186">
          <cell r="M170186" t="str">
            <v>PT. PINUS MERAH ABADI - SERANG TIMUR GT</v>
          </cell>
        </row>
        <row r="170187">
          <cell r="M170187" t="str">
            <v>PT. PINUS MERAH ABADI - SERANG TIMUR GT</v>
          </cell>
        </row>
        <row r="170188">
          <cell r="M170188" t="str">
            <v>PT. PINUS MERAH ABADI - SERANG TIMUR GT</v>
          </cell>
        </row>
        <row r="170189">
          <cell r="M170189" t="str">
            <v>PT. PINUS MERAH ABADI - SERANG TIMUR GT</v>
          </cell>
        </row>
        <row r="170190">
          <cell r="M170190" t="str">
            <v>PT. PINUS MERAH ABADI - SERANG TIMUR GT</v>
          </cell>
        </row>
        <row r="170191">
          <cell r="M170191" t="str">
            <v>PT. PINUS MERAH ABADI - SERANG TIMUR GT</v>
          </cell>
        </row>
        <row r="170192">
          <cell r="M170192" t="str">
            <v>PT. PINUS MERAH ABADI - SERANG TIMUR GT</v>
          </cell>
        </row>
        <row r="170193">
          <cell r="M170193" t="str">
            <v>PT. PINUS MERAH ABADI - SERANG TIMUR GT</v>
          </cell>
        </row>
        <row r="170194">
          <cell r="M170194" t="str">
            <v>PT. PINUS MERAH ABADI - SERANG TIMUR GT</v>
          </cell>
        </row>
        <row r="170195">
          <cell r="M170195" t="str">
            <v>PT. PINUS MERAH ABADI - SERANG TIMUR GT</v>
          </cell>
        </row>
        <row r="170196">
          <cell r="M170196" t="str">
            <v>PT. PINUS MERAH ABADI - SERANG TIMUR GT</v>
          </cell>
        </row>
        <row r="170197">
          <cell r="M170197" t="str">
            <v>PT. PINUS MERAH ABADI - SERANG TIMUR GT</v>
          </cell>
        </row>
        <row r="170198">
          <cell r="M170198" t="str">
            <v>PT. PINUS MERAH ABADI - SERANG TIMUR GT</v>
          </cell>
        </row>
        <row r="170199">
          <cell r="M170199" t="str">
            <v>PT. PINUS MERAH ABADI - SERANG TIMUR GT</v>
          </cell>
        </row>
        <row r="170200">
          <cell r="M170200" t="str">
            <v>PT. PINUS MERAH ABADI - SERANG TIMUR GT</v>
          </cell>
        </row>
        <row r="170201">
          <cell r="M170201" t="str">
            <v>PT. PINUS MERAH ABADI - SERANG TIMUR GT</v>
          </cell>
        </row>
        <row r="170202">
          <cell r="M170202" t="str">
            <v>PT. PINUS MERAH ABADI - SERANG TIMUR GT</v>
          </cell>
        </row>
        <row r="170203">
          <cell r="M170203" t="str">
            <v>PT. PINUS MERAH ABADI - SERANG TIMUR GT</v>
          </cell>
        </row>
        <row r="170204">
          <cell r="M170204" t="str">
            <v>PT. PINUS MERAH ABADI - SERANG TIMUR GT</v>
          </cell>
        </row>
        <row r="170205">
          <cell r="M170205" t="str">
            <v>PT. PINUS MERAH ABADI - SERANG TIMUR GT</v>
          </cell>
        </row>
        <row r="170206">
          <cell r="M170206" t="str">
            <v>PT. PINUS MERAH ABADI - SERANG TIMUR GT</v>
          </cell>
        </row>
        <row r="170207">
          <cell r="M170207" t="str">
            <v>PT. PINUS MERAH ABADI - SERANG TIMUR GT</v>
          </cell>
        </row>
        <row r="170208">
          <cell r="M170208" t="str">
            <v>PT. PINUS MERAH ABADI - SERANG TIMUR GT</v>
          </cell>
        </row>
        <row r="170209">
          <cell r="M170209" t="str">
            <v>PT. PINUS MERAH ABADI - SERANG TIMUR GT</v>
          </cell>
        </row>
        <row r="170210">
          <cell r="M170210" t="str">
            <v>PT. PINUS MERAH ABADI - SERANG TIMUR GT</v>
          </cell>
        </row>
        <row r="170211">
          <cell r="M170211" t="str">
            <v>PT. PINUS MERAH ABADI - SERANG TIMUR GT</v>
          </cell>
        </row>
        <row r="170212">
          <cell r="M170212" t="str">
            <v>PT. PINUS MERAH ABADI - SERANG TIMUR GT</v>
          </cell>
        </row>
        <row r="170213">
          <cell r="M170213" t="str">
            <v>PT. PINUS MERAH ABADI - SERANG TIMUR GT</v>
          </cell>
        </row>
        <row r="170214">
          <cell r="M170214" t="str">
            <v>PT. PINUS MERAH ABADI - SERANG TIMUR GT</v>
          </cell>
        </row>
        <row r="170215">
          <cell r="M170215" t="str">
            <v>PT. PINUS MERAH ABADI - SERANG TIMUR GT</v>
          </cell>
        </row>
        <row r="170216">
          <cell r="M170216" t="str">
            <v>PT. PINUS MERAH ABADI - SERANG TIMUR GT</v>
          </cell>
        </row>
        <row r="170217">
          <cell r="M170217" t="str">
            <v>PT. PINUS MERAH ABADI - SERANG TIMUR GT</v>
          </cell>
        </row>
        <row r="170218">
          <cell r="M170218" t="str">
            <v>PT. PINUS MERAH ABADI - SERANG TIMUR GT</v>
          </cell>
        </row>
        <row r="170219">
          <cell r="M170219" t="str">
            <v>PT. PINUS MERAH ABADI - SERANG TIMUR GT</v>
          </cell>
        </row>
        <row r="170220">
          <cell r="M170220" t="str">
            <v>PT. PINUS MERAH ABADI - SERANG TIMUR GT</v>
          </cell>
        </row>
        <row r="170221">
          <cell r="M170221" t="str">
            <v>PT. PINUS MERAH ABADI - SERANG TIMUR GT</v>
          </cell>
        </row>
        <row r="170222">
          <cell r="M170222" t="str">
            <v>PT. PINUS MERAH ABADI - SERANG TIMUR GT</v>
          </cell>
        </row>
        <row r="170223">
          <cell r="M170223" t="str">
            <v>PT. PINUS MERAH ABADI - SERANG TIMUR GT</v>
          </cell>
        </row>
        <row r="170224">
          <cell r="M170224" t="str">
            <v>PT. PINUS MERAH ABADI - SERANG TIMUR GT</v>
          </cell>
        </row>
        <row r="170225">
          <cell r="M170225" t="str">
            <v>PT. PINUS MERAH ABADI - SERANG TIMUR GT</v>
          </cell>
        </row>
        <row r="170226">
          <cell r="M170226" t="str">
            <v>PT. PINUS MERAH ABADI - SERANG TIMUR GT</v>
          </cell>
        </row>
        <row r="170227">
          <cell r="M170227" t="str">
            <v>PT. PINUS MERAH ABADI - SERANG TIMUR GT</v>
          </cell>
        </row>
        <row r="170228">
          <cell r="M170228" t="str">
            <v>PT. PINUS MERAH ABADI - SERANG TIMUR GT</v>
          </cell>
        </row>
        <row r="170229">
          <cell r="M170229" t="str">
            <v>PT. PINUS MERAH ABADI - SERANG TIMUR GT</v>
          </cell>
        </row>
        <row r="170230">
          <cell r="M170230" t="str">
            <v>PT. PINUS MERAH ABADI - SERANG TIMUR GT</v>
          </cell>
        </row>
        <row r="170231">
          <cell r="M170231" t="str">
            <v>PT. PINUS MERAH ABADI - SERANG TIMUR GT</v>
          </cell>
        </row>
        <row r="170232">
          <cell r="M170232" t="str">
            <v>PT. PINUS MERAH ABADI - SERANG TIMUR GT</v>
          </cell>
        </row>
        <row r="170233">
          <cell r="M170233" t="str">
            <v>PT. PINUS MERAH ABADI - SERANG TIMUR GT</v>
          </cell>
        </row>
        <row r="170234">
          <cell r="M170234" t="str">
            <v>PT. PINUS MERAH ABADI - SERANG TIMUR GT</v>
          </cell>
        </row>
        <row r="170235">
          <cell r="M170235" t="str">
            <v>PT. PINUS MERAH ABADI - SERANG TIMUR GT</v>
          </cell>
        </row>
        <row r="170236">
          <cell r="M170236" t="str">
            <v>PT. PINUS MERAH ABADI - SERANG TIMUR GT</v>
          </cell>
        </row>
        <row r="170237">
          <cell r="M170237" t="str">
            <v>PT. PINUS MERAH ABADI - SERANG TIMUR GT</v>
          </cell>
        </row>
        <row r="170238">
          <cell r="M170238" t="str">
            <v>PT. PINUS MERAH ABADI - SERANG TIMUR GT</v>
          </cell>
        </row>
        <row r="170239">
          <cell r="M170239" t="str">
            <v>PT. PINUS MERAH ABADI - SERANG TIMUR GT</v>
          </cell>
        </row>
        <row r="170240">
          <cell r="M170240" t="str">
            <v>PT. PINUS MERAH ABADI - SERANG TIMUR GT</v>
          </cell>
        </row>
        <row r="170241">
          <cell r="M170241" t="str">
            <v>PT. PINUS MERAH ABADI - SERANG TIMUR GT</v>
          </cell>
        </row>
        <row r="170242">
          <cell r="M170242" t="str">
            <v>PT. PINUS MERAH ABADI - SERANG TIMUR GT</v>
          </cell>
        </row>
        <row r="170243">
          <cell r="M170243" t="str">
            <v>PT. PINUS MERAH ABADI - SERANG TIMUR GT</v>
          </cell>
        </row>
        <row r="170244">
          <cell r="M170244" t="str">
            <v>PT. PINUS MERAH ABADI - SERANG TIMUR GT</v>
          </cell>
        </row>
        <row r="170245">
          <cell r="M170245" t="str">
            <v>PT. PINUS MERAH ABADI - SERANG TIMUR GT</v>
          </cell>
        </row>
        <row r="170246">
          <cell r="M170246" t="str">
            <v>PT. PINUS MERAH ABADI - SERANG TIMUR GT</v>
          </cell>
        </row>
        <row r="170247">
          <cell r="M170247" t="str">
            <v>PT. PINUS MERAH ABADI - SERANG TIMUR GT</v>
          </cell>
        </row>
        <row r="170248">
          <cell r="M170248" t="str">
            <v>PT. PINUS MERAH ABADI - SERANG TIMUR GT</v>
          </cell>
        </row>
        <row r="170249">
          <cell r="M170249" t="str">
            <v>PT. PINUS MERAH ABADI - SERANG TIMUR GT</v>
          </cell>
        </row>
        <row r="170250">
          <cell r="M170250" t="str">
            <v>PT. PINUS MERAH ABADI - SERANG TIMUR GT</v>
          </cell>
        </row>
        <row r="170251">
          <cell r="M170251" t="str">
            <v>PT. PINUS MERAH ABADI - SERANG TIMUR GT</v>
          </cell>
        </row>
        <row r="170252">
          <cell r="M170252" t="str">
            <v>PT. PINUS MERAH ABADI - SERANG TIMUR GT</v>
          </cell>
        </row>
        <row r="170253">
          <cell r="M170253" t="str">
            <v>PT. PINUS MERAH ABADI - SERANG TIMUR GT</v>
          </cell>
        </row>
        <row r="170254">
          <cell r="M170254" t="str">
            <v>PT. PINUS MERAH ABADI - SERANG TIMUR GT</v>
          </cell>
        </row>
        <row r="170255">
          <cell r="M170255" t="str">
            <v>PT. PINUS MERAH ABADI - SERANG TIMUR GT</v>
          </cell>
        </row>
        <row r="170256">
          <cell r="M170256" t="str">
            <v>PT. PINUS MERAH ABADI - SERANG TIMUR GT</v>
          </cell>
        </row>
        <row r="170257">
          <cell r="M170257" t="str">
            <v>PT. PINUS MERAH ABADI - SERANG TIMUR GT</v>
          </cell>
        </row>
        <row r="170258">
          <cell r="M170258" t="str">
            <v>PT. PINUS MERAH ABADI - SERANG TIMUR GT</v>
          </cell>
        </row>
        <row r="170259">
          <cell r="M170259" t="str">
            <v>PT. PINUS MERAH ABADI - SERANG TIMUR GT</v>
          </cell>
        </row>
        <row r="170260">
          <cell r="M170260" t="str">
            <v>PT. PINUS MERAH ABADI - SERANG TIMUR GT</v>
          </cell>
        </row>
        <row r="170261">
          <cell r="M170261" t="str">
            <v>PT. PINUS MERAH ABADI - SERANG TIMUR GT</v>
          </cell>
        </row>
        <row r="170262">
          <cell r="M170262" t="str">
            <v>PT. PINUS MERAH ABADI - SERANG TIMUR GT</v>
          </cell>
        </row>
        <row r="170263">
          <cell r="M170263" t="str">
            <v>PT. PINUS MERAH ABADI - SERANG TIMUR GT</v>
          </cell>
        </row>
        <row r="170264">
          <cell r="M170264" t="str">
            <v>PT. PINUS MERAH ABADI - SERANG TIMUR GT</v>
          </cell>
        </row>
        <row r="170265">
          <cell r="M170265" t="str">
            <v>PT. PINUS MERAH ABADI - SERANG TIMUR GT</v>
          </cell>
        </row>
        <row r="170266">
          <cell r="M170266" t="str">
            <v>PT. PINUS MERAH ABADI - SERANG TIMUR GT</v>
          </cell>
        </row>
        <row r="170267">
          <cell r="M170267" t="str">
            <v>PT. PINUS MERAH ABADI - SERANG TIMUR GT</v>
          </cell>
        </row>
        <row r="170268">
          <cell r="M170268" t="str">
            <v>PT. PINUS MERAH ABADI - SERANG TIMUR GT</v>
          </cell>
        </row>
        <row r="170269">
          <cell r="M170269" t="str">
            <v>PT. PINUS MERAH ABADI - SERANG TIMUR GT</v>
          </cell>
        </row>
        <row r="170270">
          <cell r="M170270" t="str">
            <v>PT. PINUS MERAH ABADI - SERANG TIMUR GT</v>
          </cell>
        </row>
        <row r="170271">
          <cell r="M170271" t="str">
            <v>PT. PINUS MERAH ABADI - SERANG TIMUR GT</v>
          </cell>
        </row>
        <row r="170272">
          <cell r="M170272" t="str">
            <v>PT. PINUS MERAH ABADI - SERANG TIMUR GT</v>
          </cell>
        </row>
        <row r="170273">
          <cell r="M170273" t="str">
            <v>PT. PINUS MERAH ABADI - SERANG TIMUR GT</v>
          </cell>
        </row>
        <row r="170274">
          <cell r="M170274" t="str">
            <v>PT. PINUS MERAH ABADI - SERANG TIMUR GT</v>
          </cell>
        </row>
        <row r="170275">
          <cell r="M170275" t="str">
            <v>PT. PINUS MERAH ABADI - SERANG TIMUR GT</v>
          </cell>
        </row>
        <row r="170276">
          <cell r="M170276" t="str">
            <v>PT. PINUS MERAH ABADI - SERANG TIMUR GT</v>
          </cell>
        </row>
        <row r="170277">
          <cell r="M170277" t="str">
            <v>PT. PINUS MERAH ABADI - SERANG TIMUR GT</v>
          </cell>
        </row>
        <row r="170278">
          <cell r="M170278" t="str">
            <v>PT. PINUS MERAH ABADI - SERANG TIMUR GT</v>
          </cell>
        </row>
        <row r="170279">
          <cell r="M170279" t="str">
            <v>PT. PINUS MERAH ABADI - SERANG TIMUR GT</v>
          </cell>
        </row>
        <row r="170280">
          <cell r="M170280" t="str">
            <v>PT. PINUS MERAH ABADI - SERANG TIMUR GT</v>
          </cell>
        </row>
        <row r="170281">
          <cell r="M170281" t="str">
            <v>PT. PINUS MERAH ABADI - SERANG TIMUR GT</v>
          </cell>
        </row>
        <row r="170282">
          <cell r="M170282" t="str">
            <v>PT. PINUS MERAH ABADI - SERANG TIMUR GT</v>
          </cell>
        </row>
        <row r="170283">
          <cell r="M170283" t="str">
            <v>PT. PINUS MERAH ABADI - SERANG TIMUR GT</v>
          </cell>
        </row>
        <row r="170284">
          <cell r="M170284" t="str">
            <v>PT. PINUS MERAH ABADI - SERANG TIMUR GT</v>
          </cell>
        </row>
        <row r="170285">
          <cell r="M170285" t="str">
            <v>PT. PINUS MERAH ABADI - SERANG TIMUR GT</v>
          </cell>
        </row>
        <row r="170286">
          <cell r="M170286" t="str">
            <v>PT. PINUS MERAH ABADI - SERANG TIMUR GT</v>
          </cell>
        </row>
        <row r="170287">
          <cell r="M170287" t="str">
            <v>PT. PINUS MERAH ABADI - SERANG TIMUR GT</v>
          </cell>
        </row>
        <row r="170288">
          <cell r="M170288" t="str">
            <v>PT. PINUS MERAH ABADI - SERANG TIMUR GT</v>
          </cell>
        </row>
        <row r="170289">
          <cell r="M170289" t="str">
            <v>PT. PINUS MERAH ABADI - SERANG TIMUR GT</v>
          </cell>
        </row>
        <row r="170290">
          <cell r="M170290" t="str">
            <v>PT. PINUS MERAH ABADI - SERANG TIMUR GT</v>
          </cell>
        </row>
        <row r="170291">
          <cell r="M170291" t="str">
            <v>PT. PINUS MERAH ABADI - SERANG TIMUR GT</v>
          </cell>
        </row>
        <row r="170292">
          <cell r="M170292" t="str">
            <v>PT. PINUS MERAH ABADI - SERANG TIMUR GT</v>
          </cell>
        </row>
        <row r="170293">
          <cell r="M170293" t="str">
            <v>PT. PINUS MERAH ABADI - SERANG TIMUR GT</v>
          </cell>
        </row>
        <row r="170294">
          <cell r="M170294" t="str">
            <v>PT. PINUS MERAH ABADI - SERANG TIMUR GT</v>
          </cell>
        </row>
        <row r="170295">
          <cell r="M170295" t="str">
            <v>PT. PINUS MERAH ABADI - SERANG TIMUR GT</v>
          </cell>
        </row>
        <row r="170296">
          <cell r="M170296" t="str">
            <v>PT. PINUS MERAH ABADI - SERANG TIMUR GT</v>
          </cell>
        </row>
        <row r="170297">
          <cell r="M170297" t="str">
            <v>PT. PINUS MERAH ABADI - SERANG TIMUR GT</v>
          </cell>
        </row>
        <row r="170298">
          <cell r="M170298" t="str">
            <v>PT. PINUS MERAH ABADI - SERANG TIMUR GT</v>
          </cell>
        </row>
        <row r="170299">
          <cell r="M170299" t="str">
            <v>PT. PINUS MERAH ABADI - SERANG TIMUR GT</v>
          </cell>
        </row>
        <row r="170300">
          <cell r="M170300" t="str">
            <v>PT. PINUS MERAH ABADI - SERANG TIMUR GT</v>
          </cell>
        </row>
        <row r="170301">
          <cell r="M170301" t="str">
            <v>PT. PINUS MERAH ABADI - SERANG TIMUR GT</v>
          </cell>
        </row>
        <row r="170302">
          <cell r="M170302" t="str">
            <v>PT. PINUS MERAH ABADI - SERANG TIMUR GT</v>
          </cell>
        </row>
        <row r="170303">
          <cell r="M170303" t="str">
            <v>PT. PINUS MERAH ABADI - SERANG TIMUR GT</v>
          </cell>
        </row>
        <row r="170304">
          <cell r="M170304" t="str">
            <v>PT. PINUS MERAH ABADI - SERANG TIMUR GT</v>
          </cell>
        </row>
        <row r="170305">
          <cell r="M170305" t="str">
            <v>PT. PINUS MERAH ABADI - SERANG TIMUR GT</v>
          </cell>
        </row>
        <row r="170306">
          <cell r="M170306" t="str">
            <v>PT. PINUS MERAH ABADI - SERANG TIMUR GT</v>
          </cell>
        </row>
        <row r="170307">
          <cell r="M170307" t="str">
            <v>PT. PINUS MERAH ABADI - SERANG TIMUR GT</v>
          </cell>
        </row>
        <row r="170308">
          <cell r="M170308" t="str">
            <v>PT. PINUS MERAH ABADI - SERANG TIMUR GT</v>
          </cell>
        </row>
        <row r="170309">
          <cell r="M170309" t="str">
            <v>PT. PINUS MERAH ABADI - SERANG TIMUR GT</v>
          </cell>
        </row>
        <row r="170310">
          <cell r="M170310" t="str">
            <v>PT. PINUS MERAH ABADI - SERANG TIMUR GT</v>
          </cell>
        </row>
        <row r="170311">
          <cell r="M170311" t="str">
            <v>PT. PINUS MERAH ABADI - SERANG TIMUR GT</v>
          </cell>
        </row>
        <row r="170312">
          <cell r="M170312" t="str">
            <v>PT. PINUS MERAH ABADI - SERANG TIMUR GT</v>
          </cell>
        </row>
        <row r="170313">
          <cell r="M170313" t="str">
            <v>PT. PINUS MERAH ABADI - SERANG TIMUR GT</v>
          </cell>
        </row>
        <row r="170314">
          <cell r="M170314" t="str">
            <v>PT. PINUS MERAH ABADI - SERANG TIMUR GT</v>
          </cell>
        </row>
        <row r="170315">
          <cell r="M170315" t="str">
            <v>PT. PINUS MERAH ABADI - SERANG TIMUR GT</v>
          </cell>
        </row>
        <row r="170316">
          <cell r="M170316" t="str">
            <v>PT. PINUS MERAH ABADI - SERANG TIMUR GT</v>
          </cell>
        </row>
        <row r="170317">
          <cell r="M170317" t="str">
            <v>PT. PINUS MERAH ABADI - SERANG TIMUR GT</v>
          </cell>
        </row>
        <row r="170318">
          <cell r="M170318" t="str">
            <v>PT. PINUS MERAH ABADI - SERANG TIMUR GT</v>
          </cell>
        </row>
        <row r="170319">
          <cell r="M170319" t="str">
            <v>PT. PINUS MERAH ABADI - SERANG TIMUR GT</v>
          </cell>
        </row>
        <row r="170320">
          <cell r="M170320" t="str">
            <v>PT. PINUS MERAH ABADI - SERANG TIMUR GT</v>
          </cell>
        </row>
        <row r="170321">
          <cell r="M170321" t="str">
            <v>PT. PINUS MERAH ABADI - SERANG TIMUR GT</v>
          </cell>
        </row>
        <row r="170322">
          <cell r="M170322" t="str">
            <v>PT. PINUS MERAH ABADI - SERANG TIMUR GT</v>
          </cell>
        </row>
        <row r="170323">
          <cell r="M170323" t="str">
            <v>PT. PINUS MERAH ABADI - SERANG TIMUR GT</v>
          </cell>
        </row>
        <row r="170324">
          <cell r="M170324" t="str">
            <v>PT. PINUS MERAH ABADI - SERANG TIMUR GT</v>
          </cell>
        </row>
        <row r="170325">
          <cell r="M170325" t="str">
            <v>PT. PINUS MERAH ABADI - SERANG TIMUR GT</v>
          </cell>
        </row>
        <row r="170326">
          <cell r="M170326" t="str">
            <v>PT. PINUS MERAH ABADI - SERANG TIMUR GT</v>
          </cell>
        </row>
        <row r="170327">
          <cell r="M170327" t="str">
            <v>PT. PINUS MERAH ABADI - SERANG TIMUR GT</v>
          </cell>
        </row>
        <row r="170328">
          <cell r="M170328" t="str">
            <v>PT. PINUS MERAH ABADI - SERANG TIMUR GT</v>
          </cell>
        </row>
        <row r="170329">
          <cell r="M170329" t="str">
            <v>PT. PINUS MERAH ABADI - SERANG TIMUR GT</v>
          </cell>
        </row>
        <row r="170330">
          <cell r="M170330" t="str">
            <v>PT. PINUS MERAH ABADI - SERANG TIMUR GT</v>
          </cell>
        </row>
        <row r="170331">
          <cell r="M170331" t="str">
            <v>PT. PINUS MERAH ABADI - SERANG TIMUR GT</v>
          </cell>
        </row>
        <row r="170332">
          <cell r="M170332" t="str">
            <v>PT. PINUS MERAH ABADI - SERANG TIMUR GT</v>
          </cell>
        </row>
        <row r="170333">
          <cell r="M170333" t="str">
            <v>PT. PINUS MERAH ABADI - SERANG TIMUR GT</v>
          </cell>
        </row>
        <row r="170334">
          <cell r="M170334" t="str">
            <v>PT. PINUS MERAH ABADI - SERANG TIMUR GT</v>
          </cell>
        </row>
        <row r="170335">
          <cell r="M170335" t="str">
            <v>PT. PINUS MERAH ABADI - SERANG TIMUR GT</v>
          </cell>
        </row>
        <row r="170336">
          <cell r="M170336" t="str">
            <v>PT. PINUS MERAH ABADI - SERANG TIMUR GT</v>
          </cell>
        </row>
        <row r="170337">
          <cell r="M170337" t="str">
            <v>PT. PINUS MERAH ABADI - SERANG TIMUR GT</v>
          </cell>
        </row>
        <row r="170338">
          <cell r="M170338" t="str">
            <v>PT. PINUS MERAH ABADI - SERANG TIMUR GT</v>
          </cell>
        </row>
        <row r="170339">
          <cell r="M170339" t="str">
            <v>PT. PINUS MERAH ABADI - SERANG TIMUR GT</v>
          </cell>
        </row>
        <row r="170340">
          <cell r="M170340" t="str">
            <v>PT. PINUS MERAH ABADI - SERANG TIMUR GT</v>
          </cell>
        </row>
        <row r="170341">
          <cell r="M170341" t="str">
            <v>PT. PINUS MERAH ABADI - SERANG TIMUR GT</v>
          </cell>
        </row>
        <row r="170342">
          <cell r="M170342" t="str">
            <v>PT. PINUS MERAH ABADI - SERANG TIMUR GT</v>
          </cell>
        </row>
        <row r="170343">
          <cell r="M170343" t="str">
            <v>PT. PINUS MERAH ABADI - SERANG TIMUR GT</v>
          </cell>
        </row>
        <row r="170344">
          <cell r="M170344" t="str">
            <v>PT. PINUS MERAH ABADI - SERANG TIMUR GT</v>
          </cell>
        </row>
        <row r="170345">
          <cell r="M170345" t="str">
            <v>PT. PINUS MERAH ABADI - SERANG TIMUR GT</v>
          </cell>
        </row>
        <row r="170346">
          <cell r="M170346" t="str">
            <v>PT. PINUS MERAH ABADI - SERANG TIMUR GT</v>
          </cell>
        </row>
        <row r="170347">
          <cell r="M170347" t="str">
            <v>PT. PINUS MERAH ABADI - SERANG TIMUR GT</v>
          </cell>
        </row>
        <row r="170348">
          <cell r="M170348" t="str">
            <v>PT. PINUS MERAH ABADI - SERANG TIMUR GT</v>
          </cell>
        </row>
        <row r="170349">
          <cell r="M170349" t="str">
            <v>PT. PINUS MERAH ABADI - SERANG TIMUR GT</v>
          </cell>
        </row>
        <row r="170350">
          <cell r="M170350" t="str">
            <v>PT. PINUS MERAH ABADI - SERANG TIMUR GT</v>
          </cell>
        </row>
        <row r="170351">
          <cell r="M170351" t="str">
            <v>PT. PINUS MERAH ABADI - SERANG TIMUR GT</v>
          </cell>
        </row>
        <row r="170352">
          <cell r="M170352" t="str">
            <v>PT. PINUS MERAH ABADI - SERANG TIMUR GT</v>
          </cell>
        </row>
        <row r="170353">
          <cell r="M170353" t="str">
            <v>PT. PINUS MERAH ABADI - SERANG TIMUR GT</v>
          </cell>
        </row>
        <row r="170354">
          <cell r="M170354" t="str">
            <v>PT. PINUS MERAH ABADI - SERANG TIMUR GT</v>
          </cell>
        </row>
        <row r="170355">
          <cell r="M170355" t="str">
            <v>PT. PINUS MERAH ABADI - SERANG TIMUR GT</v>
          </cell>
        </row>
        <row r="170356">
          <cell r="M170356" t="str">
            <v>PT. PINUS MERAH ABADI - SERANG TIMUR GT</v>
          </cell>
        </row>
        <row r="170357">
          <cell r="M170357" t="str">
            <v>PT. PINUS MERAH ABADI - SERANG TIMUR GT</v>
          </cell>
        </row>
        <row r="170358">
          <cell r="M170358" t="str">
            <v>PT. PINUS MERAH ABADI - SERANG TIMUR GT</v>
          </cell>
        </row>
        <row r="170359">
          <cell r="M170359" t="str">
            <v>PT. PINUS MERAH ABADI - SERANG TIMUR GT</v>
          </cell>
        </row>
        <row r="170360">
          <cell r="M170360" t="str">
            <v>PT. PINUS MERAH ABADI - SERANG TIMUR GT</v>
          </cell>
        </row>
        <row r="170361">
          <cell r="M170361" t="str">
            <v>PT. PINUS MERAH ABADI - SERANG TIMUR GT</v>
          </cell>
        </row>
        <row r="170362">
          <cell r="M170362" t="str">
            <v>PT. PINUS MERAH ABADI - SERANG TIMUR GT</v>
          </cell>
        </row>
        <row r="170363">
          <cell r="M170363" t="str">
            <v>PT. PINUS MERAH ABADI - SERANG TIMUR GT</v>
          </cell>
        </row>
        <row r="170364">
          <cell r="M170364" t="str">
            <v>PT. PINUS MERAH ABADI - SERANG TIMUR GT</v>
          </cell>
        </row>
        <row r="170365">
          <cell r="M170365" t="str">
            <v>PT. PINUS MERAH ABADI - SERANG TIMUR GT</v>
          </cell>
        </row>
        <row r="170366">
          <cell r="M170366" t="str">
            <v>PT. PINUS MERAH ABADI - SERANG TIMUR GT</v>
          </cell>
        </row>
        <row r="170367">
          <cell r="M170367" t="str">
            <v>PT. PINUS MERAH ABADI - SERANG TIMUR GT</v>
          </cell>
        </row>
        <row r="170368">
          <cell r="M170368" t="str">
            <v>PT. PINUS MERAH ABADI - SERANG TIMUR GT</v>
          </cell>
        </row>
        <row r="170369">
          <cell r="M170369" t="str">
            <v>PT. PINUS MERAH ABADI - SERANG TIMUR GT</v>
          </cell>
        </row>
        <row r="170370">
          <cell r="M170370" t="str">
            <v>PT. PINUS MERAH ABADI - SERANG TIMUR GT</v>
          </cell>
        </row>
        <row r="170371">
          <cell r="M170371" t="str">
            <v>PT. PINUS MERAH ABADI - SERANG TIMUR GT</v>
          </cell>
        </row>
        <row r="170372">
          <cell r="M170372" t="str">
            <v>PT. PINUS MERAH ABADI - SERANG TIMUR GT</v>
          </cell>
        </row>
        <row r="170373">
          <cell r="M170373" t="str">
            <v>PT. PINUS MERAH ABADI - SERANG TIMUR GT</v>
          </cell>
        </row>
        <row r="170374">
          <cell r="M170374" t="str">
            <v>PT. PINUS MERAH ABADI - SERANG TIMUR GT</v>
          </cell>
        </row>
        <row r="170375">
          <cell r="M170375" t="str">
            <v>PT. PINUS MERAH ABADI - SERANG TIMUR GT</v>
          </cell>
        </row>
        <row r="170376">
          <cell r="M170376" t="str">
            <v>PT. PINUS MERAH ABADI - SERANG TIMUR GT</v>
          </cell>
        </row>
        <row r="170377">
          <cell r="M170377" t="str">
            <v>PT. PINUS MERAH ABADI - SERANG TIMUR GT</v>
          </cell>
        </row>
        <row r="170378">
          <cell r="M170378" t="str">
            <v>PT. PINUS MERAH ABADI - SERANG TIMUR GT</v>
          </cell>
        </row>
        <row r="170379">
          <cell r="M170379" t="str">
            <v>PT. PINUS MERAH ABADI - SERANG TIMUR GT</v>
          </cell>
        </row>
        <row r="170380">
          <cell r="M170380" t="str">
            <v>PT. PINUS MERAH ABADI - SERANG TIMUR GT</v>
          </cell>
        </row>
        <row r="170381">
          <cell r="M170381" t="str">
            <v>PT. PINUS MERAH ABADI - SERANG TIMUR GT</v>
          </cell>
        </row>
        <row r="170382">
          <cell r="M170382" t="str">
            <v>PT. PINUS MERAH ABADI - SERANG TIMUR GT</v>
          </cell>
        </row>
        <row r="170383">
          <cell r="M170383" t="str">
            <v>PT. PINUS MERAH ABADI - SERANG TIMUR GT</v>
          </cell>
        </row>
        <row r="170384">
          <cell r="M170384" t="str">
            <v>PT. PINUS MERAH ABADI - SERANG TIMUR GT</v>
          </cell>
        </row>
        <row r="170385">
          <cell r="M170385" t="str">
            <v>PT. PINUS MERAH ABADI - SERANG TIMUR GT</v>
          </cell>
        </row>
        <row r="170386">
          <cell r="M170386" t="str">
            <v>PT. PINUS MERAH ABADI - SERANG TIMUR GT</v>
          </cell>
        </row>
        <row r="170387">
          <cell r="M170387" t="str">
            <v>PT. PINUS MERAH ABADI - SERANG TIMUR GT</v>
          </cell>
        </row>
        <row r="170388">
          <cell r="M170388" t="str">
            <v>PT. PINUS MERAH ABADI - SERANG TIMUR GT</v>
          </cell>
        </row>
        <row r="170389">
          <cell r="M170389" t="str">
            <v>PT. PINUS MERAH ABADI - SERANG TIMUR GT</v>
          </cell>
        </row>
        <row r="170390">
          <cell r="M170390" t="str">
            <v>PT. PINUS MERAH ABADI - SERANG TIMUR GT</v>
          </cell>
        </row>
        <row r="170391">
          <cell r="M170391" t="str">
            <v>PT. PINUS MERAH ABADI - SERANG TIMUR GT</v>
          </cell>
        </row>
        <row r="170392">
          <cell r="M170392" t="str">
            <v>PT. PINUS MERAH ABADI - SERANG TIMUR GT</v>
          </cell>
        </row>
        <row r="170393">
          <cell r="M170393" t="str">
            <v>PT. PINUS MERAH ABADI - SERANG TIMUR GT</v>
          </cell>
        </row>
        <row r="170394">
          <cell r="M170394" t="str">
            <v>PT. PINUS MERAH ABADI - SERANG TIMUR GT</v>
          </cell>
        </row>
        <row r="170395">
          <cell r="M170395" t="str">
            <v>PT. PINUS MERAH ABADI - SERANG TIMUR GT</v>
          </cell>
        </row>
        <row r="170396">
          <cell r="M170396" t="str">
            <v>PT. PINUS MERAH ABADI - SERANG TIMUR GT</v>
          </cell>
        </row>
        <row r="170397">
          <cell r="M170397" t="str">
            <v>PT. PINUS MERAH ABADI - SERANG TIMUR GT</v>
          </cell>
        </row>
        <row r="170398">
          <cell r="M170398" t="str">
            <v>PT. PINUS MERAH ABADI - SERANG TIMUR GT</v>
          </cell>
        </row>
        <row r="170399">
          <cell r="M170399" t="str">
            <v>PT. PINUS MERAH ABADI - SERANG TIMUR GT</v>
          </cell>
        </row>
        <row r="170400">
          <cell r="M170400" t="str">
            <v>PT. PINUS MERAH ABADI - SERANG TIMUR GT</v>
          </cell>
        </row>
        <row r="170401">
          <cell r="M170401" t="str">
            <v>PT. PINUS MERAH ABADI - SERANG TIMUR GT</v>
          </cell>
        </row>
        <row r="170402">
          <cell r="M170402" t="str">
            <v>PT. PINUS MERAH ABADI - SERANG TIMUR GT</v>
          </cell>
        </row>
        <row r="170403">
          <cell r="M170403" t="str">
            <v>PT. PINUS MERAH ABADI - SERANG TIMUR GT</v>
          </cell>
        </row>
        <row r="170404">
          <cell r="M170404" t="str">
            <v>PT. PINUS MERAH ABADI - SERANG TIMUR GT</v>
          </cell>
        </row>
        <row r="170405">
          <cell r="M170405" t="str">
            <v>PT. PINUS MERAH ABADI - SERANG TIMUR GT</v>
          </cell>
        </row>
        <row r="170406">
          <cell r="M170406" t="str">
            <v>PT. PINUS MERAH ABADI - SERANG TIMUR GT</v>
          </cell>
        </row>
        <row r="170407">
          <cell r="M170407" t="str">
            <v>PT. PINUS MERAH ABADI - SERANG TIMUR GT</v>
          </cell>
        </row>
        <row r="170408">
          <cell r="M170408" t="str">
            <v>PT. PINUS MERAH ABADI - SERANG TIMUR GT</v>
          </cell>
        </row>
        <row r="170409">
          <cell r="M170409" t="str">
            <v>PT. PINUS MERAH ABADI - SERANG TIMUR GT</v>
          </cell>
        </row>
        <row r="170410">
          <cell r="M170410" t="str">
            <v>PT. PINUS MERAH ABADI - SERANG TIMUR GT</v>
          </cell>
        </row>
        <row r="170411">
          <cell r="M170411" t="str">
            <v>PT. PINUS MERAH ABADI - SERANG TIMUR GT</v>
          </cell>
        </row>
        <row r="170412">
          <cell r="M170412" t="str">
            <v>PT. PINUS MERAH ABADI - SERANG TIMUR GT</v>
          </cell>
        </row>
        <row r="170413">
          <cell r="M170413" t="str">
            <v>PT. PINUS MERAH ABADI - SERANG TIMUR GT</v>
          </cell>
        </row>
        <row r="170414">
          <cell r="M170414" t="str">
            <v>PT. PINUS MERAH ABADI - SERANG TIMUR GT</v>
          </cell>
        </row>
        <row r="170415">
          <cell r="M170415" t="str">
            <v>PT. PINUS MERAH ABADI - SERANG TIMUR GT</v>
          </cell>
        </row>
        <row r="170416">
          <cell r="M170416" t="str">
            <v>PT. PINUS MERAH ABADI - SERANG TIMUR GT</v>
          </cell>
        </row>
        <row r="170417">
          <cell r="M170417" t="str">
            <v>PT. PINUS MERAH ABADI - SERANG TIMUR GT</v>
          </cell>
        </row>
        <row r="170418">
          <cell r="M170418" t="str">
            <v>PT. PINUS MERAH ABADI - SERANG TIMUR GT</v>
          </cell>
        </row>
        <row r="170419">
          <cell r="M170419" t="str">
            <v>PT. PINUS MERAH ABADI - SERANG TIMUR GT</v>
          </cell>
        </row>
        <row r="170420">
          <cell r="M170420" t="str">
            <v>PT. PINUS MERAH ABADI - SERANG TIMUR GT</v>
          </cell>
        </row>
        <row r="170421">
          <cell r="M170421" t="str">
            <v>PT. PINUS MERAH ABADI - SERANG TIMUR GT</v>
          </cell>
        </row>
        <row r="170422">
          <cell r="M170422" t="str">
            <v>PT. PINUS MERAH ABADI - SERANG TIMUR GT</v>
          </cell>
        </row>
        <row r="170423">
          <cell r="M170423" t="str">
            <v>PT. PINUS MERAH ABADI - SERANG TIMUR GT</v>
          </cell>
        </row>
        <row r="170424">
          <cell r="M170424" t="str">
            <v>PT. PINUS MERAH ABADI - SERANG TIMUR GT</v>
          </cell>
        </row>
        <row r="170425">
          <cell r="M170425" t="str">
            <v>PT. PINUS MERAH ABADI - SERANG TIMUR GT</v>
          </cell>
        </row>
        <row r="170426">
          <cell r="M170426" t="str">
            <v>PT. PINUS MERAH ABADI - SERANG TIMUR GT</v>
          </cell>
        </row>
        <row r="170427">
          <cell r="M170427" t="str">
            <v>PT. PINUS MERAH ABADI - SERANG TIMUR GT</v>
          </cell>
        </row>
        <row r="170428">
          <cell r="M170428" t="str">
            <v>PT. PINUS MERAH ABADI - SERANG TIMUR GT</v>
          </cell>
        </row>
        <row r="170429">
          <cell r="M170429" t="str">
            <v>PT. PINUS MERAH ABADI - SERANG TIMUR GT</v>
          </cell>
        </row>
        <row r="170430">
          <cell r="M170430" t="str">
            <v>PT. PINUS MERAH ABADI - SERANG TIMUR GT</v>
          </cell>
        </row>
        <row r="170431">
          <cell r="M170431" t="str">
            <v>PT. PINUS MERAH ABADI - SERANG TIMUR GT</v>
          </cell>
        </row>
        <row r="170432">
          <cell r="M170432" t="str">
            <v>PT. PINUS MERAH ABADI - SERANG TIMUR GT</v>
          </cell>
        </row>
        <row r="170433">
          <cell r="M170433" t="str">
            <v>PT. PINUS MERAH ABADI - SERANG TIMUR GT</v>
          </cell>
        </row>
        <row r="170434">
          <cell r="M170434" t="str">
            <v>PT. PINUS MERAH ABADI - SERANG TIMUR GT</v>
          </cell>
        </row>
        <row r="170435">
          <cell r="M170435" t="str">
            <v>PT. PINUS MERAH ABADI - SERANG TIMUR GT</v>
          </cell>
        </row>
        <row r="170436">
          <cell r="M170436" t="str">
            <v>PT. PINUS MERAH ABADI - SERANG TIMUR GT</v>
          </cell>
        </row>
        <row r="170437">
          <cell r="M170437" t="str">
            <v>PT. PINUS MERAH ABADI - SERANG TIMUR GT</v>
          </cell>
        </row>
        <row r="170438">
          <cell r="M170438" t="str">
            <v>PT. PINUS MERAH ABADI - SERANG TIMUR GT</v>
          </cell>
        </row>
        <row r="170439">
          <cell r="M170439" t="str">
            <v>PT. PINUS MERAH ABADI - SERANG TIMUR GT</v>
          </cell>
        </row>
        <row r="170440">
          <cell r="M170440" t="str">
            <v>PT. PINUS MERAH ABADI - SERANG TIMUR GT</v>
          </cell>
        </row>
        <row r="170441">
          <cell r="M170441" t="str">
            <v>PT. PINUS MERAH ABADI - SERANG TIMUR GT</v>
          </cell>
        </row>
        <row r="170442">
          <cell r="M170442" t="str">
            <v>PT. PINUS MERAH ABADI - SERANG TIMUR GT</v>
          </cell>
        </row>
        <row r="170443">
          <cell r="M170443" t="str">
            <v>PT. PINUS MERAH ABADI - SERANG TIMUR GT</v>
          </cell>
        </row>
        <row r="170444">
          <cell r="M170444" t="str">
            <v>PT. PINUS MERAH ABADI - SERANG TIMUR GT</v>
          </cell>
        </row>
        <row r="170445">
          <cell r="M170445" t="str">
            <v>PT. PINUS MERAH ABADI - SERANG TIMUR GT</v>
          </cell>
        </row>
        <row r="170446">
          <cell r="M170446" t="str">
            <v>PT. PINUS MERAH ABADI - SERANG TIMUR GT</v>
          </cell>
        </row>
        <row r="170447">
          <cell r="M170447" t="str">
            <v>PT. PINUS MERAH ABADI - SERANG TIMUR GT</v>
          </cell>
        </row>
        <row r="170448">
          <cell r="M170448" t="str">
            <v>PT. PINUS MERAH ABADI - SERANG TIMUR GT</v>
          </cell>
        </row>
        <row r="170449">
          <cell r="M170449" t="str">
            <v>PT. PINUS MERAH ABADI - SERANG TIMUR GT</v>
          </cell>
        </row>
        <row r="170450">
          <cell r="M170450" t="str">
            <v>PT. PINUS MERAH ABADI - SERANG TIMUR GT</v>
          </cell>
        </row>
        <row r="170451">
          <cell r="M170451" t="str">
            <v>PT. PINUS MERAH ABADI - SERANG TIMUR GT</v>
          </cell>
        </row>
        <row r="170452">
          <cell r="M170452" t="str">
            <v>PT. PINUS MERAH ABADI - SERANG TIMUR GT</v>
          </cell>
        </row>
        <row r="170453">
          <cell r="M170453" t="str">
            <v>PT. PINUS MERAH ABADI - SERANG TIMUR GT</v>
          </cell>
        </row>
        <row r="170454">
          <cell r="M170454" t="str">
            <v>PT. PINUS MERAH ABADI - SERANG TIMUR GT</v>
          </cell>
        </row>
        <row r="170455">
          <cell r="M170455" t="str">
            <v>PT. PINUS MERAH ABADI - SERANG TIMUR GT</v>
          </cell>
        </row>
        <row r="170456">
          <cell r="M170456" t="str">
            <v>PT. PINUS MERAH ABADI - SERANG TIMUR GT</v>
          </cell>
        </row>
        <row r="170457">
          <cell r="M170457" t="str">
            <v>PT. PINUS MERAH ABADI - SERANG TIMUR GT</v>
          </cell>
        </row>
        <row r="170458">
          <cell r="M170458" t="str">
            <v>PT. PINUS MERAH ABADI - SERANG TIMUR GT</v>
          </cell>
        </row>
        <row r="170459">
          <cell r="M170459" t="str">
            <v>PT. PINUS MERAH ABADI - SERANG TIMUR GT</v>
          </cell>
        </row>
        <row r="170460">
          <cell r="M170460" t="str">
            <v>PT. PINUS MERAH ABADI - SERANG TIMUR GT</v>
          </cell>
        </row>
        <row r="170461">
          <cell r="M170461" t="str">
            <v>PT. PINUS MERAH ABADI - SERANG TIMUR GT</v>
          </cell>
        </row>
        <row r="170462">
          <cell r="M170462" t="str">
            <v>PT. PINUS MERAH ABADI - SERANG TIMUR GT</v>
          </cell>
        </row>
        <row r="170463">
          <cell r="M170463" t="str">
            <v>PT. PINUS MERAH ABADI - SERANG TIMUR GT</v>
          </cell>
        </row>
        <row r="170464">
          <cell r="M170464" t="str">
            <v>PT. PINUS MERAH ABADI - SERANG TIMUR GT</v>
          </cell>
        </row>
        <row r="170465">
          <cell r="M170465" t="str">
            <v>PT. PINUS MERAH ABADI - SERANG TIMUR GT</v>
          </cell>
        </row>
        <row r="170466">
          <cell r="M170466" t="str">
            <v>PT. PINUS MERAH ABADI - SERANG TIMUR GT</v>
          </cell>
        </row>
        <row r="170467">
          <cell r="M170467" t="str">
            <v>PT. PINUS MERAH ABADI - SERANG TIMUR GT</v>
          </cell>
        </row>
        <row r="170468">
          <cell r="M170468" t="str">
            <v>PT. PINUS MERAH ABADI - SERANG TIMUR GT</v>
          </cell>
        </row>
        <row r="170469">
          <cell r="M170469" t="str">
            <v>PT. PINUS MERAH ABADI - SERANG TIMUR GT</v>
          </cell>
        </row>
        <row r="170470">
          <cell r="M170470" t="str">
            <v>PT. PINUS MERAH ABADI - SERANG TIMUR GT</v>
          </cell>
        </row>
        <row r="170471">
          <cell r="M170471" t="str">
            <v>PT. PINUS MERAH ABADI - SERANG TIMUR GT</v>
          </cell>
        </row>
        <row r="170472">
          <cell r="M170472" t="str">
            <v>PT. PINUS MERAH ABADI - SERANG TIMUR GT</v>
          </cell>
        </row>
        <row r="170473">
          <cell r="M170473" t="str">
            <v>PT. PINUS MERAH ABADI - SERANG TIMUR GT</v>
          </cell>
        </row>
        <row r="170474">
          <cell r="M170474" t="str">
            <v>PT. PINUS MERAH ABADI - SERANG TIMUR GT</v>
          </cell>
        </row>
        <row r="170475">
          <cell r="M170475" t="str">
            <v>PT. PINUS MERAH ABADI - SERANG TIMUR GT</v>
          </cell>
        </row>
        <row r="170476">
          <cell r="M170476" t="str">
            <v>PT. PINUS MERAH ABADI - SERANG TIMUR GT</v>
          </cell>
        </row>
        <row r="170477">
          <cell r="M170477" t="str">
            <v>PT. PINUS MERAH ABADI - SERANG TIMUR GT</v>
          </cell>
        </row>
        <row r="170478">
          <cell r="M170478" t="str">
            <v>PT. PINUS MERAH ABADI - SERANG TIMUR GT</v>
          </cell>
        </row>
        <row r="170479">
          <cell r="M170479" t="str">
            <v>PT. PINUS MERAH ABADI - SERANG TIMUR GT</v>
          </cell>
        </row>
        <row r="170480">
          <cell r="M170480" t="str">
            <v>PT. PINUS MERAH ABADI - SERANG TIMUR GT</v>
          </cell>
        </row>
        <row r="170481">
          <cell r="M170481" t="str">
            <v>PT. PINUS MERAH ABADI - SERANG TIMUR GT</v>
          </cell>
        </row>
        <row r="170482">
          <cell r="M170482" t="str">
            <v>PT. PINUS MERAH ABADI - SERANG TIMUR GT</v>
          </cell>
        </row>
        <row r="170483">
          <cell r="M170483" t="str">
            <v>PT. PINUS MERAH ABADI - SERANG TIMUR GT</v>
          </cell>
        </row>
        <row r="170484">
          <cell r="M170484" t="str">
            <v>PT. PINUS MERAH ABADI - SERANG TIMUR GT</v>
          </cell>
        </row>
        <row r="170485">
          <cell r="M170485" t="str">
            <v>PT. PINUS MERAH ABADI - SERANG TIMUR GT</v>
          </cell>
        </row>
        <row r="170486">
          <cell r="M170486" t="str">
            <v>PT. PINUS MERAH ABADI - SERANG TIMUR GT</v>
          </cell>
        </row>
        <row r="170487">
          <cell r="M170487" t="str">
            <v>PT. PINUS MERAH ABADI - SERANG TIMUR GT</v>
          </cell>
        </row>
        <row r="170488">
          <cell r="M170488" t="str">
            <v>PT. PINUS MERAH ABADI - SERANG TIMUR GT</v>
          </cell>
        </row>
        <row r="170489">
          <cell r="M170489" t="str">
            <v>PT. PINUS MERAH ABADI - SERANG TIMUR GT</v>
          </cell>
        </row>
        <row r="170490">
          <cell r="M170490" t="str">
            <v>PT. PINUS MERAH ABADI - SERANG TIMUR GT</v>
          </cell>
        </row>
        <row r="170491">
          <cell r="M170491" t="str">
            <v>PT. PINUS MERAH ABADI - SERANG TIMUR GT</v>
          </cell>
        </row>
        <row r="170492">
          <cell r="M170492" t="str">
            <v>PT. PINUS MERAH ABADI - SERANG TIMUR GT</v>
          </cell>
        </row>
        <row r="170493">
          <cell r="M170493" t="str">
            <v>PT. PINUS MERAH ABADI - SERANG TIMUR GT</v>
          </cell>
        </row>
        <row r="170494">
          <cell r="M170494" t="str">
            <v>PT. PINUS MERAH ABADI - SERANG TIMUR GT</v>
          </cell>
        </row>
        <row r="170495">
          <cell r="M170495" t="str">
            <v>PT. PINUS MERAH ABADI - SERANG TIMUR GT</v>
          </cell>
        </row>
        <row r="170496">
          <cell r="M170496" t="str">
            <v>PT. PINUS MERAH ABADI - SERANG TIMUR GT</v>
          </cell>
        </row>
        <row r="170497">
          <cell r="M170497" t="str">
            <v>PT. PINUS MERAH ABADI - SERANG TIMUR GT</v>
          </cell>
        </row>
        <row r="170498">
          <cell r="M170498" t="str">
            <v>PT. PINUS MERAH ABADI - SERANG TIMUR GT</v>
          </cell>
        </row>
        <row r="170499">
          <cell r="M170499" t="str">
            <v>PT. PINUS MERAH ABADI - SERANG TIMUR GT</v>
          </cell>
        </row>
        <row r="170500">
          <cell r="M170500" t="str">
            <v>PT. PINUS MERAH ABADI - SERANG TIMUR GT</v>
          </cell>
        </row>
        <row r="170501">
          <cell r="M170501" t="str">
            <v>PT. PINUS MERAH ABADI - SERANG TIMUR GT</v>
          </cell>
        </row>
        <row r="170502">
          <cell r="M170502" t="str">
            <v>PT. PINUS MERAH ABADI - SERANG TIMUR GT</v>
          </cell>
        </row>
        <row r="170503">
          <cell r="M170503" t="str">
            <v>PT. PINUS MERAH ABADI - SERANG TIMUR GT</v>
          </cell>
        </row>
        <row r="170504">
          <cell r="M170504" t="str">
            <v>PT. PINUS MERAH ABADI - SERANG TIMUR GT</v>
          </cell>
        </row>
        <row r="170505">
          <cell r="M170505" t="str">
            <v>PT. PINUS MERAH ABADI - SERANG TIMUR GT</v>
          </cell>
        </row>
        <row r="170506">
          <cell r="M170506" t="str">
            <v>PT. PINUS MERAH ABADI - SERANG TIMUR GT</v>
          </cell>
        </row>
        <row r="170507">
          <cell r="M170507" t="str">
            <v>PT. PINUS MERAH ABADI - SERANG TIMUR GT</v>
          </cell>
        </row>
        <row r="170508">
          <cell r="M170508" t="str">
            <v>PT. PINUS MERAH ABADI - SERANG TIMUR GT</v>
          </cell>
        </row>
        <row r="170509">
          <cell r="M170509" t="str">
            <v>PT. PINUS MERAH ABADI - SERANG TIMUR GT</v>
          </cell>
        </row>
        <row r="170510">
          <cell r="M170510" t="str">
            <v>PT. PINUS MERAH ABADI - SERANG TIMUR GT</v>
          </cell>
        </row>
        <row r="170511">
          <cell r="M170511" t="str">
            <v>PT. PINUS MERAH ABADI - SERANG TIMUR GT</v>
          </cell>
        </row>
        <row r="170512">
          <cell r="M170512" t="str">
            <v>PT. PINUS MERAH ABADI - SERANG TIMUR GT</v>
          </cell>
        </row>
        <row r="170513">
          <cell r="M170513" t="str">
            <v>PT. PINUS MERAH ABADI - SERANG TIMUR GT</v>
          </cell>
        </row>
        <row r="170514">
          <cell r="M170514" t="str">
            <v>PT. PINUS MERAH ABADI - SERANG TIMUR GT</v>
          </cell>
        </row>
        <row r="170515">
          <cell r="M170515" t="str">
            <v>PT. PINUS MERAH ABADI - SERANG TIMUR GT</v>
          </cell>
        </row>
        <row r="170516">
          <cell r="M170516" t="str">
            <v>PT. PINUS MERAH ABADI - SERANG TIMUR GT</v>
          </cell>
        </row>
        <row r="170517">
          <cell r="M170517" t="str">
            <v>PT. PINUS MERAH ABADI - SERANG TIMUR GT</v>
          </cell>
        </row>
        <row r="170518">
          <cell r="M170518" t="str">
            <v>PT. PINUS MERAH ABADI - SERANG TIMUR GT</v>
          </cell>
        </row>
        <row r="170519">
          <cell r="M170519" t="str">
            <v>PT. PINUS MERAH ABADI - SERANG TIMUR GT</v>
          </cell>
        </row>
        <row r="170520">
          <cell r="M170520" t="str">
            <v>PT. PINUS MERAH ABADI - SERANG TIMUR GT</v>
          </cell>
        </row>
        <row r="170521">
          <cell r="M170521" t="str">
            <v>PT. PINUS MERAH ABADI - SERANG TIMUR GT</v>
          </cell>
        </row>
        <row r="170522">
          <cell r="M170522" t="str">
            <v>PT. PINUS MERAH ABADI - SERANG TIMUR GT</v>
          </cell>
        </row>
        <row r="170523">
          <cell r="M170523" t="str">
            <v>PT. PINUS MERAH ABADI - SERANG TIMUR GT</v>
          </cell>
        </row>
        <row r="170524">
          <cell r="M170524" t="str">
            <v>PT. PINUS MERAH ABADI - SERANG TIMUR GT</v>
          </cell>
        </row>
        <row r="170525">
          <cell r="M170525" t="str">
            <v>PT. PINUS MERAH ABADI - SERANG TIMUR GT</v>
          </cell>
        </row>
        <row r="170526">
          <cell r="M170526" t="str">
            <v>PT. PINUS MERAH ABADI - SERANG TIMUR GT</v>
          </cell>
        </row>
        <row r="170527">
          <cell r="M170527" t="str">
            <v>PT. PINUS MERAH ABADI - SERANG TIMUR GT</v>
          </cell>
        </row>
        <row r="170528">
          <cell r="M170528" t="str">
            <v>PT. PINUS MERAH ABADI - SERANG TIMUR GT</v>
          </cell>
        </row>
        <row r="170529">
          <cell r="M170529" t="str">
            <v>PT. PINUS MERAH ABADI - SERANG TIMUR GT</v>
          </cell>
        </row>
        <row r="170530">
          <cell r="M170530" t="str">
            <v>PT. PINUS MERAH ABADI - SERANG TIMUR GT</v>
          </cell>
        </row>
        <row r="170531">
          <cell r="M170531" t="str">
            <v>PT. PINUS MERAH ABADI - SERANG TIMUR GT</v>
          </cell>
        </row>
        <row r="170532">
          <cell r="M170532" t="str">
            <v>PT. PINUS MERAH ABADI - SERANG TIMUR GT</v>
          </cell>
        </row>
        <row r="170533">
          <cell r="M170533" t="str">
            <v>PT. PINUS MERAH ABADI - SERANG TIMUR GT</v>
          </cell>
        </row>
        <row r="170534">
          <cell r="M170534" t="str">
            <v>PT. PINUS MERAH ABADI - SERANG TIMUR GT</v>
          </cell>
        </row>
        <row r="170535">
          <cell r="M170535" t="str">
            <v>PT. PINUS MERAH ABADI - SERANG TIMUR GT</v>
          </cell>
        </row>
        <row r="170536">
          <cell r="M170536" t="str">
            <v>PT. PINUS MERAH ABADI - SERANG TIMUR GT</v>
          </cell>
        </row>
        <row r="170537">
          <cell r="M170537" t="str">
            <v>PT. PINUS MERAH ABADI - SERANG TIMUR GT</v>
          </cell>
        </row>
        <row r="170538">
          <cell r="M170538" t="str">
            <v>PT. PINUS MERAH ABADI - SERANG TIMUR GT</v>
          </cell>
        </row>
        <row r="170539">
          <cell r="M170539" t="str">
            <v>PT. PINUS MERAH ABADI - SERANG TIMUR GT</v>
          </cell>
        </row>
        <row r="170540">
          <cell r="M170540" t="str">
            <v>PT. PINUS MERAH ABADI - SERANG TIMUR GT</v>
          </cell>
        </row>
        <row r="170541">
          <cell r="M170541" t="str">
            <v>PT. PINUS MERAH ABADI - SERANG TIMUR GT</v>
          </cell>
        </row>
        <row r="170542">
          <cell r="M170542" t="str">
            <v>PT. PINUS MERAH ABADI - SERANG TIMUR GT</v>
          </cell>
        </row>
        <row r="170543">
          <cell r="M170543" t="str">
            <v>PT. PINUS MERAH ABADI - SERANG TIMUR GT</v>
          </cell>
        </row>
        <row r="170544">
          <cell r="M170544" t="str">
            <v>PT. PINUS MERAH ABADI - SERANG TIMUR GT</v>
          </cell>
        </row>
        <row r="170545">
          <cell r="M170545" t="str">
            <v>PT. PINUS MERAH ABADI - SERANG TIMUR GT</v>
          </cell>
        </row>
        <row r="170546">
          <cell r="M170546" t="str">
            <v>PT. PINUS MERAH ABADI - SERANG TIMUR GT</v>
          </cell>
        </row>
        <row r="170547">
          <cell r="M170547" t="str">
            <v>PT. PINUS MERAH ABADI - SERANG TIMUR GT</v>
          </cell>
        </row>
        <row r="170548">
          <cell r="M170548" t="str">
            <v>PT. PINUS MERAH ABADI - SERANG TIMUR GT</v>
          </cell>
        </row>
        <row r="170549">
          <cell r="M170549" t="str">
            <v>PT. PINUS MERAH ABADI - SERANG TIMUR GT</v>
          </cell>
        </row>
        <row r="170550">
          <cell r="M170550" t="str">
            <v>PT. PINUS MERAH ABADI - SERANG TIMUR GT</v>
          </cell>
        </row>
        <row r="170551">
          <cell r="M170551" t="str">
            <v>PT. PINUS MERAH ABADI - SERANG TIMUR GT</v>
          </cell>
        </row>
        <row r="170552">
          <cell r="M170552" t="str">
            <v>PT. PINUS MERAH ABADI - SERANG TIMUR GT</v>
          </cell>
        </row>
        <row r="170553">
          <cell r="M170553" t="str">
            <v>PT. PINUS MERAH ABADI - SERANG TIMUR GT</v>
          </cell>
        </row>
        <row r="170554">
          <cell r="M170554" t="str">
            <v>PT. PINUS MERAH ABADI - SERANG TIMUR GT</v>
          </cell>
        </row>
        <row r="170555">
          <cell r="M170555" t="str">
            <v>PT. PINUS MERAH ABADI - SERANG TIMUR GT</v>
          </cell>
        </row>
        <row r="170556">
          <cell r="M170556" t="str">
            <v>PT. PINUS MERAH ABADI - SERANG TIMUR GT</v>
          </cell>
        </row>
        <row r="170557">
          <cell r="M170557" t="str">
            <v>PT. PINUS MERAH ABADI - SERANG TIMUR GT</v>
          </cell>
        </row>
        <row r="170558">
          <cell r="M170558" t="str">
            <v>PT. PINUS MERAH ABADI - SERANG TIMUR GT</v>
          </cell>
        </row>
        <row r="170559">
          <cell r="M170559" t="str">
            <v>PT. PINUS MERAH ABADI - SERANG TIMUR GT</v>
          </cell>
        </row>
        <row r="170560">
          <cell r="M170560" t="str">
            <v>PT. PINUS MERAH ABADI - SERANG TIMUR GT</v>
          </cell>
        </row>
        <row r="170561">
          <cell r="M170561" t="str">
            <v>PT. PINUS MERAH ABADI - SERANG TIMUR GT</v>
          </cell>
        </row>
        <row r="170562">
          <cell r="M170562" t="str">
            <v>PT. PINUS MERAH ABADI - SERANG TIMUR GT</v>
          </cell>
        </row>
        <row r="170563">
          <cell r="M170563" t="str">
            <v>PT. PINUS MERAH ABADI - SERANG TIMUR GT</v>
          </cell>
        </row>
        <row r="170564">
          <cell r="M170564" t="str">
            <v>PT. PINUS MERAH ABADI - SERANG TIMUR GT</v>
          </cell>
        </row>
        <row r="170565">
          <cell r="M170565" t="str">
            <v>PT. PINUS MERAH ABADI - SERANG TIMUR GT</v>
          </cell>
        </row>
        <row r="170566">
          <cell r="M170566" t="str">
            <v>PT. PINUS MERAH ABADI - SERANG TIMUR GT</v>
          </cell>
        </row>
        <row r="170567">
          <cell r="M170567" t="str">
            <v>PT. PINUS MERAH ABADI - SERANG TIMUR GT</v>
          </cell>
        </row>
        <row r="170568">
          <cell r="M170568" t="str">
            <v>PT. PINUS MERAH ABADI - SERANG TIMUR GT</v>
          </cell>
        </row>
        <row r="170569">
          <cell r="M170569" t="str">
            <v>PT. PINUS MERAH ABADI - SERANG TIMUR GT</v>
          </cell>
        </row>
        <row r="170570">
          <cell r="M170570" t="str">
            <v>PT. PINUS MERAH ABADI - SERANG TIMUR GT</v>
          </cell>
        </row>
        <row r="170571">
          <cell r="M170571" t="str">
            <v>PT. PINUS MERAH ABADI - SERANG TIMUR GT</v>
          </cell>
        </row>
        <row r="170572">
          <cell r="M170572" t="str">
            <v>PT. PINUS MERAH ABADI - SERANG TIMUR GT</v>
          </cell>
        </row>
        <row r="170573">
          <cell r="M170573" t="str">
            <v>PT. PINUS MERAH ABADI - SERANG TIMUR GT</v>
          </cell>
        </row>
        <row r="170574">
          <cell r="M170574" t="str">
            <v>PT. PINUS MERAH ABADI - SERANG TIMUR GT</v>
          </cell>
        </row>
        <row r="170575">
          <cell r="M170575" t="str">
            <v>PT. PINUS MERAH ABADI - SERANG TIMUR GT</v>
          </cell>
        </row>
        <row r="170576">
          <cell r="M170576" t="str">
            <v>PT. PINUS MERAH ABADI - SERANG TIMUR GT</v>
          </cell>
        </row>
        <row r="170577">
          <cell r="M170577" t="str">
            <v>PT. PINUS MERAH ABADI - SERANG TIMUR GT</v>
          </cell>
        </row>
        <row r="170578">
          <cell r="M170578" t="str">
            <v>PT. PINUS MERAH ABADI - SERANG TIMUR GT</v>
          </cell>
        </row>
        <row r="170579">
          <cell r="M170579" t="str">
            <v>PT. PINUS MERAH ABADI - SERANG TIMUR GT</v>
          </cell>
        </row>
        <row r="170580">
          <cell r="M170580" t="str">
            <v>PT. PINUS MERAH ABADI - SERANG TIMUR GT</v>
          </cell>
        </row>
        <row r="170581">
          <cell r="M170581" t="str">
            <v>PT. PINUS MERAH ABADI - SERANG TIMUR GT</v>
          </cell>
        </row>
        <row r="170582">
          <cell r="M170582" t="str">
            <v>PT. PINUS MERAH ABADI - SERANG TIMUR GT</v>
          </cell>
        </row>
        <row r="170583">
          <cell r="M170583" t="str">
            <v>PT. PINUS MERAH ABADI - SERANG TIMUR GT</v>
          </cell>
        </row>
        <row r="170584">
          <cell r="M170584" t="str">
            <v>PT. PINUS MERAH ABADI - SERANG TIMUR GT</v>
          </cell>
        </row>
        <row r="170585">
          <cell r="M170585" t="str">
            <v>PT. PINUS MERAH ABADI - SERANG TIMUR GT</v>
          </cell>
        </row>
        <row r="170586">
          <cell r="M170586" t="str">
            <v>PT. PINUS MERAH ABADI - SERANG TIMUR GT</v>
          </cell>
        </row>
        <row r="170587">
          <cell r="M170587" t="str">
            <v>PT. PINUS MERAH ABADI - SERANG TIMUR GT</v>
          </cell>
        </row>
        <row r="170588">
          <cell r="M170588" t="str">
            <v>PT. PINUS MERAH ABADI - SERANG TIMUR GT</v>
          </cell>
        </row>
        <row r="170589">
          <cell r="M170589" t="str">
            <v>PT. PINUS MERAH ABADI - SERANG TIMUR GT</v>
          </cell>
        </row>
        <row r="170590">
          <cell r="M170590" t="str">
            <v>PT. PINUS MERAH ABADI - SERANG TIMUR GT</v>
          </cell>
        </row>
        <row r="170591">
          <cell r="M170591" t="str">
            <v>PT. PINUS MERAH ABADI - SERANG TIMUR GT</v>
          </cell>
        </row>
        <row r="170592">
          <cell r="M170592" t="str">
            <v>PT. PINUS MERAH ABADI - SERANG TIMUR GT</v>
          </cell>
        </row>
        <row r="170593">
          <cell r="M170593" t="str">
            <v>PT. PINUS MERAH ABADI - SERANG TIMUR GT</v>
          </cell>
        </row>
        <row r="170594">
          <cell r="M170594" t="str">
            <v>PT. PINUS MERAH ABADI - SERANG TIMUR GT</v>
          </cell>
        </row>
        <row r="170595">
          <cell r="M170595" t="str">
            <v>PT. PINUS MERAH ABADI - SERANG TIMUR GT</v>
          </cell>
        </row>
        <row r="170596">
          <cell r="M170596" t="str">
            <v>PT. PINUS MERAH ABADI - SERANG TIMUR GT</v>
          </cell>
        </row>
        <row r="170597">
          <cell r="M170597" t="str">
            <v>PT. PINUS MERAH ABADI - SERANG TIMUR GT</v>
          </cell>
        </row>
        <row r="170598">
          <cell r="M170598" t="str">
            <v>PT. PINUS MERAH ABADI - SERANG TIMUR GT</v>
          </cell>
        </row>
        <row r="170599">
          <cell r="M170599" t="str">
            <v>PT. PINUS MERAH ABADI - SERANG TIMUR GT</v>
          </cell>
        </row>
        <row r="170600">
          <cell r="M170600" t="str">
            <v>PT. PINUS MERAH ABADI - SERANG TIMUR GT</v>
          </cell>
        </row>
        <row r="170601">
          <cell r="M170601" t="str">
            <v>PT. PINUS MERAH ABADI - SERANG TIMUR GT</v>
          </cell>
        </row>
        <row r="170602">
          <cell r="M170602" t="str">
            <v>PT. PINUS MERAH ABADI - SERANG TIMUR GT</v>
          </cell>
        </row>
        <row r="170603">
          <cell r="M170603" t="str">
            <v>PT. PINUS MERAH ABADI - SERANG TIMUR GT</v>
          </cell>
        </row>
        <row r="170604">
          <cell r="M170604" t="str">
            <v>PT. PINUS MERAH ABADI - SERANG TIMUR GT</v>
          </cell>
        </row>
        <row r="170605">
          <cell r="M170605" t="str">
            <v>PT. PINUS MERAH ABADI - SERANG TIMUR GT</v>
          </cell>
        </row>
        <row r="170606">
          <cell r="M170606" t="str">
            <v>PT. PINUS MERAH ABADI - SERANG TIMUR GT</v>
          </cell>
        </row>
        <row r="170607">
          <cell r="M170607" t="str">
            <v>PT. PINUS MERAH ABADI - SERANG TIMUR GT</v>
          </cell>
        </row>
        <row r="170608">
          <cell r="M170608" t="str">
            <v>PT. PINUS MERAH ABADI - SERANG TIMUR GT</v>
          </cell>
        </row>
        <row r="170609">
          <cell r="M170609" t="str">
            <v>PT. PINUS MERAH ABADI - SERANG TIMUR GT</v>
          </cell>
        </row>
        <row r="170610">
          <cell r="M170610" t="str">
            <v>PT. PINUS MERAH ABADI - SERANG TIMUR GT</v>
          </cell>
        </row>
        <row r="170611">
          <cell r="M170611" t="str">
            <v>PT. PINUS MERAH ABADI - SERANG TIMUR GT</v>
          </cell>
        </row>
        <row r="170612">
          <cell r="M170612" t="str">
            <v>PT. PINUS MERAH ABADI - SERANG TIMUR GT</v>
          </cell>
        </row>
        <row r="170613">
          <cell r="M170613" t="str">
            <v>PT. PINUS MERAH ABADI - SERANG TIMUR GT</v>
          </cell>
        </row>
        <row r="170614">
          <cell r="M170614" t="str">
            <v>PT. PINUS MERAH ABADI - SERANG TIMUR GT</v>
          </cell>
        </row>
        <row r="170615">
          <cell r="M170615" t="str">
            <v>PT. PINUS MERAH ABADI - SERANG TIMUR GT</v>
          </cell>
        </row>
        <row r="170616">
          <cell r="M170616" t="str">
            <v>PT. PINUS MERAH ABADI - SERANG TIMUR GT</v>
          </cell>
        </row>
        <row r="170617">
          <cell r="M170617" t="str">
            <v>PT. PINUS MERAH ABADI - SERANG TIMUR GT</v>
          </cell>
        </row>
        <row r="170618">
          <cell r="M170618" t="str">
            <v>PT. PINUS MERAH ABADI - SERANG TIMUR GT</v>
          </cell>
        </row>
        <row r="170619">
          <cell r="M170619" t="str">
            <v>PT. PINUS MERAH ABADI - SERANG TIMUR GT</v>
          </cell>
        </row>
        <row r="170620">
          <cell r="M170620" t="str">
            <v>PT. PINUS MERAH ABADI - SERANG TIMUR GT</v>
          </cell>
        </row>
        <row r="170621">
          <cell r="M170621" t="str">
            <v>PT. PINUS MERAH ABADI - SERANG TIMUR GT</v>
          </cell>
        </row>
        <row r="170622">
          <cell r="M170622" t="str">
            <v>PT. PINUS MERAH ABADI - SERANG TIMUR GT</v>
          </cell>
        </row>
        <row r="170623">
          <cell r="M170623" t="str">
            <v>PT. PINUS MERAH ABADI - SERANG TIMUR GT</v>
          </cell>
        </row>
        <row r="170624">
          <cell r="M170624" t="str">
            <v>PT. PINUS MERAH ABADI - SERANG TIMUR GT</v>
          </cell>
        </row>
        <row r="170625">
          <cell r="M170625" t="str">
            <v>PT. PINUS MERAH ABADI - SERANG TIMUR GT</v>
          </cell>
        </row>
        <row r="170626">
          <cell r="M170626" t="str">
            <v>PT. PINUS MERAH ABADI - SERANG TIMUR GT</v>
          </cell>
        </row>
        <row r="170627">
          <cell r="M170627" t="str">
            <v>PT. PINUS MERAH ABADI - SERANG TIMUR GT</v>
          </cell>
        </row>
        <row r="170628">
          <cell r="M170628" t="str">
            <v>PT. PINUS MERAH ABADI - SERANG TIMUR GT</v>
          </cell>
        </row>
        <row r="170629">
          <cell r="M170629" t="str">
            <v>PT. PINUS MERAH ABADI - SERANG TIMUR GT</v>
          </cell>
        </row>
        <row r="170630">
          <cell r="M170630" t="str">
            <v>PT. PINUS MERAH ABADI - SERANG TIMUR GT</v>
          </cell>
        </row>
        <row r="170631">
          <cell r="M170631" t="str">
            <v>PT. PINUS MERAH ABADI - SERANG TIMUR GT</v>
          </cell>
        </row>
        <row r="170632">
          <cell r="M170632" t="str">
            <v>PT. PINUS MERAH ABADI - SERANG TIMUR GT</v>
          </cell>
        </row>
        <row r="170633">
          <cell r="M170633" t="str">
            <v>PT. PINUS MERAH ABADI - SERANG TIMUR GT</v>
          </cell>
        </row>
        <row r="170634">
          <cell r="M170634" t="str">
            <v>PT. PINUS MERAH ABADI - SERANG TIMUR GT</v>
          </cell>
        </row>
        <row r="170635">
          <cell r="M170635" t="str">
            <v>PT. PINUS MERAH ABADI - SERANG TIMUR GT</v>
          </cell>
        </row>
        <row r="170636">
          <cell r="M170636" t="str">
            <v>PT. PINUS MERAH ABADI - SERANG TIMUR GT</v>
          </cell>
        </row>
        <row r="170637">
          <cell r="M170637" t="str">
            <v>PT. PINUS MERAH ABADI - SERANG TIMUR GT</v>
          </cell>
        </row>
        <row r="170638">
          <cell r="M170638" t="str">
            <v>PT. PINUS MERAH ABADI - SERANG TIMUR GT</v>
          </cell>
        </row>
        <row r="170639">
          <cell r="M170639" t="str">
            <v>PT. PINUS MERAH ABADI - SERANG TIMUR GT</v>
          </cell>
        </row>
        <row r="170640">
          <cell r="M170640" t="str">
            <v>PT. PINUS MERAH ABADI - SERANG TIMUR GT</v>
          </cell>
        </row>
        <row r="170641">
          <cell r="M170641" t="str">
            <v>PT. PINUS MERAH ABADI - SERANG TIMUR GT</v>
          </cell>
        </row>
        <row r="170642">
          <cell r="M170642" t="str">
            <v>PT. PINUS MERAH ABADI - SERANG TIMUR GT</v>
          </cell>
        </row>
        <row r="170643">
          <cell r="M170643" t="str">
            <v>PT. PINUS MERAH ABADI - SERANG TIMUR GT</v>
          </cell>
        </row>
        <row r="170644">
          <cell r="M170644" t="str">
            <v>PT. PINUS MERAH ABADI - SERANG TIMUR GT</v>
          </cell>
        </row>
        <row r="170645">
          <cell r="M170645" t="str">
            <v>PT. PINUS MERAH ABADI - SERANG TIMUR GT</v>
          </cell>
        </row>
        <row r="170646">
          <cell r="M170646" t="str">
            <v>PT. PINUS MERAH ABADI - SERANG TIMUR GT</v>
          </cell>
        </row>
        <row r="170647">
          <cell r="M170647" t="str">
            <v>PT. PINUS MERAH ABADI - SERANG TIMUR GT</v>
          </cell>
        </row>
        <row r="170648">
          <cell r="M170648" t="str">
            <v>PT. PINUS MERAH ABADI - SERANG TIMUR GT</v>
          </cell>
        </row>
        <row r="170649">
          <cell r="M170649" t="str">
            <v>PT. PINUS MERAH ABADI - SERANG TIMUR GT</v>
          </cell>
        </row>
        <row r="170650">
          <cell r="M170650" t="str">
            <v>PT. PINUS MERAH ABADI - SERANG TIMUR GT</v>
          </cell>
        </row>
        <row r="170651">
          <cell r="M170651" t="str">
            <v>PT. PINUS MERAH ABADI - SERANG TIMUR GT</v>
          </cell>
        </row>
        <row r="170652">
          <cell r="M170652" t="str">
            <v>PT. PINUS MERAH ABADI - SERANG TIMUR GT</v>
          </cell>
        </row>
        <row r="170653">
          <cell r="M170653" t="str">
            <v>PT. PINUS MERAH ABADI - SERANG TIMUR GT</v>
          </cell>
        </row>
        <row r="170654">
          <cell r="M170654" t="str">
            <v>PT. PINUS MERAH ABADI - SERANG TIMUR GT</v>
          </cell>
        </row>
        <row r="170655">
          <cell r="M170655" t="str">
            <v>PT. PINUS MERAH ABADI - SERANG TIMUR GT</v>
          </cell>
        </row>
        <row r="170656">
          <cell r="M170656" t="str">
            <v>PT. PINUS MERAH ABADI - SERANG TIMUR GT</v>
          </cell>
        </row>
        <row r="170657">
          <cell r="M170657" t="str">
            <v>PT. PINUS MERAH ABADI - SERANG TIMUR GT</v>
          </cell>
        </row>
        <row r="170658">
          <cell r="M170658" t="str">
            <v>PT. PINUS MERAH ABADI - SERANG TIMUR GT</v>
          </cell>
        </row>
        <row r="170659">
          <cell r="M170659" t="str">
            <v>PT. PINUS MERAH ABADI - SERANG TIMUR GT</v>
          </cell>
        </row>
        <row r="170660">
          <cell r="M170660" t="str">
            <v>PT. PINUS MERAH ABADI - SERANG TIMUR GT</v>
          </cell>
        </row>
        <row r="170661">
          <cell r="M170661" t="str">
            <v>PT. PINUS MERAH ABADI - SERANG TIMUR GT</v>
          </cell>
        </row>
        <row r="170662">
          <cell r="M170662" t="str">
            <v>PT. PINUS MERAH ABADI - SERANG TIMUR GT</v>
          </cell>
        </row>
        <row r="170663">
          <cell r="M170663" t="str">
            <v>PT. PINUS MERAH ABADI - SERANG TIMUR GT</v>
          </cell>
        </row>
        <row r="170664">
          <cell r="M170664" t="str">
            <v>PT. PINUS MERAH ABADI - SERANG TIMUR GT</v>
          </cell>
        </row>
        <row r="170665">
          <cell r="M170665" t="str">
            <v>PT. PINUS MERAH ABADI - SERANG TIMUR GT</v>
          </cell>
        </row>
        <row r="170666">
          <cell r="M170666" t="str">
            <v>PT. PINUS MERAH ABADI - SERANG TIMUR GT</v>
          </cell>
        </row>
        <row r="170667">
          <cell r="M170667" t="str">
            <v>PT. PINUS MERAH ABADI - SERANG TIMUR GT</v>
          </cell>
        </row>
        <row r="170668">
          <cell r="M170668" t="str">
            <v>PT. PINUS MERAH ABADI - SERANG TIMUR GT</v>
          </cell>
        </row>
        <row r="170669">
          <cell r="M170669" t="str">
            <v>PT. PINUS MERAH ABADI - SERANG TIMUR GT</v>
          </cell>
        </row>
        <row r="170670">
          <cell r="M170670" t="str">
            <v>PT. PINUS MERAH ABADI - SERANG TIMUR GT</v>
          </cell>
        </row>
        <row r="170671">
          <cell r="M170671" t="str">
            <v>PT. PINUS MERAH ABADI - SERANG TIMUR GT</v>
          </cell>
        </row>
        <row r="170672">
          <cell r="M170672" t="str">
            <v>PT. PINUS MERAH ABADI - SERANG TIMUR GT</v>
          </cell>
        </row>
        <row r="170673">
          <cell r="M170673" t="str">
            <v>PT. PINUS MERAH ABADI - SERANG TIMUR GT</v>
          </cell>
        </row>
        <row r="170674">
          <cell r="M170674" t="str">
            <v>PT. PINUS MERAH ABADI - SERANG TIMUR GT</v>
          </cell>
        </row>
        <row r="170675">
          <cell r="M170675" t="str">
            <v>PT. PINUS MERAH ABADI - SERANG TIMUR GT</v>
          </cell>
        </row>
        <row r="170676">
          <cell r="M170676" t="str">
            <v>PT. PINUS MERAH ABADI - SERANG TIMUR GT</v>
          </cell>
        </row>
        <row r="170677">
          <cell r="M170677" t="str">
            <v>PT. PINUS MERAH ABADI - SERANG TIMUR GT</v>
          </cell>
        </row>
        <row r="170678">
          <cell r="M170678" t="str">
            <v>PT. PINUS MERAH ABADI - SERANG TIMUR GT</v>
          </cell>
        </row>
        <row r="170679">
          <cell r="M170679" t="str">
            <v>PT. PINUS MERAH ABADI - SERANG TIMUR GT</v>
          </cell>
        </row>
        <row r="170680">
          <cell r="M170680" t="str">
            <v>PT. PINUS MERAH ABADI - SERANG TIMUR GT</v>
          </cell>
        </row>
        <row r="170681">
          <cell r="M170681" t="str">
            <v>PT. PINUS MERAH ABADI - SERANG TIMUR GT</v>
          </cell>
        </row>
        <row r="170682">
          <cell r="M170682" t="str">
            <v>PT. PINUS MERAH ABADI - SERANG TIMUR GT</v>
          </cell>
        </row>
        <row r="170683">
          <cell r="M170683" t="str">
            <v>PT. PINUS MERAH ABADI - SERANG TIMUR GT</v>
          </cell>
        </row>
        <row r="170684">
          <cell r="M170684" t="str">
            <v>PT. PINUS MERAH ABADI - SERANG TIMUR GT</v>
          </cell>
        </row>
        <row r="170685">
          <cell r="M170685" t="str">
            <v>PT. PINUS MERAH ABADI - SERANG TIMUR GT</v>
          </cell>
        </row>
        <row r="170686">
          <cell r="M170686" t="str">
            <v>PT. PINUS MERAH ABADI - SERANG TIMUR GT</v>
          </cell>
        </row>
        <row r="170687">
          <cell r="M170687" t="str">
            <v>PT. PINUS MERAH ABADI - SERANG TIMUR GT</v>
          </cell>
        </row>
        <row r="170688">
          <cell r="M170688" t="str">
            <v>PT. PINUS MERAH ABADI - SERANG TIMUR GT</v>
          </cell>
        </row>
        <row r="170689">
          <cell r="M170689" t="str">
            <v>PT. PINUS MERAH ABADI - SERANG TIMUR GT</v>
          </cell>
        </row>
        <row r="170690">
          <cell r="M170690" t="str">
            <v>PT. PINUS MERAH ABADI - SERANG TIMUR GT</v>
          </cell>
        </row>
        <row r="170691">
          <cell r="M170691" t="str">
            <v>PT. PINUS MERAH ABADI - SERANG TIMUR GT</v>
          </cell>
        </row>
        <row r="170692">
          <cell r="M170692" t="str">
            <v>PT. PINUS MERAH ABADI - SERANG TIMUR GT</v>
          </cell>
        </row>
        <row r="170693">
          <cell r="M170693" t="str">
            <v>PT. PINUS MERAH ABADI - SERANG TIMUR GT</v>
          </cell>
        </row>
        <row r="170694">
          <cell r="M170694" t="str">
            <v>PT. PINUS MERAH ABADI - SERANG TIMUR GT</v>
          </cell>
        </row>
        <row r="170695">
          <cell r="M170695" t="str">
            <v>PT. PINUS MERAH ABADI - SERANG TIMUR GT</v>
          </cell>
        </row>
        <row r="170696">
          <cell r="M170696" t="str">
            <v>PT. PINUS MERAH ABADI - SERANG TIMUR GT</v>
          </cell>
        </row>
        <row r="170697">
          <cell r="M170697" t="str">
            <v>PT. PINUS MERAH ABADI - SERANG TIMUR GT</v>
          </cell>
        </row>
        <row r="170698">
          <cell r="M170698" t="str">
            <v>PT. PINUS MERAH ABADI - SERANG TIMUR GT</v>
          </cell>
        </row>
        <row r="170699">
          <cell r="M170699" t="str">
            <v>PT. PINUS MERAH ABADI - SERANG TIMUR GT</v>
          </cell>
        </row>
        <row r="170700">
          <cell r="M170700" t="str">
            <v>PT. PINUS MERAH ABADI - SERANG TIMUR GT</v>
          </cell>
        </row>
        <row r="170701">
          <cell r="M170701" t="str">
            <v>PT. PINUS MERAH ABADI - SERANG TIMUR GT</v>
          </cell>
        </row>
        <row r="170702">
          <cell r="M170702" t="str">
            <v>PT. PINUS MERAH ABADI - SERANG TIMUR GT</v>
          </cell>
        </row>
        <row r="170703">
          <cell r="M170703" t="str">
            <v>PT. PINUS MERAH ABADI - SERANG TIMUR GT</v>
          </cell>
        </row>
        <row r="170704">
          <cell r="M170704" t="str">
            <v>PT. PINUS MERAH ABADI - SERANG TIMUR GT</v>
          </cell>
        </row>
        <row r="170705">
          <cell r="M170705" t="str">
            <v>PT. PINUS MERAH ABADI - SERANG TIMUR GT</v>
          </cell>
        </row>
        <row r="170706">
          <cell r="M170706" t="str">
            <v>PT. PINUS MERAH ABADI - SERANG TIMUR GT</v>
          </cell>
        </row>
        <row r="170707">
          <cell r="M170707" t="str">
            <v>PT. PINUS MERAH ABADI - SERANG TIMUR GT</v>
          </cell>
        </row>
        <row r="170708">
          <cell r="M170708" t="str">
            <v>PT. PINUS MERAH ABADI - SERANG TIMUR GT</v>
          </cell>
        </row>
        <row r="170709">
          <cell r="M170709" t="str">
            <v>PT. PINUS MERAH ABADI - SERANG TIMUR GT</v>
          </cell>
        </row>
        <row r="170710">
          <cell r="M170710" t="str">
            <v>PT. PINUS MERAH ABADI - SERANG TIMUR GT</v>
          </cell>
        </row>
        <row r="170711">
          <cell r="M170711" t="str">
            <v>PT. PINUS MERAH ABADI - SERANG TIMUR GT</v>
          </cell>
        </row>
        <row r="170712">
          <cell r="M170712" t="str">
            <v>PT. PINUS MERAH ABADI - SERANG TIMUR GT</v>
          </cell>
        </row>
        <row r="170713">
          <cell r="M170713" t="str">
            <v>PT. PINUS MERAH ABADI - SERANG TIMUR GT</v>
          </cell>
        </row>
        <row r="170714">
          <cell r="M170714" t="str">
            <v>PT. PINUS MERAH ABADI - SERANG TIMUR GT</v>
          </cell>
        </row>
        <row r="170715">
          <cell r="M170715" t="str">
            <v>PT. PINUS MERAH ABADI - SERANG TIMUR GT</v>
          </cell>
        </row>
        <row r="170716">
          <cell r="M170716" t="str">
            <v>PT. PINUS MERAH ABADI - SERANG TIMUR GT</v>
          </cell>
        </row>
        <row r="170717">
          <cell r="M170717" t="str">
            <v>PT. PINUS MERAH ABADI - SERANG TIMUR GT</v>
          </cell>
        </row>
        <row r="170718">
          <cell r="M170718" t="str">
            <v>PT. PINUS MERAH ABADI - SERANG TIMUR GT</v>
          </cell>
        </row>
        <row r="170719">
          <cell r="M170719" t="str">
            <v>PT. PINUS MERAH ABADI - SERANG TIMUR GT</v>
          </cell>
        </row>
        <row r="170720">
          <cell r="M170720" t="str">
            <v>PT. PINUS MERAH ABADI - SERANG TIMUR GT</v>
          </cell>
        </row>
        <row r="170721">
          <cell r="M170721" t="str">
            <v>PT. PINUS MERAH ABADI - SERANG TIMUR GT</v>
          </cell>
        </row>
        <row r="170722">
          <cell r="M170722" t="str">
            <v>PT. PINUS MERAH ABADI - SERANG TIMUR GT</v>
          </cell>
        </row>
        <row r="170723">
          <cell r="M170723" t="str">
            <v>PT. PINUS MERAH ABADI - SERANG TIMUR GT</v>
          </cell>
        </row>
        <row r="170724">
          <cell r="M170724" t="str">
            <v>PT. PINUS MERAH ABADI - SERANG TIMUR GT</v>
          </cell>
        </row>
        <row r="170725">
          <cell r="M170725" t="str">
            <v>PT. PINUS MERAH ABADI - SERANG TIMUR GT</v>
          </cell>
        </row>
        <row r="170726">
          <cell r="M170726" t="str">
            <v>PT. PINUS MERAH ABADI - SERANG TIMUR GT</v>
          </cell>
        </row>
        <row r="170727">
          <cell r="M170727" t="str">
            <v>PT. PINUS MERAH ABADI - SERANG TIMUR GT</v>
          </cell>
        </row>
        <row r="170728">
          <cell r="M170728" t="str">
            <v>PT. PINUS MERAH ABADI - SERANG TIMUR GT</v>
          </cell>
        </row>
        <row r="170729">
          <cell r="M170729" t="str">
            <v>PT. PINUS MERAH ABADI - SERANG TIMUR GT</v>
          </cell>
        </row>
        <row r="170730">
          <cell r="M170730" t="str">
            <v>PT. PINUS MERAH ABADI - SERANG TIMUR GT</v>
          </cell>
        </row>
        <row r="170731">
          <cell r="M170731" t="str">
            <v>PT. PINUS MERAH ABADI - SERANG TIMUR GT</v>
          </cell>
        </row>
        <row r="170732">
          <cell r="M170732" t="str">
            <v>PT. PINUS MERAH ABADI - SERANG TIMUR GT</v>
          </cell>
        </row>
        <row r="170733">
          <cell r="M170733" t="str">
            <v>PT. PINUS MERAH ABADI - SERANG TIMUR GT</v>
          </cell>
        </row>
        <row r="170734">
          <cell r="M170734" t="str">
            <v>PT. PINUS MERAH ABADI - SERANG TIMUR GT</v>
          </cell>
        </row>
        <row r="170735">
          <cell r="M170735" t="str">
            <v>PT. PINUS MERAH ABADI - SERANG TIMUR GT</v>
          </cell>
        </row>
        <row r="170736">
          <cell r="M170736" t="str">
            <v>PT. PINUS MERAH ABADI - SERANG TIMUR GT</v>
          </cell>
        </row>
        <row r="170737">
          <cell r="M170737" t="str">
            <v>PT. PINUS MERAH ABADI - SERANG TIMUR GT</v>
          </cell>
        </row>
        <row r="170738">
          <cell r="M170738" t="str">
            <v>PT. PINUS MERAH ABADI - SERANG TIMUR GT</v>
          </cell>
        </row>
        <row r="170739">
          <cell r="M170739" t="str">
            <v>PT. PINUS MERAH ABADI - SERANG TIMUR GT</v>
          </cell>
        </row>
        <row r="170740">
          <cell r="M170740" t="str">
            <v>PT. PINUS MERAH ABADI - SERANG TIMUR GT</v>
          </cell>
        </row>
        <row r="170741">
          <cell r="M170741" t="str">
            <v>PT. PINUS MERAH ABADI - SERANG TIMUR GT</v>
          </cell>
        </row>
        <row r="170742">
          <cell r="M170742" t="str">
            <v>PT. PINUS MERAH ABADI - SERANG TIMUR GT</v>
          </cell>
        </row>
        <row r="170743">
          <cell r="M170743" t="str">
            <v>PT. PINUS MERAH ABADI - SERANG TIMUR GT</v>
          </cell>
        </row>
        <row r="170744">
          <cell r="M170744" t="str">
            <v>PT. PINUS MERAH ABADI - SERANG TIMUR GT</v>
          </cell>
        </row>
        <row r="170745">
          <cell r="M170745" t="str">
            <v>PT. PINUS MERAH ABADI - SERANG TIMUR GT</v>
          </cell>
        </row>
        <row r="170746">
          <cell r="M170746" t="str">
            <v>PT. PINUS MERAH ABADI - SERANG TIMUR GT</v>
          </cell>
        </row>
        <row r="170747">
          <cell r="M170747" t="str">
            <v>PT. PINUS MERAH ABADI - SERANG TIMUR GT</v>
          </cell>
        </row>
        <row r="170748">
          <cell r="M170748" t="str">
            <v>PT. PINUS MERAH ABADI - SERANG TIMUR GT</v>
          </cell>
        </row>
        <row r="170749">
          <cell r="M170749" t="str">
            <v>PT. PINUS MERAH ABADI - SERANG TIMUR GT</v>
          </cell>
        </row>
        <row r="170750">
          <cell r="M170750" t="str">
            <v>PT. PINUS MERAH ABADI - SERANG TIMUR GT</v>
          </cell>
        </row>
        <row r="170751">
          <cell r="M170751" t="str">
            <v>PT. PINUS MERAH ABADI - SERANG TIMUR GT</v>
          </cell>
        </row>
        <row r="170752">
          <cell r="M170752" t="str">
            <v>PT. PINUS MERAH ABADI - SERANG TIMUR GT</v>
          </cell>
        </row>
        <row r="170753">
          <cell r="M170753" t="str">
            <v>PT. PINUS MERAH ABADI - SERANG TIMUR GT</v>
          </cell>
        </row>
        <row r="170754">
          <cell r="M170754" t="str">
            <v>PT. PINUS MERAH ABADI - SERANG TIMUR GT</v>
          </cell>
        </row>
        <row r="170755">
          <cell r="M170755" t="str">
            <v>PT. PINUS MERAH ABADI - SERANG TIMUR GT</v>
          </cell>
        </row>
        <row r="170756">
          <cell r="M170756" t="str">
            <v>PT. PINUS MERAH ABADI - SERANG TIMUR GT</v>
          </cell>
        </row>
        <row r="170757">
          <cell r="M170757" t="str">
            <v>PT. PINUS MERAH ABADI - SERANG TIMUR GT</v>
          </cell>
        </row>
        <row r="170758">
          <cell r="M170758" t="str">
            <v>PT. PINUS MERAH ABADI - SERANG TIMUR GT</v>
          </cell>
        </row>
        <row r="170759">
          <cell r="M170759" t="str">
            <v>PT. PINUS MERAH ABADI - SERANG TIMUR GT</v>
          </cell>
        </row>
        <row r="170760">
          <cell r="M170760" t="str">
            <v>PT. PINUS MERAH ABADI - SERANG TIMUR GT</v>
          </cell>
        </row>
        <row r="170761">
          <cell r="M170761" t="str">
            <v>PT. PINUS MERAH ABADI - SERANG TIMUR GT</v>
          </cell>
        </row>
        <row r="170762">
          <cell r="M170762" t="str">
            <v>PT. PINUS MERAH ABADI - SERANG TIMUR GT</v>
          </cell>
        </row>
        <row r="170763">
          <cell r="M170763" t="str">
            <v>PT. PINUS MERAH ABADI - SERANG TIMUR GT</v>
          </cell>
        </row>
        <row r="170764">
          <cell r="M170764" t="str">
            <v>PT. PINUS MERAH ABADI - SERANG TIMUR GT</v>
          </cell>
        </row>
        <row r="170765">
          <cell r="M170765" t="str">
            <v>PT. PINUS MERAH ABADI - SERANG TIMUR GT</v>
          </cell>
        </row>
        <row r="170766">
          <cell r="M170766" t="str">
            <v>PT. PINUS MERAH ABADI - SERANG TIMUR GT</v>
          </cell>
        </row>
        <row r="170767">
          <cell r="M170767" t="str">
            <v>PT. PINUS MERAH ABADI - SERANG TIMUR GT</v>
          </cell>
        </row>
        <row r="170768">
          <cell r="M170768" t="str">
            <v>PT. PINUS MERAH ABADI - SERANG TIMUR GT</v>
          </cell>
        </row>
        <row r="170769">
          <cell r="M170769" t="str">
            <v>PT. PINUS MERAH ABADI - SERANG TIMUR GT</v>
          </cell>
        </row>
        <row r="170770">
          <cell r="M170770" t="str">
            <v>PT. PINUS MERAH ABADI - SERANG TIMUR GT</v>
          </cell>
        </row>
        <row r="170771">
          <cell r="M170771" t="str">
            <v>PT. PINUS MERAH ABADI - SERANG TIMUR GT</v>
          </cell>
        </row>
        <row r="170772">
          <cell r="M170772" t="str">
            <v>PT. PINUS MERAH ABADI - SERANG TIMUR GT</v>
          </cell>
        </row>
        <row r="170773">
          <cell r="M170773" t="str">
            <v>PT. PINUS MERAH ABADI - SERANG TIMUR GT</v>
          </cell>
        </row>
        <row r="170774">
          <cell r="M170774" t="str">
            <v>PT. PINUS MERAH ABADI - SERANG TIMUR GT</v>
          </cell>
        </row>
        <row r="170775">
          <cell r="M170775" t="str">
            <v>PT. PINUS MERAH ABADI - SERANG TIMUR GT</v>
          </cell>
        </row>
        <row r="170776">
          <cell r="M170776" t="str">
            <v>PT. PINUS MERAH ABADI - SERANG TIMUR GT</v>
          </cell>
        </row>
        <row r="170777">
          <cell r="M170777" t="str">
            <v>PT. PINUS MERAH ABADI - SERANG TIMUR GT</v>
          </cell>
        </row>
        <row r="170778">
          <cell r="M170778" t="str">
            <v>PT. PINUS MERAH ABADI - SERANG TIMUR GT</v>
          </cell>
        </row>
        <row r="170779">
          <cell r="M170779" t="str">
            <v>PT. PINUS MERAH ABADI - SERANG TIMUR GT</v>
          </cell>
        </row>
        <row r="170780">
          <cell r="M170780" t="str">
            <v>PT. PINUS MERAH ABADI - SERANG TIMUR GT</v>
          </cell>
        </row>
        <row r="170781">
          <cell r="M170781" t="str">
            <v>PT. PINUS MERAH ABADI - SERANG TIMUR GT</v>
          </cell>
        </row>
        <row r="170782">
          <cell r="M170782" t="str">
            <v>PT. PINUS MERAH ABADI - SERANG TIMUR GT</v>
          </cell>
        </row>
        <row r="170783">
          <cell r="M170783" t="str">
            <v>PT. PINUS MERAH ABADI - SERANG TIMUR GT</v>
          </cell>
        </row>
        <row r="170784">
          <cell r="M170784" t="str">
            <v>PT. PINUS MERAH ABADI - SERANG TIMUR GT</v>
          </cell>
        </row>
        <row r="170785">
          <cell r="M170785" t="str">
            <v>PT. PINUS MERAH ABADI - SERANG TIMUR GT</v>
          </cell>
        </row>
        <row r="170786">
          <cell r="M170786" t="str">
            <v>PT. PINUS MERAH ABADI - SERANG TIMUR GT</v>
          </cell>
        </row>
        <row r="170787">
          <cell r="M170787" t="str">
            <v>PT. PINUS MERAH ABADI - SERANG TIMUR GT</v>
          </cell>
        </row>
        <row r="170788">
          <cell r="M170788" t="str">
            <v>PT. PINUS MERAH ABADI - SERANG TIMUR GT</v>
          </cell>
        </row>
        <row r="170789">
          <cell r="M170789" t="str">
            <v>PT. PINUS MERAH ABADI - SERANG TIMUR GT</v>
          </cell>
        </row>
        <row r="170790">
          <cell r="M170790" t="str">
            <v>PT. PINUS MERAH ABADI - SERANG TIMUR GT</v>
          </cell>
        </row>
        <row r="170791">
          <cell r="M170791" t="str">
            <v>PT. PINUS MERAH ABADI - SERANG TIMUR GT</v>
          </cell>
        </row>
        <row r="170792">
          <cell r="M170792" t="str">
            <v>PT. PINUS MERAH ABADI - SERANG TIMUR GT</v>
          </cell>
        </row>
        <row r="170793">
          <cell r="M170793" t="str">
            <v>PT. PINUS MERAH ABADI - SERANG TIMUR GT</v>
          </cell>
        </row>
        <row r="170794">
          <cell r="M170794" t="str">
            <v>PT. PINUS MERAH ABADI - SERANG TIMUR GT</v>
          </cell>
        </row>
        <row r="170795">
          <cell r="M170795" t="str">
            <v>PT. PINUS MERAH ABADI - SERANG TIMUR GT</v>
          </cell>
        </row>
        <row r="170796">
          <cell r="M170796" t="str">
            <v>PT. PINUS MERAH ABADI - SERANG TIMUR GT</v>
          </cell>
        </row>
        <row r="170797">
          <cell r="M170797" t="str">
            <v>PT. PINUS MERAH ABADI - SERANG TIMUR GT</v>
          </cell>
        </row>
        <row r="170798">
          <cell r="M170798" t="str">
            <v>PT. PINUS MERAH ABADI - SERANG TIMUR GT</v>
          </cell>
        </row>
        <row r="170799">
          <cell r="M170799" t="str">
            <v>PT. PINUS MERAH ABADI - SERANG TIMUR GT</v>
          </cell>
        </row>
        <row r="170800">
          <cell r="M170800" t="str">
            <v>PT. PINUS MERAH ABADI - SERANG TIMUR GT</v>
          </cell>
        </row>
        <row r="170801">
          <cell r="M170801" t="str">
            <v>PT. PINUS MERAH ABADI - SERANG TIMUR GT</v>
          </cell>
        </row>
        <row r="170802">
          <cell r="M170802" t="str">
            <v>PT. PINUS MERAH ABADI - SERANG TIMUR GT</v>
          </cell>
        </row>
        <row r="170803">
          <cell r="M170803" t="str">
            <v>PT. PINUS MERAH ABADI - SERANG TIMUR GT</v>
          </cell>
        </row>
        <row r="170804">
          <cell r="M170804" t="str">
            <v>PT. PINUS MERAH ABADI - SERANG TIMUR GT</v>
          </cell>
        </row>
        <row r="170805">
          <cell r="M170805" t="str">
            <v>PT. PINUS MERAH ABADI - SERANG TIMUR GT</v>
          </cell>
        </row>
        <row r="170806">
          <cell r="M170806" t="str">
            <v>PT. PINUS MERAH ABADI - SERANG TIMUR GT</v>
          </cell>
        </row>
        <row r="170807">
          <cell r="M170807" t="str">
            <v>PT. PINUS MERAH ABADI - SERANG TIMUR GT</v>
          </cell>
        </row>
        <row r="170808">
          <cell r="M170808" t="str">
            <v>PT. PINUS MERAH ABADI - SERANG TIMUR GT</v>
          </cell>
        </row>
        <row r="170809">
          <cell r="M170809" t="str">
            <v>PT. PINUS MERAH ABADI - SERANG TIMUR GT</v>
          </cell>
        </row>
        <row r="170810">
          <cell r="M170810" t="str">
            <v>PT. PINUS MERAH ABADI - SERANG TIMUR GT</v>
          </cell>
        </row>
        <row r="170811">
          <cell r="M170811" t="str">
            <v>PT. PINUS MERAH ABADI - SERANG TIMUR GT</v>
          </cell>
        </row>
        <row r="170812">
          <cell r="M170812" t="str">
            <v>PT. PINUS MERAH ABADI - SERANG TIMUR GT</v>
          </cell>
        </row>
        <row r="170813">
          <cell r="M170813" t="str">
            <v>PT. PINUS MERAH ABADI - SERANG TIMUR GT</v>
          </cell>
        </row>
        <row r="170814">
          <cell r="M170814" t="str">
            <v>PT. PINUS MERAH ABADI - SERANG TIMUR GT</v>
          </cell>
        </row>
        <row r="170815">
          <cell r="M170815" t="str">
            <v>PT. PINUS MERAH ABADI - SERANG TIMUR GT</v>
          </cell>
        </row>
        <row r="170816">
          <cell r="M170816" t="str">
            <v>PT. PINUS MERAH ABADI - SERANG TIMUR GT</v>
          </cell>
        </row>
        <row r="170817">
          <cell r="M170817" t="str">
            <v>PT. PINUS MERAH ABADI - SERANG TIMUR GT</v>
          </cell>
        </row>
        <row r="170818">
          <cell r="M170818" t="str">
            <v>PT. PINUS MERAH ABADI - SERANG TIMUR GT</v>
          </cell>
        </row>
        <row r="170819">
          <cell r="M170819" t="str">
            <v>PT. PINUS MERAH ABADI - SERANG TIMUR GT</v>
          </cell>
        </row>
        <row r="170820">
          <cell r="M170820" t="str">
            <v>PT. PINUS MERAH ABADI - SERANG TIMUR GT</v>
          </cell>
        </row>
        <row r="170821">
          <cell r="M170821" t="str">
            <v>PT. PINUS MERAH ABADI - SERANG TIMUR GT</v>
          </cell>
        </row>
        <row r="170822">
          <cell r="M170822" t="str">
            <v>PT. PINUS MERAH ABADI - SERANG TIMUR GT</v>
          </cell>
        </row>
        <row r="170823">
          <cell r="M170823" t="str">
            <v>PT. PINUS MERAH ABADI - SERANG TIMUR GT</v>
          </cell>
        </row>
        <row r="170824">
          <cell r="M170824" t="str">
            <v>PT. PINUS MERAH ABADI - SERANG TIMUR GT</v>
          </cell>
        </row>
        <row r="170825">
          <cell r="M170825" t="str">
            <v>PT. PINUS MERAH ABADI - SERANG TIMUR GT</v>
          </cell>
        </row>
        <row r="170826">
          <cell r="M170826" t="str">
            <v>PT. PINUS MERAH ABADI - SERANG TIMUR GT</v>
          </cell>
        </row>
        <row r="170827">
          <cell r="M170827" t="str">
            <v>PT. PINUS MERAH ABADI - SERANG TIMUR GT</v>
          </cell>
        </row>
        <row r="170828">
          <cell r="M170828" t="str">
            <v>PT. PINUS MERAH ABADI - SERANG TIMUR GT</v>
          </cell>
        </row>
        <row r="170829">
          <cell r="M170829" t="str">
            <v>PT. PINUS MERAH ABADI - SERANG TIMUR GT</v>
          </cell>
        </row>
        <row r="170830">
          <cell r="M170830" t="str">
            <v>PT. PINUS MERAH ABADI - SERANG TIMUR GT</v>
          </cell>
        </row>
        <row r="170831">
          <cell r="M170831" t="str">
            <v>PT. PINUS MERAH ABADI - SERANG TIMUR GT</v>
          </cell>
        </row>
        <row r="170832">
          <cell r="M170832" t="str">
            <v>PT. PINUS MERAH ABADI - SERANG TIMUR GT</v>
          </cell>
        </row>
        <row r="170833">
          <cell r="M170833" t="str">
            <v>PT. PINUS MERAH ABADI - SERANG TIMUR GT</v>
          </cell>
        </row>
        <row r="170834">
          <cell r="M170834" t="str">
            <v>PT. PINUS MERAH ABADI - SERANG TIMUR GT</v>
          </cell>
        </row>
        <row r="170835">
          <cell r="M170835" t="str">
            <v>PT. PINUS MERAH ABADI - SERANG TIMUR GT</v>
          </cell>
        </row>
        <row r="170836">
          <cell r="M170836" t="str">
            <v>PT. PINUS MERAH ABADI - SERANG TIMUR GT</v>
          </cell>
        </row>
        <row r="170837">
          <cell r="M170837" t="str">
            <v>PT. PINUS MERAH ABADI - SERANG TIMUR GT</v>
          </cell>
        </row>
        <row r="170838">
          <cell r="M170838" t="str">
            <v>PT. PINUS MERAH ABADI - SERANG TIMUR GT</v>
          </cell>
        </row>
        <row r="170839">
          <cell r="M170839" t="str">
            <v>PT. PINUS MERAH ABADI - SERANG TIMUR GT</v>
          </cell>
        </row>
        <row r="170840">
          <cell r="M170840" t="str">
            <v>PT. PINUS MERAH ABADI - SERANG TIMUR GT</v>
          </cell>
        </row>
        <row r="170841">
          <cell r="M170841" t="str">
            <v>PT. PINUS MERAH ABADI - SERANG TIMUR GT</v>
          </cell>
        </row>
        <row r="170842">
          <cell r="M170842" t="str">
            <v>PT. PINUS MERAH ABADI - SERANG TIMUR GT</v>
          </cell>
        </row>
        <row r="170843">
          <cell r="M170843" t="str">
            <v>PT. PINUS MERAH ABADI - SERANG TIMUR GT</v>
          </cell>
        </row>
        <row r="170844">
          <cell r="M170844" t="str">
            <v>PT. PINUS MERAH ABADI - SERANG TIMUR GT</v>
          </cell>
        </row>
        <row r="170845">
          <cell r="M170845" t="str">
            <v>PT. PINUS MERAH ABADI - SERANG TIMUR GT</v>
          </cell>
        </row>
        <row r="170846">
          <cell r="M170846" t="str">
            <v>PT. PINUS MERAH ABADI - SERANG TIMUR GT</v>
          </cell>
        </row>
        <row r="170847">
          <cell r="M170847" t="str">
            <v>PT. PINUS MERAH ABADI - SERANG TIMUR GT</v>
          </cell>
        </row>
        <row r="170848">
          <cell r="M170848" t="str">
            <v>PT. PINUS MERAH ABADI - SERANG TIMUR GT</v>
          </cell>
        </row>
        <row r="170849">
          <cell r="M170849" t="str">
            <v>PT. PINUS MERAH ABADI - SERANG TIMUR GT</v>
          </cell>
        </row>
        <row r="170850">
          <cell r="M170850" t="str">
            <v>PT. PINUS MERAH ABADI - SERANG TIMUR GT</v>
          </cell>
        </row>
        <row r="170851">
          <cell r="M170851" t="str">
            <v>PT. PINUS MERAH ABADI - SERANG TIMUR GT</v>
          </cell>
        </row>
        <row r="170852">
          <cell r="M170852" t="str">
            <v>PT. PINUS MERAH ABADI - SERANG TIMUR GT</v>
          </cell>
        </row>
        <row r="170853">
          <cell r="M170853" t="str">
            <v>PT. PINUS MERAH ABADI - SERANG TIMUR GT</v>
          </cell>
        </row>
        <row r="170854">
          <cell r="M170854" t="str">
            <v>PT. PINUS MERAH ABADI - SERANG TIMUR GT</v>
          </cell>
        </row>
        <row r="170855">
          <cell r="M170855" t="str">
            <v>PT. PINUS MERAH ABADI - SERANG TIMUR GT</v>
          </cell>
        </row>
        <row r="170856">
          <cell r="M170856" t="str">
            <v>PT. PINUS MERAH ABADI - SERANG TIMUR GT</v>
          </cell>
        </row>
        <row r="170857">
          <cell r="M170857" t="str">
            <v>PT. PINUS MERAH ABADI - SERANG TIMUR GT</v>
          </cell>
        </row>
        <row r="170858">
          <cell r="M170858" t="str">
            <v>PT. PINUS MERAH ABADI - SERANG TIMUR GT</v>
          </cell>
        </row>
        <row r="170859">
          <cell r="M170859" t="str">
            <v>PT. PINUS MERAH ABADI - SERANG TIMUR GT</v>
          </cell>
        </row>
        <row r="170860">
          <cell r="M170860" t="str">
            <v>PT. PINUS MERAH ABADI - SERANG TIMUR GT</v>
          </cell>
        </row>
        <row r="170861">
          <cell r="M170861" t="str">
            <v>PT. PINUS MERAH ABADI - SERANG TIMUR GT</v>
          </cell>
        </row>
        <row r="170862">
          <cell r="M170862" t="str">
            <v>PT. PINUS MERAH ABADI - SERANG TIMUR GT</v>
          </cell>
        </row>
        <row r="170863">
          <cell r="M170863" t="str">
            <v>PT. PINUS MERAH ABADI - SERANG TIMUR GT</v>
          </cell>
        </row>
        <row r="170864">
          <cell r="M170864" t="str">
            <v>PT. PINUS MERAH ABADI - SERANG TIMUR GT</v>
          </cell>
        </row>
        <row r="170865">
          <cell r="M170865" t="str">
            <v>PT. PINUS MERAH ABADI - SERANG TIMUR GT</v>
          </cell>
        </row>
        <row r="170866">
          <cell r="M170866" t="str">
            <v>PT. PINUS MERAH ABADI - SERANG TIMUR GT</v>
          </cell>
        </row>
        <row r="170867">
          <cell r="M170867" t="str">
            <v>PT. PINUS MERAH ABADI - SERANG TIMUR GT</v>
          </cell>
        </row>
        <row r="170868">
          <cell r="M170868" t="str">
            <v>PT. PINUS MERAH ABADI - SERANG TIMUR GT</v>
          </cell>
        </row>
        <row r="170869">
          <cell r="M170869" t="str">
            <v>PT. PINUS MERAH ABADI - SERANG TIMUR GT</v>
          </cell>
        </row>
        <row r="170870">
          <cell r="M170870" t="str">
            <v>PT. PINUS MERAH ABADI - SERANG TIMUR GT</v>
          </cell>
        </row>
        <row r="170871">
          <cell r="M170871" t="str">
            <v>PT. PINUS MERAH ABADI - SERANG TIMUR GT</v>
          </cell>
        </row>
        <row r="170872">
          <cell r="M170872" t="str">
            <v>PT. PINUS MERAH ABADI - SERANG TIMUR GT</v>
          </cell>
        </row>
        <row r="170873">
          <cell r="M170873" t="str">
            <v>PT. PINUS MERAH ABADI - SERANG TIMUR GT</v>
          </cell>
        </row>
        <row r="170874">
          <cell r="M170874" t="str">
            <v>PT. PINUS MERAH ABADI - SERANG TIMUR GT</v>
          </cell>
        </row>
        <row r="170875">
          <cell r="M170875" t="str">
            <v>PT. PINUS MERAH ABADI - SERANG TIMUR GT</v>
          </cell>
        </row>
        <row r="170876">
          <cell r="M170876" t="str">
            <v>PT. PINUS MERAH ABADI - SERANG TIMUR GT</v>
          </cell>
        </row>
        <row r="170877">
          <cell r="M170877" t="str">
            <v>PT. PINUS MERAH ABADI - SERANG TIMUR GT</v>
          </cell>
        </row>
        <row r="170878">
          <cell r="M170878" t="str">
            <v>PT. PINUS MERAH ABADI - SERANG TIMUR GT</v>
          </cell>
        </row>
        <row r="170879">
          <cell r="M170879" t="str">
            <v>PT. PINUS MERAH ABADI - SERANG TIMUR GT</v>
          </cell>
        </row>
        <row r="170880">
          <cell r="M170880" t="str">
            <v>PT. PINUS MERAH ABADI - SERANG TIMUR GT</v>
          </cell>
        </row>
        <row r="170881">
          <cell r="M170881" t="str">
            <v>PT. PINUS MERAH ABADI - SERANG TIMUR GT</v>
          </cell>
        </row>
        <row r="170882">
          <cell r="M170882" t="str">
            <v>PT. PINUS MERAH ABADI - SERANG TIMUR GT</v>
          </cell>
        </row>
        <row r="170883">
          <cell r="M170883" t="str">
            <v>PT. PINUS MERAH ABADI - SERANG TIMUR GT</v>
          </cell>
        </row>
        <row r="170884">
          <cell r="M170884" t="str">
            <v>PT. PINUS MERAH ABADI - SERANG TIMUR GT</v>
          </cell>
        </row>
        <row r="170885">
          <cell r="M170885" t="str">
            <v>PT. PINUS MERAH ABADI - SERANG TIMUR GT</v>
          </cell>
        </row>
        <row r="170886">
          <cell r="M170886" t="str">
            <v>PT. PINUS MERAH ABADI - SERANG TIMUR GT</v>
          </cell>
        </row>
        <row r="170887">
          <cell r="M170887" t="str">
            <v>PT. PINUS MERAH ABADI - SERANG TIMUR GT</v>
          </cell>
        </row>
        <row r="170888">
          <cell r="M170888" t="str">
            <v>PT. PINUS MERAH ABADI - SERANG TIMUR GT</v>
          </cell>
        </row>
        <row r="170889">
          <cell r="M170889" t="str">
            <v>PT. PINUS MERAH ABADI - SERANG TIMUR GT</v>
          </cell>
        </row>
        <row r="170890">
          <cell r="M170890" t="str">
            <v>PT. PINUS MERAH ABADI - SERANG TIMUR GT</v>
          </cell>
        </row>
        <row r="170891">
          <cell r="M170891" t="str">
            <v>PT. PINUS MERAH ABADI - SERANG TIMUR GT</v>
          </cell>
        </row>
        <row r="170892">
          <cell r="M170892" t="str">
            <v>PT. PINUS MERAH ABADI - SERANG TIMUR GT</v>
          </cell>
        </row>
        <row r="170893">
          <cell r="M170893" t="str">
            <v>PT. PINUS MERAH ABADI - SERANG TIMUR GT</v>
          </cell>
        </row>
        <row r="170894">
          <cell r="M170894" t="str">
            <v>PT. PINUS MERAH ABADI - SERANG TIMUR GT</v>
          </cell>
        </row>
        <row r="170895">
          <cell r="M170895" t="str">
            <v>PT. PINUS MERAH ABADI - SERANG TIMUR GT</v>
          </cell>
        </row>
        <row r="170896">
          <cell r="M170896" t="str">
            <v>PT. PINUS MERAH ABADI - SERANG TIMUR GT</v>
          </cell>
        </row>
        <row r="170897">
          <cell r="M170897" t="str">
            <v>PT. PINUS MERAH ABADI - SERANG TIMUR GT</v>
          </cell>
        </row>
        <row r="170898">
          <cell r="M170898" t="str">
            <v>PT. PINUS MERAH ABADI - SERANG TIMUR GT</v>
          </cell>
        </row>
        <row r="170899">
          <cell r="M170899" t="str">
            <v>PT. PINUS MERAH ABADI - SERANG TIMUR GT</v>
          </cell>
        </row>
        <row r="170900">
          <cell r="M170900" t="str">
            <v>PT. PINUS MERAH ABADI - SERANG TIMUR GT</v>
          </cell>
        </row>
        <row r="170901">
          <cell r="M170901" t="str">
            <v>PT. PINUS MERAH ABADI - SERANG TIMUR GT</v>
          </cell>
        </row>
        <row r="170902">
          <cell r="M170902" t="str">
            <v>PT. PINUS MERAH ABADI - SERANG TIMUR GT</v>
          </cell>
        </row>
        <row r="170903">
          <cell r="M170903" t="str">
            <v>PT. PINUS MERAH ABADI - SERANG TIMUR GT</v>
          </cell>
        </row>
        <row r="170904">
          <cell r="M170904" t="str">
            <v>PT. PINUS MERAH ABADI - SERANG TIMUR GT</v>
          </cell>
        </row>
        <row r="170905">
          <cell r="M170905" t="str">
            <v>PT. PINUS MERAH ABADI - SERANG TIMUR GT</v>
          </cell>
        </row>
        <row r="170906">
          <cell r="M170906" t="str">
            <v>PT. PINUS MERAH ABADI - SERANG TIMUR GT</v>
          </cell>
        </row>
        <row r="170907">
          <cell r="M170907" t="str">
            <v>PT. PINUS MERAH ABADI - SERANG TIMUR GT</v>
          </cell>
        </row>
        <row r="170908">
          <cell r="M170908" t="str">
            <v>PT. PINUS MERAH ABADI - SERANG TIMUR GT</v>
          </cell>
        </row>
        <row r="170909">
          <cell r="M170909" t="str">
            <v>PT. PINUS MERAH ABADI - SERANG TIMUR GT</v>
          </cell>
        </row>
        <row r="170910">
          <cell r="M170910" t="str">
            <v>PT. PINUS MERAH ABADI - SERANG TIMUR GT</v>
          </cell>
        </row>
        <row r="170911">
          <cell r="M170911" t="str">
            <v>PT. PINUS MERAH ABADI - SERANG TIMUR GT</v>
          </cell>
        </row>
        <row r="170912">
          <cell r="M170912" t="str">
            <v>PT. PINUS MERAH ABADI - SERANG TIMUR GT</v>
          </cell>
        </row>
        <row r="170913">
          <cell r="M170913" t="str">
            <v>PT. PINUS MERAH ABADI - SERANG TIMUR GT</v>
          </cell>
        </row>
        <row r="170914">
          <cell r="M170914" t="str">
            <v>PT. PINUS MERAH ABADI - SERANG TIMUR GT</v>
          </cell>
        </row>
        <row r="170915">
          <cell r="M170915" t="str">
            <v>PT. PINUS MERAH ABADI - SERANG TIMUR GT</v>
          </cell>
        </row>
        <row r="170916">
          <cell r="M170916" t="str">
            <v>PT. PINUS MERAH ABADI - SERANG TIMUR GT</v>
          </cell>
        </row>
        <row r="170917">
          <cell r="M170917" t="str">
            <v>PT. PINUS MERAH ABADI - SERANG TIMUR GT</v>
          </cell>
        </row>
        <row r="170918">
          <cell r="M170918" t="str">
            <v>PT. PINUS MERAH ABADI - SERANG TIMUR GT</v>
          </cell>
        </row>
        <row r="170919">
          <cell r="M170919" t="str">
            <v>PT. PINUS MERAH ABADI - SERANG TIMUR GT</v>
          </cell>
        </row>
        <row r="170920">
          <cell r="M170920" t="str">
            <v>PT. PINUS MERAH ABADI - SERANG TIMUR GT</v>
          </cell>
        </row>
        <row r="170921">
          <cell r="M170921" t="str">
            <v>PT. PINUS MERAH ABADI - SERANG TIMUR GT</v>
          </cell>
        </row>
        <row r="170922">
          <cell r="M170922" t="str">
            <v>PT. PINUS MERAH ABADI - SERANG TIMUR GT</v>
          </cell>
        </row>
        <row r="170923">
          <cell r="M170923" t="str">
            <v>PT. PINUS MERAH ABADI - SERANG TIMUR GT</v>
          </cell>
        </row>
        <row r="170924">
          <cell r="M170924" t="str">
            <v>PT. PINUS MERAH ABADI - SERANG TIMUR GT</v>
          </cell>
        </row>
        <row r="170925">
          <cell r="M170925" t="str">
            <v>PT. PINUS MERAH ABADI - SERANG TIMUR GT</v>
          </cell>
        </row>
        <row r="170926">
          <cell r="M170926" t="str">
            <v>PT. PINUS MERAH ABADI - SERANG TIMUR GT</v>
          </cell>
        </row>
        <row r="170927">
          <cell r="M170927" t="str">
            <v>PT. PINUS MERAH ABADI - SERANG TIMUR GT</v>
          </cell>
        </row>
        <row r="170928">
          <cell r="M170928" t="str">
            <v>PT. PINUS MERAH ABADI - SERANG TIMUR GT</v>
          </cell>
        </row>
        <row r="170929">
          <cell r="M170929" t="str">
            <v>PT. PINUS MERAH ABADI - SERANG TIMUR GT</v>
          </cell>
        </row>
        <row r="170930">
          <cell r="M170930" t="str">
            <v>PT. PINUS MERAH ABADI - SERANG TIMUR GT</v>
          </cell>
        </row>
        <row r="170931">
          <cell r="M170931" t="str">
            <v>PT. PINUS MERAH ABADI - SERANG TIMUR GT</v>
          </cell>
        </row>
        <row r="170932">
          <cell r="M170932" t="str">
            <v>PT. PINUS MERAH ABADI - SERANG TIMUR GT</v>
          </cell>
        </row>
        <row r="170933">
          <cell r="M170933" t="str">
            <v>PT. PINUS MERAH ABADI - SERANG TIMUR GT</v>
          </cell>
        </row>
        <row r="170934">
          <cell r="M170934" t="str">
            <v>PT. PINUS MERAH ABADI - SERANG TIMUR GT</v>
          </cell>
        </row>
        <row r="170935">
          <cell r="M170935" t="str">
            <v>PT. PINUS MERAH ABADI - SERANG TIMUR GT</v>
          </cell>
        </row>
        <row r="170936">
          <cell r="M170936" t="str">
            <v>PT. PINUS MERAH ABADI - SERANG TIMUR GT</v>
          </cell>
        </row>
        <row r="170937">
          <cell r="M170937" t="str">
            <v>PT. PINUS MERAH ABADI - SERANG TIMUR GT</v>
          </cell>
        </row>
        <row r="170938">
          <cell r="M170938" t="str">
            <v>PT. PINUS MERAH ABADI - SERANG TIMUR GT</v>
          </cell>
        </row>
        <row r="170939">
          <cell r="M170939" t="str">
            <v>PT. PINUS MERAH ABADI - SERANG TIMUR GT</v>
          </cell>
        </row>
        <row r="170940">
          <cell r="M170940" t="str">
            <v>PT. PINUS MERAH ABADI - SERANG TIMUR GT</v>
          </cell>
        </row>
        <row r="170941">
          <cell r="M170941" t="str">
            <v>PT. PINUS MERAH ABADI - SERANG TIMUR GT</v>
          </cell>
        </row>
        <row r="170942">
          <cell r="M170942" t="str">
            <v>PT. PINUS MERAH ABADI - SERANG TIMUR GT</v>
          </cell>
        </row>
        <row r="170943">
          <cell r="M170943" t="str">
            <v>PT. PINUS MERAH ABADI - SERANG TIMUR GT</v>
          </cell>
        </row>
        <row r="170944">
          <cell r="M170944" t="str">
            <v>PT. PINUS MERAH ABADI - SERANG TIMUR GT</v>
          </cell>
        </row>
        <row r="170945">
          <cell r="M170945" t="str">
            <v>PT. PINUS MERAH ABADI - SERANG TIMUR GT</v>
          </cell>
        </row>
        <row r="170946">
          <cell r="M170946" t="str">
            <v>PT. PINUS MERAH ABADI - SERANG TIMUR GT</v>
          </cell>
        </row>
        <row r="170947">
          <cell r="M170947" t="str">
            <v>PT. PINUS MERAH ABADI - SERANG TIMUR GT</v>
          </cell>
        </row>
        <row r="170948">
          <cell r="M170948" t="str">
            <v>PT. PINUS MERAH ABADI - SERANG TIMUR GT</v>
          </cell>
        </row>
        <row r="170949">
          <cell r="M170949" t="str">
            <v>PT. PINUS MERAH ABADI - SERANG TIMUR GT</v>
          </cell>
        </row>
        <row r="170950">
          <cell r="M170950" t="str">
            <v>PT. PINUS MERAH ABADI - SERANG TIMUR GT</v>
          </cell>
        </row>
        <row r="170951">
          <cell r="M170951" t="str">
            <v>PT. PINUS MERAH ABADI - SERANG TIMUR GT</v>
          </cell>
        </row>
        <row r="170952">
          <cell r="M170952" t="str">
            <v>PT. PINUS MERAH ABADI - SERANG TIMUR GT</v>
          </cell>
        </row>
        <row r="170953">
          <cell r="M170953" t="str">
            <v>PT. PINUS MERAH ABADI - SERANG TIMUR GT</v>
          </cell>
        </row>
        <row r="170954">
          <cell r="M170954" t="str">
            <v>PT. PINUS MERAH ABADI - SERANG TIMUR GT</v>
          </cell>
        </row>
        <row r="170955">
          <cell r="M170955" t="str">
            <v>PT. PINUS MERAH ABADI - SERANG TIMUR GT</v>
          </cell>
        </row>
        <row r="170956">
          <cell r="M170956" t="str">
            <v>PT. PINUS MERAH ABADI - SERANG TIMUR GT</v>
          </cell>
        </row>
        <row r="170957">
          <cell r="M170957" t="str">
            <v>PT. PINUS MERAH ABADI - SERANG TIMUR GT</v>
          </cell>
        </row>
        <row r="170958">
          <cell r="M170958" t="str">
            <v>PT. PINUS MERAH ABADI - SERANG TIMUR GT</v>
          </cell>
        </row>
        <row r="170959">
          <cell r="M170959" t="str">
            <v>PT. PINUS MERAH ABADI - SERANG TIMUR GT</v>
          </cell>
        </row>
        <row r="170960">
          <cell r="M170960" t="str">
            <v>PT. PINUS MERAH ABADI - SERANG TIMUR GT</v>
          </cell>
        </row>
        <row r="170961">
          <cell r="M170961" t="str">
            <v>PT. PINUS MERAH ABADI - SERANG TIMUR GT</v>
          </cell>
        </row>
        <row r="170962">
          <cell r="M170962" t="str">
            <v>PT. PINUS MERAH ABADI - SERANG TIMUR GT</v>
          </cell>
        </row>
        <row r="170963">
          <cell r="M170963" t="str">
            <v>PT. PINUS MERAH ABADI - SERANG TIMUR GT</v>
          </cell>
        </row>
        <row r="170964">
          <cell r="M170964" t="str">
            <v>PT. PINUS MERAH ABADI - SERANG TIMUR GT</v>
          </cell>
        </row>
        <row r="170965">
          <cell r="M170965" t="str">
            <v>PT. PINUS MERAH ABADI - SERANG TIMUR GT</v>
          </cell>
        </row>
        <row r="170966">
          <cell r="M170966" t="str">
            <v>PT. PINUS MERAH ABADI - SERANG TIMUR GT</v>
          </cell>
        </row>
        <row r="170967">
          <cell r="M170967" t="str">
            <v>PT. PINUS MERAH ABADI - SERANG TIMUR GT</v>
          </cell>
        </row>
        <row r="170968">
          <cell r="M170968" t="str">
            <v>PT. PINUS MERAH ABADI - SERANG TIMUR GT</v>
          </cell>
        </row>
        <row r="170969">
          <cell r="M170969" t="str">
            <v>PT. PINUS MERAH ABADI - SERANG TIMUR GT</v>
          </cell>
        </row>
        <row r="170970">
          <cell r="M170970" t="str">
            <v>PT. PINUS MERAH ABADI - SERANG TIMUR GT</v>
          </cell>
        </row>
        <row r="170971">
          <cell r="M170971" t="str">
            <v>PT. PINUS MERAH ABADI - SERANG TIMUR GT</v>
          </cell>
        </row>
        <row r="170972">
          <cell r="M170972" t="str">
            <v>PT. PINUS MERAH ABADI - SERANG TIMUR GT</v>
          </cell>
        </row>
        <row r="170973">
          <cell r="M170973" t="str">
            <v>PT. PINUS MERAH ABADI - SERANG TIMUR GT</v>
          </cell>
        </row>
        <row r="170974">
          <cell r="M170974" t="str">
            <v>PT. PINUS MERAH ABADI - SERANG TIMUR GT</v>
          </cell>
        </row>
        <row r="170975">
          <cell r="M170975" t="str">
            <v>PT. PINUS MERAH ABADI - SERANG TIMUR GT</v>
          </cell>
        </row>
        <row r="170976">
          <cell r="M170976" t="str">
            <v>PT. PINUS MERAH ABADI - SERANG TIMUR GT</v>
          </cell>
        </row>
        <row r="170977">
          <cell r="M170977" t="str">
            <v>PT. PINUS MERAH ABADI - SERANG TIMUR GT</v>
          </cell>
        </row>
        <row r="170978">
          <cell r="M170978" t="str">
            <v>PT. PINUS MERAH ABADI - SERANG TIMUR GT</v>
          </cell>
        </row>
        <row r="170979">
          <cell r="M170979" t="str">
            <v>PT. PINUS MERAH ABADI - SERANG TIMUR GT</v>
          </cell>
        </row>
        <row r="170980">
          <cell r="M170980" t="str">
            <v>PT. PINUS MERAH ABADI - SERANG TIMUR GT</v>
          </cell>
        </row>
        <row r="170981">
          <cell r="M170981" t="str">
            <v>PT. PINUS MERAH ABADI - SERANG TIMUR GT</v>
          </cell>
        </row>
        <row r="170982">
          <cell r="M170982" t="str">
            <v>PT. PINUS MERAH ABADI - SERANG TIMUR GT</v>
          </cell>
        </row>
        <row r="170983">
          <cell r="M170983" t="str">
            <v>PT. PINUS MERAH ABADI - SERANG TIMUR GT</v>
          </cell>
        </row>
        <row r="170984">
          <cell r="M170984" t="str">
            <v>PT. PINUS MERAH ABADI - SERANG TIMUR GT</v>
          </cell>
        </row>
        <row r="170985">
          <cell r="M170985" t="str">
            <v>PT. PINUS MERAH ABADI - SERANG TIMUR GT</v>
          </cell>
        </row>
        <row r="170986">
          <cell r="M170986" t="str">
            <v>PT. PINUS MERAH ABADI - SERANG TIMUR GT</v>
          </cell>
        </row>
        <row r="170987">
          <cell r="M170987" t="str">
            <v>PT. PINUS MERAH ABADI - SERANG TIMUR GT</v>
          </cell>
        </row>
        <row r="170988">
          <cell r="M170988" t="str">
            <v>PT. PINUS MERAH ABADI - SERANG TIMUR GT</v>
          </cell>
        </row>
        <row r="170989">
          <cell r="M170989" t="str">
            <v>PT. PINUS MERAH ABADI - SERANG TIMUR GT</v>
          </cell>
        </row>
        <row r="170990">
          <cell r="M170990" t="str">
            <v>PT. PINUS MERAH ABADI - SERANG TIMUR GT</v>
          </cell>
        </row>
        <row r="170991">
          <cell r="M170991" t="str">
            <v>PT. PINUS MERAH ABADI - SERANG TIMUR GT</v>
          </cell>
        </row>
        <row r="170992">
          <cell r="M170992" t="str">
            <v>PT. PINUS MERAH ABADI - SERANG TIMUR GT</v>
          </cell>
        </row>
        <row r="170993">
          <cell r="M170993" t="str">
            <v>PT. PINUS MERAH ABADI - SERANG TIMUR GT</v>
          </cell>
        </row>
        <row r="170994">
          <cell r="M170994" t="str">
            <v>PT. PINUS MERAH ABADI - SERANG TIMUR GT</v>
          </cell>
        </row>
        <row r="170995">
          <cell r="M170995" t="str">
            <v>PT. PINUS MERAH ABADI - SERANG TIMUR GT</v>
          </cell>
        </row>
        <row r="170996">
          <cell r="M170996" t="str">
            <v>PT. PINUS MERAH ABADI - SERANG TIMUR GT</v>
          </cell>
        </row>
        <row r="170997">
          <cell r="M170997" t="str">
            <v>PT. PINUS MERAH ABADI - SERANG TIMUR GT</v>
          </cell>
        </row>
        <row r="170998">
          <cell r="M170998" t="str">
            <v>PT. PINUS MERAH ABADI - SERANG TIMUR GT</v>
          </cell>
        </row>
        <row r="170999">
          <cell r="M170999" t="str">
            <v>PT. PINUS MERAH ABADI - SERANG TIMUR GT</v>
          </cell>
        </row>
        <row r="171000">
          <cell r="M171000" t="str">
            <v>PT. PINUS MERAH ABADI - SERANG TIMUR GT</v>
          </cell>
        </row>
        <row r="171001">
          <cell r="M171001" t="str">
            <v>PT. PINUS MERAH ABADI - SERANG TIMUR GT</v>
          </cell>
        </row>
        <row r="171002">
          <cell r="M171002" t="str">
            <v>PT. PINUS MERAH ABADI - SERANG TIMUR GT</v>
          </cell>
        </row>
        <row r="171003">
          <cell r="M171003" t="str">
            <v>PT. PINUS MERAH ABADI - SERANG TIMUR GT</v>
          </cell>
        </row>
        <row r="171004">
          <cell r="M171004" t="str">
            <v>PT. PINUS MERAH ABADI - SERANG TIMUR GT</v>
          </cell>
        </row>
        <row r="171005">
          <cell r="M171005" t="str">
            <v>PT. PINUS MERAH ABADI - SERANG TIMUR GT</v>
          </cell>
        </row>
        <row r="171006">
          <cell r="M171006" t="str">
            <v>PT. PINUS MERAH ABADI - SERANG TIMUR GT</v>
          </cell>
        </row>
        <row r="171007">
          <cell r="M171007" t="str">
            <v>PT. PINUS MERAH ABADI - SERANG TIMUR GT</v>
          </cell>
        </row>
        <row r="171008">
          <cell r="M171008" t="str">
            <v>PT. PINUS MERAH ABADI - SERANG TIMUR GT</v>
          </cell>
        </row>
        <row r="171009">
          <cell r="M171009" t="str">
            <v>PT. PINUS MERAH ABADI - SERANG TIMUR GT</v>
          </cell>
        </row>
        <row r="171010">
          <cell r="M171010" t="str">
            <v>PT. PINUS MERAH ABADI - SERANG TIMUR GT</v>
          </cell>
        </row>
        <row r="171011">
          <cell r="M171011" t="str">
            <v>PT. PINUS MERAH ABADI - SERANG TIMUR GT</v>
          </cell>
        </row>
        <row r="171012">
          <cell r="M171012" t="str">
            <v>PT. PINUS MERAH ABADI - SERANG TIMUR GT</v>
          </cell>
        </row>
        <row r="171013">
          <cell r="M171013" t="str">
            <v>PT. PINUS MERAH ABADI - SERANG TIMUR GT</v>
          </cell>
        </row>
        <row r="171014">
          <cell r="M171014" t="str">
            <v>PT. PINUS MERAH ABADI - SERANG TIMUR GT</v>
          </cell>
        </row>
        <row r="171015">
          <cell r="M171015" t="str">
            <v>PT. PINUS MERAH ABADI - SERANG TIMUR GT</v>
          </cell>
        </row>
        <row r="171016">
          <cell r="M171016" t="str">
            <v>PT. PINUS MERAH ABADI - SERANG TIMUR GT</v>
          </cell>
        </row>
        <row r="171017">
          <cell r="M171017" t="str">
            <v>PT. PINUS MERAH ABADI - SERANG TIMUR GT</v>
          </cell>
        </row>
        <row r="171018">
          <cell r="M171018" t="str">
            <v>PT. PINUS MERAH ABADI - SERANG TIMUR GT</v>
          </cell>
        </row>
        <row r="171019">
          <cell r="M171019" t="str">
            <v>PT. PINUS MERAH ABADI - SERANG TIMUR GT</v>
          </cell>
        </row>
        <row r="171020">
          <cell r="M171020" t="str">
            <v>PT. PINUS MERAH ABADI - SERANG TIMUR GT</v>
          </cell>
        </row>
        <row r="171021">
          <cell r="M171021" t="str">
            <v>PT. PINUS MERAH ABADI - SERANG TIMUR GT</v>
          </cell>
        </row>
        <row r="171022">
          <cell r="M171022" t="str">
            <v>PT. PINUS MERAH ABADI - SERANG TIMUR GT</v>
          </cell>
        </row>
        <row r="171023">
          <cell r="M171023" t="str">
            <v>PT. PINUS MERAH ABADI - SERANG TIMUR GT</v>
          </cell>
        </row>
        <row r="171024">
          <cell r="M171024" t="str">
            <v>PT. PINUS MERAH ABADI - SERANG TIMUR GT</v>
          </cell>
        </row>
        <row r="171025">
          <cell r="M171025" t="str">
            <v>PT. PINUS MERAH ABADI - SERANG TIMUR GT</v>
          </cell>
        </row>
        <row r="171026">
          <cell r="M171026" t="str">
            <v>PT. PINUS MERAH ABADI - SERANG TIMUR GT</v>
          </cell>
        </row>
        <row r="171027">
          <cell r="M171027" t="str">
            <v>PT. PINUS MERAH ABADI - SERANG TIMUR GT</v>
          </cell>
        </row>
        <row r="171028">
          <cell r="M171028" t="str">
            <v>PT. PINUS MERAH ABADI - SERANG TIMUR GT</v>
          </cell>
        </row>
        <row r="171029">
          <cell r="M171029" t="str">
            <v>PT. PINUS MERAH ABADI - SERANG TIMUR GT</v>
          </cell>
        </row>
        <row r="171030">
          <cell r="M171030" t="str">
            <v>PT. PINUS MERAH ABADI - SERANG TIMUR GT</v>
          </cell>
        </row>
        <row r="171031">
          <cell r="M171031" t="str">
            <v>PT. PINUS MERAH ABADI - SERANG TIMUR GT</v>
          </cell>
        </row>
        <row r="171032">
          <cell r="M171032" t="str">
            <v>PT. PINUS MERAH ABADI - SERANG TIMUR GT</v>
          </cell>
        </row>
        <row r="171033">
          <cell r="M171033" t="str">
            <v>PT. PINUS MERAH ABADI - SERANG TIMUR GT</v>
          </cell>
        </row>
        <row r="171034">
          <cell r="M171034" t="str">
            <v>PT. PINUS MERAH ABADI - SERANG TIMUR GT</v>
          </cell>
        </row>
        <row r="171035">
          <cell r="M171035" t="str">
            <v>PT. PINUS MERAH ABADI - SERANG TIMUR GT</v>
          </cell>
        </row>
        <row r="171036">
          <cell r="M171036" t="str">
            <v>PT. PINUS MERAH ABADI - SERANG TIMUR GT</v>
          </cell>
        </row>
        <row r="171037">
          <cell r="M171037" t="str">
            <v>PT. PINUS MERAH ABADI - SERANG TIMUR GT</v>
          </cell>
        </row>
        <row r="171038">
          <cell r="M171038" t="str">
            <v>PT. PINUS MERAH ABADI - SERANG TIMUR GT</v>
          </cell>
        </row>
        <row r="171039">
          <cell r="M171039" t="str">
            <v>PT. PINUS MERAH ABADI - SERANG TIMUR GT</v>
          </cell>
        </row>
        <row r="171040">
          <cell r="M171040" t="str">
            <v>PT. PINUS MERAH ABADI - SERANG TIMUR GT</v>
          </cell>
        </row>
        <row r="171041">
          <cell r="M171041" t="str">
            <v>PT. PINUS MERAH ABADI - SERANG TIMUR GT</v>
          </cell>
        </row>
        <row r="171042">
          <cell r="M171042" t="str">
            <v>PT. PINUS MERAH ABADI - SERANG TIMUR GT</v>
          </cell>
        </row>
        <row r="171043">
          <cell r="M171043" t="str">
            <v>PT. PINUS MERAH ABADI - SERANG TIMUR GT</v>
          </cell>
        </row>
        <row r="171044">
          <cell r="M171044" t="str">
            <v>PT. PINUS MERAH ABADI - SERANG TIMUR GT</v>
          </cell>
        </row>
        <row r="171045">
          <cell r="M171045" t="str">
            <v>PT. PINUS MERAH ABADI - SERANG TIMUR GT</v>
          </cell>
        </row>
        <row r="171046">
          <cell r="M171046" t="str">
            <v>PT. PINUS MERAH ABADI - SERANG TIMUR GT</v>
          </cell>
        </row>
        <row r="171047">
          <cell r="M171047" t="str">
            <v>PT. PINUS MERAH ABADI - SERANG TIMUR GT</v>
          </cell>
        </row>
        <row r="171048">
          <cell r="M171048" t="str">
            <v>PT. PINUS MERAH ABADI - SERANG TIMUR GT</v>
          </cell>
        </row>
        <row r="171049">
          <cell r="M171049" t="str">
            <v>PT. PINUS MERAH ABADI - SERANG TIMUR GT</v>
          </cell>
        </row>
        <row r="171050">
          <cell r="M171050" t="str">
            <v>PT. PINUS MERAH ABADI - SERANG TIMUR GT</v>
          </cell>
        </row>
        <row r="171051">
          <cell r="M171051" t="str">
            <v>PT. PINUS MERAH ABADI - SERANG TIMUR GT</v>
          </cell>
        </row>
        <row r="171052">
          <cell r="M171052" t="str">
            <v>PT. PINUS MERAH ABADI - SERANG TIMUR GT</v>
          </cell>
        </row>
        <row r="171053">
          <cell r="M171053" t="str">
            <v>PT. PINUS MERAH ABADI - SERANG TIMUR GT</v>
          </cell>
        </row>
        <row r="171054">
          <cell r="M171054" t="str">
            <v>PT. PINUS MERAH ABADI - SERANG TIMUR GT</v>
          </cell>
        </row>
        <row r="171055">
          <cell r="M171055" t="str">
            <v>PT. PINUS MERAH ABADI - SERANG TIMUR GT</v>
          </cell>
        </row>
        <row r="171056">
          <cell r="M171056" t="str">
            <v>PT. PINUS MERAH ABADI - SERANG TIMUR GT</v>
          </cell>
        </row>
        <row r="171057">
          <cell r="M171057" t="str">
            <v>PT. PINUS MERAH ABADI - SERANG TIMUR GT</v>
          </cell>
        </row>
        <row r="171058">
          <cell r="M171058" t="str">
            <v>PT. PINUS MERAH ABADI - SERANG TIMUR GT</v>
          </cell>
        </row>
        <row r="171059">
          <cell r="M171059" t="str">
            <v>PT. PINUS MERAH ABADI - SERANG TIMUR GT</v>
          </cell>
        </row>
        <row r="171060">
          <cell r="M171060" t="str">
            <v>PT. PINUS MERAH ABADI - SERANG TIMUR GT</v>
          </cell>
        </row>
        <row r="171061">
          <cell r="M171061" t="str">
            <v>PT. PINUS MERAH ABADI - SERANG TIMUR GT</v>
          </cell>
        </row>
        <row r="171062">
          <cell r="M171062" t="str">
            <v>PT. PINUS MERAH ABADI - SERANG TIMUR GT</v>
          </cell>
        </row>
        <row r="171063">
          <cell r="M171063" t="str">
            <v>PT. PINUS MERAH ABADI - SERANG TIMUR GT</v>
          </cell>
        </row>
        <row r="171064">
          <cell r="M171064" t="str">
            <v>PT. PINUS MERAH ABADI - SERANG TIMUR GT</v>
          </cell>
        </row>
        <row r="171065">
          <cell r="M171065" t="str">
            <v>PT. PINUS MERAH ABADI - SERANG TIMUR GT</v>
          </cell>
        </row>
        <row r="171066">
          <cell r="M171066" t="str">
            <v>PT. PINUS MERAH ABADI - SERANG TIMUR GT</v>
          </cell>
        </row>
        <row r="171067">
          <cell r="M171067" t="str">
            <v>PT. PINUS MERAH ABADI - SERANG TIMUR GT</v>
          </cell>
        </row>
        <row r="171068">
          <cell r="M171068" t="str">
            <v>PT. PINUS MERAH ABADI - SERANG TIMUR GT</v>
          </cell>
        </row>
        <row r="171069">
          <cell r="M171069" t="str">
            <v>PT. PINUS MERAH ABADI - SERANG TIMUR GT</v>
          </cell>
        </row>
        <row r="171070">
          <cell r="M171070" t="str">
            <v>PT. PINUS MERAH ABADI - SERANG TIMUR GT</v>
          </cell>
        </row>
        <row r="171071">
          <cell r="M171071" t="str">
            <v>PT. PINUS MERAH ABADI - SERANG TIMUR GT</v>
          </cell>
        </row>
        <row r="171072">
          <cell r="M171072" t="str">
            <v>PT. PINUS MERAH ABADI - SERANG TIMUR GT</v>
          </cell>
        </row>
        <row r="171073">
          <cell r="M171073" t="str">
            <v>PT. PINUS MERAH ABADI - SERANG TIMUR GT</v>
          </cell>
        </row>
        <row r="171074">
          <cell r="M171074" t="str">
            <v>PT. PINUS MERAH ABADI - SERANG TIMUR GT</v>
          </cell>
        </row>
        <row r="171075">
          <cell r="M171075" t="str">
            <v>PT. PINUS MERAH ABADI - SERANG TIMUR GT</v>
          </cell>
        </row>
        <row r="171076">
          <cell r="M171076" t="str">
            <v>PT. PINUS MERAH ABADI - SERANG TIMUR GT</v>
          </cell>
        </row>
        <row r="171077">
          <cell r="M171077" t="str">
            <v>PT. PINUS MERAH ABADI - SERANG TIMUR GT</v>
          </cell>
        </row>
        <row r="171078">
          <cell r="M171078" t="str">
            <v>PT. PINUS MERAH ABADI - SERANG TIMUR GT</v>
          </cell>
        </row>
        <row r="171079">
          <cell r="M171079" t="str">
            <v>PT. PINUS MERAH ABADI - SERANG TIMUR GT</v>
          </cell>
        </row>
        <row r="171080">
          <cell r="M171080" t="str">
            <v>PT. PINUS MERAH ABADI - SERANG TIMUR GT</v>
          </cell>
        </row>
        <row r="171081">
          <cell r="M171081" t="str">
            <v>PT. PINUS MERAH ABADI - SERANG TIMUR GT</v>
          </cell>
        </row>
        <row r="171082">
          <cell r="M171082" t="str">
            <v>PT. PINUS MERAH ABADI - SERANG TIMUR GT</v>
          </cell>
        </row>
        <row r="171083">
          <cell r="M171083" t="str">
            <v>PT. PINUS MERAH ABADI - SERANG TIMUR GT</v>
          </cell>
        </row>
        <row r="171084">
          <cell r="M171084" t="str">
            <v>PT. PINUS MERAH ABADI - SERANG TIMUR GT</v>
          </cell>
        </row>
        <row r="171085">
          <cell r="M171085" t="str">
            <v>PT. PINUS MERAH ABADI - SERANG TIMUR GT</v>
          </cell>
        </row>
        <row r="171086">
          <cell r="M171086" t="str">
            <v>PT. PINUS MERAH ABADI - SERANG TIMUR GT</v>
          </cell>
        </row>
        <row r="171087">
          <cell r="M171087" t="str">
            <v>PT. PINUS MERAH ABADI - SERANG TIMUR GT</v>
          </cell>
        </row>
        <row r="171088">
          <cell r="M171088" t="str">
            <v>PT. PINUS MERAH ABADI - SERANG TIMUR GT</v>
          </cell>
        </row>
        <row r="171089">
          <cell r="M171089" t="str">
            <v>PT. PINUS MERAH ABADI - SERANG TIMUR GT</v>
          </cell>
        </row>
        <row r="171090">
          <cell r="M171090" t="str">
            <v>PT. PINUS MERAH ABADI - SERANG TIMUR GT</v>
          </cell>
        </row>
        <row r="171091">
          <cell r="M171091" t="str">
            <v>PT. PINUS MERAH ABADI - SERANG TIMUR GT</v>
          </cell>
        </row>
        <row r="171092">
          <cell r="M171092" t="str">
            <v>PT. PINUS MERAH ABADI - SERANG TIMUR GT</v>
          </cell>
        </row>
        <row r="171093">
          <cell r="M171093" t="str">
            <v>PT. PINUS MERAH ABADI - SERANG TIMUR GT</v>
          </cell>
        </row>
        <row r="171094">
          <cell r="M171094" t="str">
            <v>PT. PINUS MERAH ABADI - SERANG TIMUR GT</v>
          </cell>
        </row>
        <row r="171095">
          <cell r="M171095" t="str">
            <v>PT. PINUS MERAH ABADI - SERANG TIMUR GT</v>
          </cell>
        </row>
        <row r="171096">
          <cell r="M171096" t="str">
            <v>PT. PINUS MERAH ABADI - SERANG TIMUR GT</v>
          </cell>
        </row>
        <row r="171097">
          <cell r="M171097" t="str">
            <v>PT. PINUS MERAH ABADI - SERANG TIMUR GT</v>
          </cell>
        </row>
        <row r="171098">
          <cell r="M171098" t="str">
            <v>PT. PINUS MERAH ABADI - SERANG TIMUR GT</v>
          </cell>
        </row>
        <row r="171099">
          <cell r="M171099" t="str">
            <v>PT. PINUS MERAH ABADI - SERANG TIMUR GT</v>
          </cell>
        </row>
        <row r="171100">
          <cell r="M171100" t="str">
            <v>PT. PINUS MERAH ABADI - SERANG TIMUR GT</v>
          </cell>
        </row>
        <row r="171101">
          <cell r="M171101" t="str">
            <v>PT. PINUS MERAH ABADI - SERANG TIMUR GT</v>
          </cell>
        </row>
        <row r="171102">
          <cell r="M171102" t="str">
            <v>PT. PINUS MERAH ABADI - SERANG TIMUR GT</v>
          </cell>
        </row>
        <row r="171103">
          <cell r="M171103" t="str">
            <v>PT. PINUS MERAH ABADI - SERANG TIMUR GT</v>
          </cell>
        </row>
        <row r="171104">
          <cell r="M171104" t="str">
            <v>PT. PINUS MERAH ABADI - SERANG TIMUR GT</v>
          </cell>
        </row>
        <row r="171105">
          <cell r="M171105" t="str">
            <v>PT. PINUS MERAH ABADI - SERANG TIMUR GT</v>
          </cell>
        </row>
        <row r="171106">
          <cell r="M171106" t="str">
            <v>PT. PINUS MERAH ABADI - SERANG TIMUR GT</v>
          </cell>
        </row>
        <row r="171107">
          <cell r="M171107" t="str">
            <v>PT. PINUS MERAH ABADI - SERANG TIMUR GT</v>
          </cell>
        </row>
        <row r="171108">
          <cell r="M171108" t="str">
            <v>PT. PINUS MERAH ABADI - SERANG TIMUR GT</v>
          </cell>
        </row>
        <row r="171109">
          <cell r="M171109" t="str">
            <v>PT. PINUS MERAH ABADI - SERANG TIMUR GT</v>
          </cell>
        </row>
        <row r="171110">
          <cell r="M171110" t="str">
            <v>PT. PINUS MERAH ABADI - SERANG TIMUR GT</v>
          </cell>
        </row>
        <row r="171111">
          <cell r="M171111" t="str">
            <v>PT. PINUS MERAH ABADI - SERANG TIMUR GT</v>
          </cell>
        </row>
        <row r="171112">
          <cell r="M171112" t="str">
            <v>PT. PINUS MERAH ABADI - SERANG TIMUR GT</v>
          </cell>
        </row>
        <row r="171113">
          <cell r="M171113" t="str">
            <v>PT. PINUS MERAH ABADI - SERANG TIMUR GT</v>
          </cell>
        </row>
        <row r="171114">
          <cell r="M171114" t="str">
            <v>PT. PINUS MERAH ABADI - SERANG TIMUR GT</v>
          </cell>
        </row>
        <row r="171115">
          <cell r="M171115" t="str">
            <v>PT. PINUS MERAH ABADI - SERANG TIMUR GT</v>
          </cell>
        </row>
        <row r="171116">
          <cell r="M171116" t="str">
            <v>PT. PINUS MERAH ABADI - SERANG TIMUR GT</v>
          </cell>
        </row>
        <row r="171117">
          <cell r="M171117" t="str">
            <v>PT. PINUS MERAH ABADI - SERANG TIMUR GT</v>
          </cell>
        </row>
        <row r="171118">
          <cell r="M171118" t="str">
            <v>PT. PINUS MERAH ABADI - SERANG TIMUR GT</v>
          </cell>
        </row>
        <row r="171119">
          <cell r="M171119" t="str">
            <v>PT. PINUS MERAH ABADI - SERANG TIMUR GT</v>
          </cell>
        </row>
        <row r="171120">
          <cell r="M171120" t="str">
            <v>PT. PINUS MERAH ABADI - SERANG TIMUR GT</v>
          </cell>
        </row>
        <row r="171121">
          <cell r="M171121" t="str">
            <v>PT. PINUS MERAH ABADI - SERANG TIMUR GT</v>
          </cell>
        </row>
        <row r="171122">
          <cell r="M171122" t="str">
            <v>PT. PINUS MERAH ABADI - SERANG TIMUR GT</v>
          </cell>
        </row>
        <row r="171123">
          <cell r="M171123" t="str">
            <v>PT. PINUS MERAH ABADI - SERANG TIMUR GT</v>
          </cell>
        </row>
        <row r="171124">
          <cell r="M171124" t="str">
            <v>PT. PINUS MERAH ABADI - SERANG TIMUR GT</v>
          </cell>
        </row>
        <row r="171125">
          <cell r="M171125" t="str">
            <v>PT. PINUS MERAH ABADI - SERANG TIMUR GT</v>
          </cell>
        </row>
        <row r="171126">
          <cell r="M171126" t="str">
            <v>PT. PINUS MERAH ABADI - SERANG TIMUR GT</v>
          </cell>
        </row>
        <row r="171127">
          <cell r="M171127" t="str">
            <v>PT. PINUS MERAH ABADI - SERANG TIMUR GT</v>
          </cell>
        </row>
        <row r="171128">
          <cell r="M171128" t="str">
            <v>PT. PINUS MERAH ABADI - SERANG TIMUR GT</v>
          </cell>
        </row>
        <row r="171129">
          <cell r="M171129" t="str">
            <v>PT. PINUS MERAH ABADI - SERANG TIMUR GT</v>
          </cell>
        </row>
        <row r="171130">
          <cell r="M171130" t="str">
            <v>PT. PINUS MERAH ABADI - SERANG TIMUR GT</v>
          </cell>
        </row>
        <row r="171131">
          <cell r="M171131" t="str">
            <v>PT. PINUS MERAH ABADI - SERANG TIMUR GT</v>
          </cell>
        </row>
        <row r="171132">
          <cell r="M171132" t="str">
            <v>PT. PINUS MERAH ABADI - SERANG TIMUR GT</v>
          </cell>
        </row>
        <row r="171133">
          <cell r="M171133" t="str">
            <v>PT. PINUS MERAH ABADI - SERANG TIMUR GT</v>
          </cell>
        </row>
        <row r="171134">
          <cell r="M171134" t="str">
            <v>PT. PINUS MERAH ABADI - SERANG TIMUR GT</v>
          </cell>
        </row>
        <row r="171135">
          <cell r="M171135" t="str">
            <v>PT. PINUS MERAH ABADI - SERANG TIMUR GT</v>
          </cell>
        </row>
        <row r="171136">
          <cell r="M171136" t="str">
            <v>PT. PINUS MERAH ABADI - SERANG TIMUR GT</v>
          </cell>
        </row>
        <row r="171137">
          <cell r="M171137" t="str">
            <v>PT. PINUS MERAH ABADI - SERANG TIMUR GT</v>
          </cell>
        </row>
        <row r="171138">
          <cell r="M171138" t="str">
            <v>PT. PINUS MERAH ABADI - SERANG TIMUR GT</v>
          </cell>
        </row>
        <row r="171139">
          <cell r="M171139" t="str">
            <v>PT. PINUS MERAH ABADI - SERANG TIMUR GT</v>
          </cell>
        </row>
        <row r="171140">
          <cell r="M171140" t="str">
            <v>PT. PINUS MERAH ABADI - SERANG TIMUR GT</v>
          </cell>
        </row>
        <row r="171141">
          <cell r="M171141" t="str">
            <v>PT. PINUS MERAH ABADI - SERANG TIMUR GT</v>
          </cell>
        </row>
        <row r="171142">
          <cell r="M171142" t="str">
            <v>PT. PINUS MERAH ABADI - SERANG TIMUR GT</v>
          </cell>
        </row>
        <row r="171143">
          <cell r="M171143" t="str">
            <v>PT. PINUS MERAH ABADI - SERANG TIMUR GT</v>
          </cell>
        </row>
        <row r="171144">
          <cell r="M171144" t="str">
            <v>PT. PINUS MERAH ABADI - SERANG TIMUR GT</v>
          </cell>
        </row>
        <row r="171145">
          <cell r="M171145" t="str">
            <v>PT. PINUS MERAH ABADI - SERANG TIMUR GT</v>
          </cell>
        </row>
        <row r="171146">
          <cell r="M171146" t="str">
            <v>PT. PINUS MERAH ABADI - SERANG TIMUR GT</v>
          </cell>
        </row>
        <row r="171147">
          <cell r="M171147" t="str">
            <v>PT. PINUS MERAH ABADI - SERANG TIMUR GT</v>
          </cell>
        </row>
        <row r="171148">
          <cell r="M171148" t="str">
            <v>PT. PINUS MERAH ABADI - SERANG TIMUR GT</v>
          </cell>
        </row>
        <row r="171149">
          <cell r="M171149" t="str">
            <v>PT. PINUS MERAH ABADI - SERANG TIMUR GT</v>
          </cell>
        </row>
        <row r="171150">
          <cell r="M171150" t="str">
            <v>PT. PINUS MERAH ABADI - SERANG TIMUR GT</v>
          </cell>
        </row>
        <row r="171151">
          <cell r="M171151" t="str">
            <v>PT. PINUS MERAH ABADI - SERANG TIMUR GT</v>
          </cell>
        </row>
        <row r="171152">
          <cell r="M171152" t="str">
            <v>PT. PINUS MERAH ABADI - SERANG TIMUR GT</v>
          </cell>
        </row>
        <row r="171153">
          <cell r="M171153" t="str">
            <v>PT. PINUS MERAH ABADI - SERANG TIMUR GT</v>
          </cell>
        </row>
        <row r="171154">
          <cell r="M171154" t="str">
            <v>PT. PINUS MERAH ABADI - SERANG TIMUR GT</v>
          </cell>
        </row>
        <row r="171155">
          <cell r="M171155" t="str">
            <v>PT. PINUS MERAH ABADI - SERANG TIMUR GT</v>
          </cell>
        </row>
        <row r="171156">
          <cell r="M171156" t="str">
            <v>PT. PINUS MERAH ABADI - SERANG TIMUR GT</v>
          </cell>
        </row>
        <row r="171157">
          <cell r="M171157" t="str">
            <v>PT. PINUS MERAH ABADI - SERANG TIMUR GT</v>
          </cell>
        </row>
        <row r="171158">
          <cell r="M171158" t="str">
            <v>PT. PINUS MERAH ABADI - SERANG TIMUR GT</v>
          </cell>
        </row>
        <row r="171159">
          <cell r="M171159" t="str">
            <v>PT. PINUS MERAH ABADI - SERANG TIMUR GT</v>
          </cell>
        </row>
        <row r="171160">
          <cell r="M171160" t="str">
            <v>PT. PINUS MERAH ABADI - SERANG TIMUR GT</v>
          </cell>
        </row>
        <row r="171161">
          <cell r="M171161" t="str">
            <v>PT. PINUS MERAH ABADI - SERANG TIMUR GT</v>
          </cell>
        </row>
        <row r="171162">
          <cell r="M171162" t="str">
            <v>PT. PINUS MERAH ABADI - SERANG TIMUR GT</v>
          </cell>
        </row>
        <row r="171163">
          <cell r="M171163" t="str">
            <v>PT. PINUS MERAH ABADI - SERANG TIMUR GT</v>
          </cell>
        </row>
        <row r="171164">
          <cell r="M171164" t="str">
            <v>PT. PINUS MERAH ABADI - SERANG TIMUR GT</v>
          </cell>
        </row>
        <row r="171165">
          <cell r="M171165" t="str">
            <v>PT. PINUS MERAH ABADI - SERANG TIMUR GT</v>
          </cell>
        </row>
        <row r="171166">
          <cell r="M171166" t="str">
            <v>PT. PINUS MERAH ABADI - SERANG TIMUR GT</v>
          </cell>
        </row>
        <row r="171167">
          <cell r="M171167" t="str">
            <v>PT. PINUS MERAH ABADI - SERANG TIMUR GT</v>
          </cell>
        </row>
        <row r="171168">
          <cell r="M171168" t="str">
            <v>PT. PINUS MERAH ABADI - SERANG TIMUR GT</v>
          </cell>
        </row>
        <row r="171169">
          <cell r="M171169" t="str">
            <v>PT. PINUS MERAH ABADI - SERANG TIMUR GT</v>
          </cell>
        </row>
        <row r="171170">
          <cell r="M171170" t="str">
            <v>PT. PINUS MERAH ABADI - SERANG TIMUR GT</v>
          </cell>
        </row>
        <row r="171171">
          <cell r="M171171" t="str">
            <v>PT. PINUS MERAH ABADI - SERANG TIMUR GT</v>
          </cell>
        </row>
        <row r="171172">
          <cell r="M171172" t="str">
            <v>PT. PINUS MERAH ABADI - SERANG TIMUR GT</v>
          </cell>
        </row>
        <row r="171173">
          <cell r="M171173" t="str">
            <v>PT. PINUS MERAH ABADI - SERANG TIMUR GT</v>
          </cell>
        </row>
        <row r="171174">
          <cell r="M171174" t="str">
            <v>PT. PINUS MERAH ABADI - SERANG TIMUR GT</v>
          </cell>
        </row>
        <row r="171175">
          <cell r="M171175" t="str">
            <v>PT. PINUS MERAH ABADI - SERANG TIMUR GT</v>
          </cell>
        </row>
        <row r="171176">
          <cell r="M171176" t="str">
            <v>PT. PINUS MERAH ABADI - SERANG TIMUR GT</v>
          </cell>
        </row>
        <row r="171177">
          <cell r="M171177" t="str">
            <v>PT. PINUS MERAH ABADI - SERANG TIMUR GT</v>
          </cell>
        </row>
        <row r="171178">
          <cell r="M171178" t="str">
            <v>PT. PINUS MERAH ABADI - SERANG TIMUR GT</v>
          </cell>
        </row>
        <row r="171179">
          <cell r="M171179" t="str">
            <v>PT. PINUS MERAH ABADI - SERANG TIMUR GT</v>
          </cell>
        </row>
        <row r="171180">
          <cell r="M171180" t="str">
            <v>PT. PINUS MERAH ABADI - SERANG TIMUR GT</v>
          </cell>
        </row>
        <row r="171181">
          <cell r="M171181" t="str">
            <v>PT. PINUS MERAH ABADI - SERANG TIMUR GT</v>
          </cell>
        </row>
        <row r="171182">
          <cell r="M171182" t="str">
            <v>PT. PINUS MERAH ABADI - SERANG TIMUR GT</v>
          </cell>
        </row>
        <row r="171183">
          <cell r="M171183" t="str">
            <v>PT. PINUS MERAH ABADI - SERANG TIMUR GT</v>
          </cell>
        </row>
        <row r="171184">
          <cell r="M171184" t="str">
            <v>PT. PINUS MERAH ABADI - SERANG TIMUR GT</v>
          </cell>
        </row>
        <row r="171185">
          <cell r="M171185" t="str">
            <v>PT. PINUS MERAH ABADI - SERANG TIMUR GT</v>
          </cell>
        </row>
        <row r="171186">
          <cell r="M171186" t="str">
            <v>PT. PINUS MERAH ABADI - SERANG TIMUR GT</v>
          </cell>
        </row>
        <row r="171187">
          <cell r="M171187" t="str">
            <v>PT. PINUS MERAH ABADI - SERANG TIMUR GT</v>
          </cell>
        </row>
        <row r="171188">
          <cell r="M171188" t="str">
            <v>PT. PINUS MERAH ABADI - SERANG TIMUR GT</v>
          </cell>
        </row>
        <row r="171189">
          <cell r="M171189" t="str">
            <v>PT. PINUS MERAH ABADI - SERANG TIMUR GT</v>
          </cell>
        </row>
        <row r="171190">
          <cell r="M171190" t="str">
            <v>PT. PINUS MERAH ABADI - SERANG TIMUR GT</v>
          </cell>
        </row>
        <row r="171191">
          <cell r="M171191" t="str">
            <v>PT. PINUS MERAH ABADI - SERANG TIMUR GT</v>
          </cell>
        </row>
        <row r="171192">
          <cell r="M171192" t="str">
            <v>PT. PINUS MERAH ABADI - SERANG TIMUR GT</v>
          </cell>
        </row>
        <row r="171193">
          <cell r="M171193" t="str">
            <v>PT. PINUS MERAH ABADI - SERANG TIMUR GT</v>
          </cell>
        </row>
        <row r="171194">
          <cell r="M171194" t="str">
            <v>PT. PINUS MERAH ABADI - SERANG TIMUR GT</v>
          </cell>
        </row>
        <row r="171195">
          <cell r="M171195" t="str">
            <v>PT. PINUS MERAH ABADI - SERANG TIMUR GT</v>
          </cell>
        </row>
        <row r="171196">
          <cell r="M171196" t="str">
            <v>PT. PINUS MERAH ABADI - SERANG TIMUR GT</v>
          </cell>
        </row>
        <row r="171197">
          <cell r="M171197" t="str">
            <v>PT. PINUS MERAH ABADI - SERANG TIMUR GT</v>
          </cell>
        </row>
        <row r="171198">
          <cell r="M171198" t="str">
            <v>PT. PINUS MERAH ABADI - SERANG TIMUR GT</v>
          </cell>
        </row>
        <row r="171199">
          <cell r="M171199" t="str">
            <v>PT. PINUS MERAH ABADI - SERANG TIMUR GT</v>
          </cell>
        </row>
        <row r="171200">
          <cell r="M171200" t="str">
            <v>PT. PINUS MERAH ABADI - SERANG TIMUR GT</v>
          </cell>
        </row>
        <row r="171201">
          <cell r="M171201" t="str">
            <v>PT. PINUS MERAH ABADI - SERANG TIMUR GT</v>
          </cell>
        </row>
        <row r="171202">
          <cell r="M171202" t="str">
            <v>PT. PINUS MERAH ABADI - SERANG TIMUR GT</v>
          </cell>
        </row>
        <row r="171203">
          <cell r="M171203" t="str">
            <v>PT. PINUS MERAH ABADI - SERANG TIMUR GT</v>
          </cell>
        </row>
        <row r="171204">
          <cell r="M171204" t="str">
            <v>PT. PINUS MERAH ABADI - SERANG TIMUR GT</v>
          </cell>
        </row>
        <row r="171205">
          <cell r="M171205" t="str">
            <v>PT. PINUS MERAH ABADI - SERANG TIMUR GT</v>
          </cell>
        </row>
        <row r="171206">
          <cell r="M171206" t="str">
            <v>PT. PINUS MERAH ABADI - SERANG TIMUR GT</v>
          </cell>
        </row>
        <row r="171207">
          <cell r="M171207" t="str">
            <v>PT. PINUS MERAH ABADI - SERANG TIMUR GT</v>
          </cell>
        </row>
        <row r="171208">
          <cell r="M171208" t="str">
            <v>PT. PINUS MERAH ABADI - SERANG TIMUR GT</v>
          </cell>
        </row>
        <row r="171209">
          <cell r="M171209" t="str">
            <v>PT. PINUS MERAH ABADI - SERANG TIMUR GT</v>
          </cell>
        </row>
        <row r="171210">
          <cell r="M171210" t="str">
            <v>PT. PINUS MERAH ABADI - SERANG TIMUR GT</v>
          </cell>
        </row>
        <row r="171211">
          <cell r="M171211" t="str">
            <v>PT. PINUS MERAH ABADI - SERANG TIMUR GT</v>
          </cell>
        </row>
        <row r="171212">
          <cell r="M171212" t="str">
            <v>PT. PINUS MERAH ABADI - SERANG TIMUR GT</v>
          </cell>
        </row>
        <row r="171213">
          <cell r="M171213" t="str">
            <v>PT. PINUS MERAH ABADI - SERANG TIMUR GT</v>
          </cell>
        </row>
        <row r="171214">
          <cell r="M171214" t="str">
            <v>PT. PINUS MERAH ABADI - SERANG TIMUR GT</v>
          </cell>
        </row>
        <row r="171215">
          <cell r="M171215" t="str">
            <v>PT. PINUS MERAH ABADI - SERANG TIMUR GT</v>
          </cell>
        </row>
        <row r="171216">
          <cell r="M171216" t="str">
            <v>PT. PINUS MERAH ABADI - SERANG TIMUR GT</v>
          </cell>
        </row>
        <row r="171217">
          <cell r="M171217" t="str">
            <v>PT. PINUS MERAH ABADI - SERANG TIMUR GT</v>
          </cell>
        </row>
        <row r="171218">
          <cell r="M171218" t="str">
            <v>PT. PINUS MERAH ABADI - SERANG TIMUR GT</v>
          </cell>
        </row>
        <row r="171219">
          <cell r="M171219" t="str">
            <v>PT. PINUS MERAH ABADI - SERANG TIMUR GT</v>
          </cell>
        </row>
        <row r="171220">
          <cell r="M171220" t="str">
            <v>PT. PINUS MERAH ABADI - SERANG TIMUR GT</v>
          </cell>
        </row>
        <row r="171221">
          <cell r="M171221" t="str">
            <v>PT. PINUS MERAH ABADI - SERANG TIMUR GT</v>
          </cell>
        </row>
        <row r="171222">
          <cell r="M171222" t="str">
            <v>PT. PINUS MERAH ABADI - SERANG TIMUR GT</v>
          </cell>
        </row>
        <row r="171223">
          <cell r="M171223" t="str">
            <v>PT. PINUS MERAH ABADI - SERANG TIMUR GT</v>
          </cell>
        </row>
        <row r="171224">
          <cell r="M171224" t="str">
            <v>PT. PINUS MERAH ABADI - SERANG TIMUR GT</v>
          </cell>
        </row>
        <row r="171225">
          <cell r="M171225" t="str">
            <v>PT. PINUS MERAH ABADI - SERANG TIMUR GT</v>
          </cell>
        </row>
        <row r="171226">
          <cell r="M171226" t="str">
            <v>PT. PINUS MERAH ABADI - SERANG TIMUR GT</v>
          </cell>
        </row>
        <row r="171227">
          <cell r="M171227" t="str">
            <v>PT. PINUS MERAH ABADI - SERANG TIMUR GT</v>
          </cell>
        </row>
        <row r="171228">
          <cell r="M171228" t="str">
            <v>PT. PINUS MERAH ABADI - SERANG TIMUR GT</v>
          </cell>
        </row>
        <row r="171229">
          <cell r="M171229" t="str">
            <v>PT. PINUS MERAH ABADI - SERANG TIMUR GT</v>
          </cell>
        </row>
        <row r="171230">
          <cell r="M171230" t="str">
            <v>PT. PINUS MERAH ABADI - SERANG TIMUR GT</v>
          </cell>
        </row>
        <row r="171231">
          <cell r="M171231" t="str">
            <v>PT. PINUS MERAH ABADI - SERANG TIMUR GT</v>
          </cell>
        </row>
        <row r="171232">
          <cell r="M171232" t="str">
            <v>PT. PINUS MERAH ABADI - SERANG TIMUR GT</v>
          </cell>
        </row>
        <row r="171233">
          <cell r="M171233" t="str">
            <v>PT. PINUS MERAH ABADI - SERANG TIMUR GT</v>
          </cell>
        </row>
        <row r="171234">
          <cell r="M171234" t="str">
            <v>PT. PINUS MERAH ABADI - SERANG TIMUR GT</v>
          </cell>
        </row>
        <row r="171235">
          <cell r="M171235" t="str">
            <v>PT. PINUS MERAH ABADI - SERANG TIMUR GT</v>
          </cell>
        </row>
        <row r="171236">
          <cell r="M171236" t="str">
            <v>PT. PINUS MERAH ABADI - SERANG TIMUR GT</v>
          </cell>
        </row>
        <row r="171237">
          <cell r="M171237" t="str">
            <v>PT. PINUS MERAH ABADI - SERANG TIMUR GT</v>
          </cell>
        </row>
        <row r="171238">
          <cell r="M171238" t="str">
            <v>PT. PINUS MERAH ABADI - SERANG TIMUR GT</v>
          </cell>
        </row>
        <row r="171239">
          <cell r="M171239" t="str">
            <v>PT. PINUS MERAH ABADI - SERANG TIMUR GT</v>
          </cell>
        </row>
        <row r="171240">
          <cell r="M171240" t="str">
            <v>PT. PINUS MERAH ABADI - SERANG TIMUR GT</v>
          </cell>
        </row>
        <row r="171241">
          <cell r="M171241" t="str">
            <v>PT. PINUS MERAH ABADI - SERANG TIMUR GT</v>
          </cell>
        </row>
        <row r="171242">
          <cell r="M171242" t="str">
            <v>PT. PINUS MERAH ABADI - SERANG TIMUR GT</v>
          </cell>
        </row>
        <row r="171243">
          <cell r="M171243" t="str">
            <v>PT. PINUS MERAH ABADI - SERANG TIMUR GT</v>
          </cell>
        </row>
        <row r="171244">
          <cell r="M171244" t="str">
            <v>PT. PINUS MERAH ABADI - SERANG TIMUR GT</v>
          </cell>
        </row>
        <row r="171245">
          <cell r="M171245" t="str">
            <v>PT. PINUS MERAH ABADI - SERANG TIMUR GT</v>
          </cell>
        </row>
        <row r="171246">
          <cell r="M171246" t="str">
            <v>PT. PINUS MERAH ABADI - SERANG TIMUR GT</v>
          </cell>
        </row>
        <row r="171247">
          <cell r="M171247" t="str">
            <v>PT. PINUS MERAH ABADI - SERANG TIMUR GT</v>
          </cell>
        </row>
        <row r="171248">
          <cell r="M171248" t="str">
            <v>PT. PINUS MERAH ABADI - SERANG TIMUR GT</v>
          </cell>
        </row>
        <row r="171249">
          <cell r="M171249" t="str">
            <v>PT. PINUS MERAH ABADI - SERANG TIMUR GT</v>
          </cell>
        </row>
        <row r="171250">
          <cell r="M171250" t="str">
            <v>PT. PINUS MERAH ABADI - SERANG TIMUR GT</v>
          </cell>
        </row>
        <row r="171251">
          <cell r="M171251" t="str">
            <v>PT. PINUS MERAH ABADI - SERANG TIMUR GT</v>
          </cell>
        </row>
        <row r="171252">
          <cell r="M171252" t="str">
            <v>PT. PINUS MERAH ABADI - SERANG TIMUR GT</v>
          </cell>
        </row>
        <row r="171253">
          <cell r="M171253" t="str">
            <v>PT. PINUS MERAH ABADI - SERANG TIMUR GT</v>
          </cell>
        </row>
        <row r="171254">
          <cell r="M171254" t="str">
            <v>PT. PINUS MERAH ABADI - SERANG TIMUR GT</v>
          </cell>
        </row>
        <row r="171255">
          <cell r="M171255" t="str">
            <v>PT. PINUS MERAH ABADI - SERANG TIMUR GT</v>
          </cell>
        </row>
        <row r="171256">
          <cell r="M171256" t="str">
            <v>PT. PINUS MERAH ABADI - SERANG TIMUR GT</v>
          </cell>
        </row>
        <row r="171257">
          <cell r="M171257" t="str">
            <v>PT. PINUS MERAH ABADI - SERANG TIMUR GT</v>
          </cell>
        </row>
        <row r="171258">
          <cell r="M171258" t="str">
            <v>PT. PINUS MERAH ABADI - SERANG TIMUR GT</v>
          </cell>
        </row>
        <row r="171259">
          <cell r="M171259" t="str">
            <v>PT. PINUS MERAH ABADI - SERANG TIMUR GT</v>
          </cell>
        </row>
        <row r="171260">
          <cell r="M171260" t="str">
            <v>PT. PINUS MERAH ABADI - SERANG TIMUR GT</v>
          </cell>
        </row>
        <row r="171261">
          <cell r="M171261" t="str">
            <v>PT. PINUS MERAH ABADI - SERANG TIMUR GT</v>
          </cell>
        </row>
        <row r="171262">
          <cell r="M171262" t="str">
            <v>PT. PINUS MERAH ABADI - SERANG TIMUR GT</v>
          </cell>
        </row>
        <row r="171263">
          <cell r="M171263" t="str">
            <v>PT. PINUS MERAH ABADI - SERANG TIMUR GT</v>
          </cell>
        </row>
        <row r="171264">
          <cell r="M171264" t="str">
            <v>PT. PINUS MERAH ABADI - SERANG TIMUR GT</v>
          </cell>
        </row>
        <row r="171265">
          <cell r="M171265" t="str">
            <v>PT. PINUS MERAH ABADI - SERANG TIMUR GT</v>
          </cell>
        </row>
        <row r="171266">
          <cell r="M171266" t="str">
            <v>PT. PINUS MERAH ABADI - SERANG TIMUR GT</v>
          </cell>
        </row>
        <row r="171267">
          <cell r="M171267" t="str">
            <v>PT. PINUS MERAH ABADI - SERANG TIMUR GT</v>
          </cell>
        </row>
        <row r="171268">
          <cell r="M171268" t="str">
            <v>PT. PINUS MERAH ABADI - SERANG TIMUR GT</v>
          </cell>
        </row>
        <row r="171269">
          <cell r="M171269" t="str">
            <v>PT. PINUS MERAH ABADI - SERANG TIMUR GT</v>
          </cell>
        </row>
        <row r="171270">
          <cell r="M171270" t="str">
            <v>PT. PINUS MERAH ABADI - SERANG TIMUR GT</v>
          </cell>
        </row>
        <row r="171271">
          <cell r="M171271" t="str">
            <v>PT. PINUS MERAH ABADI - SERANG TIMUR GT</v>
          </cell>
        </row>
        <row r="171272">
          <cell r="M171272" t="str">
            <v>PT. PINUS MERAH ABADI - SERANG TIMUR GT</v>
          </cell>
        </row>
        <row r="171273">
          <cell r="M171273" t="str">
            <v>PT. PINUS MERAH ABADI - SERANG TIMUR GT</v>
          </cell>
        </row>
        <row r="171274">
          <cell r="M171274" t="str">
            <v>PT. PINUS MERAH ABADI - SERANG TIMUR GT</v>
          </cell>
        </row>
        <row r="171275">
          <cell r="M171275" t="str">
            <v>PT. PINUS MERAH ABADI - SERANG TIMUR GT</v>
          </cell>
        </row>
        <row r="171276">
          <cell r="M171276" t="str">
            <v>PT. PINUS MERAH ABADI - SERANG TIMUR GT</v>
          </cell>
        </row>
        <row r="171277">
          <cell r="M171277" t="str">
            <v>PT. PINUS MERAH ABADI - SERANG TIMUR GT</v>
          </cell>
        </row>
        <row r="171278">
          <cell r="M171278" t="str">
            <v>PT. PINUS MERAH ABADI - SERANG TIMUR GT</v>
          </cell>
        </row>
        <row r="171279">
          <cell r="M171279" t="str">
            <v>PT. PINUS MERAH ABADI - SERANG TIMUR GT</v>
          </cell>
        </row>
        <row r="171280">
          <cell r="M171280" t="str">
            <v>PT. PINUS MERAH ABADI - SERANG TIMUR GT</v>
          </cell>
        </row>
        <row r="171281">
          <cell r="M171281" t="str">
            <v>PT. PINUS MERAH ABADI - SERANG TIMUR GT</v>
          </cell>
        </row>
        <row r="171282">
          <cell r="M171282" t="str">
            <v>PT. PINUS MERAH ABADI - SERANG TIMUR GT</v>
          </cell>
        </row>
        <row r="171283">
          <cell r="M171283" t="str">
            <v>PT. PINUS MERAH ABADI - SERANG TIMUR GT</v>
          </cell>
        </row>
        <row r="171284">
          <cell r="M171284" t="str">
            <v>PT. PINUS MERAH ABADI - SERANG TIMUR GT</v>
          </cell>
        </row>
        <row r="171285">
          <cell r="M171285" t="str">
            <v>PT. PINUS MERAH ABADI - SERANG TIMUR GT</v>
          </cell>
        </row>
        <row r="171286">
          <cell r="M171286" t="str">
            <v>PT. PINUS MERAH ABADI - SERANG TIMUR GT</v>
          </cell>
        </row>
        <row r="171287">
          <cell r="M171287" t="str">
            <v>PT. PINUS MERAH ABADI - SERANG TIMUR GT</v>
          </cell>
        </row>
        <row r="171288">
          <cell r="M171288" t="str">
            <v>PT. PINUS MERAH ABADI - SERANG TIMUR GT</v>
          </cell>
        </row>
        <row r="171289">
          <cell r="M171289" t="str">
            <v>PT. PINUS MERAH ABADI - SERANG TIMUR GT</v>
          </cell>
        </row>
        <row r="171290">
          <cell r="M171290" t="str">
            <v>PT. PINUS MERAH ABADI - SERANG TIMUR GT</v>
          </cell>
        </row>
        <row r="171291">
          <cell r="M171291" t="str">
            <v>PT. PINUS MERAH ABADI - SERANG TIMUR GT</v>
          </cell>
        </row>
        <row r="171292">
          <cell r="M171292" t="str">
            <v>PT. PINUS MERAH ABADI - SERANG TIMUR GT</v>
          </cell>
        </row>
        <row r="171293">
          <cell r="M171293" t="str">
            <v>PT. PINUS MERAH ABADI - SERANG TIMUR GT</v>
          </cell>
        </row>
        <row r="171294">
          <cell r="M171294" t="str">
            <v>PT. PINUS MERAH ABADI - SERANG TIMUR GT</v>
          </cell>
        </row>
        <row r="171295">
          <cell r="M171295" t="str">
            <v>PT. PINUS MERAH ABADI - SERANG TIMUR GT</v>
          </cell>
        </row>
        <row r="171296">
          <cell r="M171296" t="str">
            <v>PT. PINUS MERAH ABADI - SERANG TIMUR GT</v>
          </cell>
        </row>
        <row r="171297">
          <cell r="M171297" t="str">
            <v>PT. PINUS MERAH ABADI - SERANG TIMUR GT</v>
          </cell>
        </row>
        <row r="171298">
          <cell r="M171298" t="str">
            <v>PT. PINUS MERAH ABADI - SERANG TIMUR GT</v>
          </cell>
        </row>
        <row r="171299">
          <cell r="M171299" t="str">
            <v>PT. PINUS MERAH ABADI - SERANG TIMUR GT</v>
          </cell>
        </row>
        <row r="171300">
          <cell r="M171300" t="str">
            <v>PT. PINUS MERAH ABADI - SERANG TIMUR GT</v>
          </cell>
        </row>
        <row r="171301">
          <cell r="M171301" t="str">
            <v>PT. PINUS MERAH ABADI - SERANG TIMUR GT</v>
          </cell>
        </row>
        <row r="171302">
          <cell r="M171302" t="str">
            <v>PT. PINUS MERAH ABADI - SERANG TIMUR GT</v>
          </cell>
        </row>
        <row r="171303">
          <cell r="M171303" t="str">
            <v>PT. PINUS MERAH ABADI - SERANG TIMUR GT</v>
          </cell>
        </row>
        <row r="171304">
          <cell r="M171304" t="str">
            <v>PT. PINUS MERAH ABADI - SERANG TIMUR GT</v>
          </cell>
        </row>
        <row r="171305">
          <cell r="M171305" t="str">
            <v>PT. PINUS MERAH ABADI - SERANG TIMUR GT</v>
          </cell>
        </row>
        <row r="171306">
          <cell r="M171306" t="str">
            <v>PT. PINUS MERAH ABADI - SERANG TIMUR GT</v>
          </cell>
        </row>
        <row r="171307">
          <cell r="M171307" t="str">
            <v>PT. PINUS MERAH ABADI - SERANG TIMUR GT</v>
          </cell>
        </row>
        <row r="171308">
          <cell r="M171308" t="str">
            <v>PT. PINUS MERAH ABADI - SERANG TIMUR GT</v>
          </cell>
        </row>
        <row r="171309">
          <cell r="M171309" t="str">
            <v>PT. PINUS MERAH ABADI - SERANG TIMUR GT</v>
          </cell>
        </row>
        <row r="171310">
          <cell r="M171310" t="str">
            <v>PT. PINUS MERAH ABADI - SERANG TIMUR GT</v>
          </cell>
        </row>
        <row r="171311">
          <cell r="M171311" t="str">
            <v>PT. PINUS MERAH ABADI - SERANG TIMUR GT</v>
          </cell>
        </row>
        <row r="171312">
          <cell r="M171312" t="str">
            <v>PT. PINUS MERAH ABADI - SERANG TIMUR GT</v>
          </cell>
        </row>
        <row r="171313">
          <cell r="M171313" t="str">
            <v>PT. PINUS MERAH ABADI - SERANG TIMUR GT</v>
          </cell>
        </row>
        <row r="171314">
          <cell r="M171314" t="str">
            <v>PT. PINUS MERAH ABADI - SERANG TIMUR GT</v>
          </cell>
        </row>
        <row r="171315">
          <cell r="M171315" t="str">
            <v>PT. PINUS MERAH ABADI - SERANG TIMUR GT</v>
          </cell>
        </row>
        <row r="171316">
          <cell r="M171316" t="str">
            <v>PT. PINUS MERAH ABADI - SERANG TIMUR GT</v>
          </cell>
        </row>
        <row r="171317">
          <cell r="M171317" t="str">
            <v>PT. PINUS MERAH ABADI - SERANG TIMUR GT</v>
          </cell>
        </row>
        <row r="171318">
          <cell r="M171318" t="str">
            <v>PT. PINUS MERAH ABADI - SERANG TIMUR GT</v>
          </cell>
        </row>
        <row r="171319">
          <cell r="M171319" t="str">
            <v>PT. PINUS MERAH ABADI - SERANG TIMUR GT</v>
          </cell>
        </row>
        <row r="171320">
          <cell r="M171320" t="str">
            <v>PT. PINUS MERAH ABADI - SERANG TIMUR GT</v>
          </cell>
        </row>
        <row r="171321">
          <cell r="M171321" t="str">
            <v>PT. PINUS MERAH ABADI - SERANG TIMUR GT</v>
          </cell>
        </row>
        <row r="171322">
          <cell r="M171322" t="str">
            <v>PT. PINUS MERAH ABADI - SERANG TIMUR GT</v>
          </cell>
        </row>
        <row r="171323">
          <cell r="M171323" t="str">
            <v>PT. PINUS MERAH ABADI - SERANG TIMUR GT</v>
          </cell>
        </row>
        <row r="171324">
          <cell r="M171324" t="str">
            <v>PT. PINUS MERAH ABADI - SERANG TIMUR GT</v>
          </cell>
        </row>
        <row r="171325">
          <cell r="M171325" t="str">
            <v>PT. PINUS MERAH ABADI - SERANG TIMUR GT</v>
          </cell>
        </row>
        <row r="171326">
          <cell r="M171326" t="str">
            <v>PT. PINUS MERAH ABADI - SERANG TIMUR GT</v>
          </cell>
        </row>
        <row r="171327">
          <cell r="M171327" t="str">
            <v>PT. PINUS MERAH ABADI - SERANG TIMUR GT</v>
          </cell>
        </row>
        <row r="171328">
          <cell r="M171328" t="str">
            <v>PT. PINUS MERAH ABADI - SERANG TIMUR GT</v>
          </cell>
        </row>
        <row r="171329">
          <cell r="M171329" t="str">
            <v>PT. PINUS MERAH ABADI - SERANG TIMUR GT</v>
          </cell>
        </row>
        <row r="171330">
          <cell r="M171330" t="str">
            <v>PT. PINUS MERAH ABADI - SERANG TIMUR GT</v>
          </cell>
        </row>
        <row r="171331">
          <cell r="M171331" t="str">
            <v>PT. PINUS MERAH ABADI - SERANG TIMUR GT</v>
          </cell>
        </row>
        <row r="171332">
          <cell r="M171332" t="str">
            <v>PT. PINUS MERAH ABADI - SERANG TIMUR GT</v>
          </cell>
        </row>
        <row r="171333">
          <cell r="M171333" t="str">
            <v>PT. PINUS MERAH ABADI - SERANG TIMUR GT</v>
          </cell>
        </row>
        <row r="171334">
          <cell r="M171334" t="str">
            <v>PT. PINUS MERAH ABADI - SERANG TIMUR GT</v>
          </cell>
        </row>
        <row r="171335">
          <cell r="M171335" t="str">
            <v>PT. PINUS MERAH ABADI - SERANG TIMUR GT</v>
          </cell>
        </row>
        <row r="171336">
          <cell r="M171336" t="str">
            <v>PT. PINUS MERAH ABADI - SERANG TIMUR GT</v>
          </cell>
        </row>
        <row r="171337">
          <cell r="M171337" t="str">
            <v>PT. PINUS MERAH ABADI - SERANG TIMUR GT</v>
          </cell>
        </row>
        <row r="171338">
          <cell r="M171338" t="str">
            <v>PT. PINUS MERAH ABADI - SERANG TIMUR GT</v>
          </cell>
        </row>
        <row r="171339">
          <cell r="M171339" t="str">
            <v>PT. PINUS MERAH ABADI - SERANG TIMUR GT</v>
          </cell>
        </row>
        <row r="171340">
          <cell r="M171340" t="str">
            <v>PT. PINUS MERAH ABADI - SERANG TIMUR GT</v>
          </cell>
        </row>
        <row r="171341">
          <cell r="M171341" t="str">
            <v>PT. PINUS MERAH ABADI - SERANG TIMUR GT</v>
          </cell>
        </row>
        <row r="171342">
          <cell r="M171342" t="str">
            <v>PT. PINUS MERAH ABADI - SERANG TIMUR GT</v>
          </cell>
        </row>
        <row r="171343">
          <cell r="M171343" t="str">
            <v>PT. PINUS MERAH ABADI - SERANG TIMUR GT</v>
          </cell>
        </row>
        <row r="171344">
          <cell r="M171344" t="str">
            <v>PT. PINUS MERAH ABADI - SERANG TIMUR GT</v>
          </cell>
        </row>
        <row r="171345">
          <cell r="M171345" t="str">
            <v>PT. PINUS MERAH ABADI - SERANG TIMUR GT</v>
          </cell>
        </row>
        <row r="171346">
          <cell r="M171346" t="str">
            <v>PT. PINUS MERAH ABADI - SERANG TIMUR GT</v>
          </cell>
        </row>
        <row r="171347">
          <cell r="M171347" t="str">
            <v>PT. PINUS MERAH ABADI - SERANG TIMUR GT</v>
          </cell>
        </row>
        <row r="171348">
          <cell r="M171348" t="str">
            <v>PT. PINUS MERAH ABADI - SERANG TIMUR GT</v>
          </cell>
        </row>
        <row r="171349">
          <cell r="M171349" t="str">
            <v>PT. PINUS MERAH ABADI - SERANG TIMUR GT</v>
          </cell>
        </row>
        <row r="171350">
          <cell r="M171350" t="str">
            <v>PT. PINUS MERAH ABADI - SERANG TIMUR GT</v>
          </cell>
        </row>
        <row r="171351">
          <cell r="M171351" t="str">
            <v>PT. PINUS MERAH ABADI - SERANG TIMUR GT</v>
          </cell>
        </row>
        <row r="171352">
          <cell r="M171352" t="str">
            <v>PT. PINUS MERAH ABADI - SERANG TIMUR GT</v>
          </cell>
        </row>
        <row r="171353">
          <cell r="M171353" t="str">
            <v>PT. PINUS MERAH ABADI - SERANG TIMUR GT</v>
          </cell>
        </row>
        <row r="171354">
          <cell r="M171354" t="str">
            <v>PT. PINUS MERAH ABADI - SERANG TIMUR GT</v>
          </cell>
        </row>
        <row r="171355">
          <cell r="M171355" t="str">
            <v>PT. PINUS MERAH ABADI - SERANG TIMUR GT</v>
          </cell>
        </row>
        <row r="171356">
          <cell r="M171356" t="str">
            <v>PT. PINUS MERAH ABADI - SERANG TIMUR GT</v>
          </cell>
        </row>
        <row r="171357">
          <cell r="M171357" t="str">
            <v>PT. PINUS MERAH ABADI - SERANG TIMUR GT</v>
          </cell>
        </row>
        <row r="171358">
          <cell r="M171358" t="str">
            <v>PT. PINUS MERAH ABADI - SERANG TIMUR GT</v>
          </cell>
        </row>
        <row r="171359">
          <cell r="M171359" t="str">
            <v>PT. PINUS MERAH ABADI - SERANG TIMUR GT</v>
          </cell>
        </row>
        <row r="171360">
          <cell r="M171360" t="str">
            <v>PT. PINUS MERAH ABADI - SERANG TIMUR GT</v>
          </cell>
        </row>
        <row r="171361">
          <cell r="M171361" t="str">
            <v>PT. PINUS MERAH ABADI - SERANG TIMUR GT</v>
          </cell>
        </row>
        <row r="171362">
          <cell r="M171362" t="str">
            <v>PT. PINUS MERAH ABADI - SERANG TIMUR GT</v>
          </cell>
        </row>
        <row r="171363">
          <cell r="M171363" t="str">
            <v>PT. PINUS MERAH ABADI - SERANG TIMUR GT</v>
          </cell>
        </row>
        <row r="171364">
          <cell r="M171364" t="str">
            <v>PT. PINUS MERAH ABADI - SERANG TIMUR GT</v>
          </cell>
        </row>
        <row r="171365">
          <cell r="M171365" t="str">
            <v>PT. PINUS MERAH ABADI - SERANG TIMUR GT</v>
          </cell>
        </row>
        <row r="171366">
          <cell r="M171366" t="str">
            <v>PT. PINUS MERAH ABADI - SERANG TIMUR GT</v>
          </cell>
        </row>
        <row r="171367">
          <cell r="M171367" t="str">
            <v>PT. PINUS MERAH ABADI - SERANG TIMUR GT</v>
          </cell>
        </row>
        <row r="171368">
          <cell r="M171368" t="str">
            <v>PT. PINUS MERAH ABADI - SERANG TIMUR GT</v>
          </cell>
        </row>
        <row r="171369">
          <cell r="M171369" t="str">
            <v>PT. PINUS MERAH ABADI - SERANG TIMUR GT</v>
          </cell>
        </row>
        <row r="171370">
          <cell r="M171370" t="str">
            <v>PT. PINUS MERAH ABADI - SERANG TIMUR GT</v>
          </cell>
        </row>
        <row r="171371">
          <cell r="M171371" t="str">
            <v>PT. PINUS MERAH ABADI - SERANG TIMUR GT</v>
          </cell>
        </row>
        <row r="171372">
          <cell r="M171372" t="str">
            <v>PT. PINUS MERAH ABADI - SERANG TIMUR GT</v>
          </cell>
        </row>
        <row r="171373">
          <cell r="M171373" t="str">
            <v>PT. PINUS MERAH ABADI - SERANG TIMUR GT</v>
          </cell>
        </row>
        <row r="171374">
          <cell r="M171374" t="str">
            <v>PT. PINUS MERAH ABADI - SERANG TIMUR GT</v>
          </cell>
        </row>
        <row r="171375">
          <cell r="M171375" t="str">
            <v>PT. PINUS MERAH ABADI - SERANG TIMUR GT</v>
          </cell>
        </row>
        <row r="171376">
          <cell r="M171376" t="str">
            <v>PT. PINUS MERAH ABADI - SERANG TIMUR GT</v>
          </cell>
        </row>
        <row r="171377">
          <cell r="M171377" t="str">
            <v>PT. PINUS MERAH ABADI - SERANG TIMUR GT</v>
          </cell>
        </row>
        <row r="171378">
          <cell r="M171378" t="str">
            <v>PT. PINUS MERAH ABADI - SERANG TIMUR GT</v>
          </cell>
        </row>
        <row r="171379">
          <cell r="M171379" t="str">
            <v>PT. PINUS MERAH ABADI - SERANG TIMUR GT</v>
          </cell>
        </row>
        <row r="171380">
          <cell r="M171380" t="str">
            <v>PT. PINUS MERAH ABADI - SERANG TIMUR GT</v>
          </cell>
        </row>
        <row r="171381">
          <cell r="M171381" t="str">
            <v>PT. PINUS MERAH ABADI - SERANG TIMUR GT</v>
          </cell>
        </row>
        <row r="171382">
          <cell r="M171382" t="str">
            <v>PT. PINUS MERAH ABADI - SERANG TIMUR GT</v>
          </cell>
        </row>
        <row r="171383">
          <cell r="M171383" t="str">
            <v>PT. PINUS MERAH ABADI - SERANG TIMUR GT</v>
          </cell>
        </row>
        <row r="171384">
          <cell r="M171384" t="str">
            <v>PT. PINUS MERAH ABADI - SERANG TIMUR GT</v>
          </cell>
        </row>
        <row r="171385">
          <cell r="M171385" t="str">
            <v>PT. PINUS MERAH ABADI - SERANG TIMUR GT</v>
          </cell>
        </row>
        <row r="171386">
          <cell r="M171386" t="str">
            <v>PT. PINUS MERAH ABADI - SERANG TIMUR GT</v>
          </cell>
        </row>
        <row r="171387">
          <cell r="M171387" t="str">
            <v>PT. PINUS MERAH ABADI - SERANG TIMUR GT</v>
          </cell>
        </row>
        <row r="171388">
          <cell r="M171388" t="str">
            <v>PT. PINUS MERAH ABADI - SERANG TIMUR GT</v>
          </cell>
        </row>
        <row r="171389">
          <cell r="M171389" t="str">
            <v>PT. PINUS MERAH ABADI - SERANG TIMUR GT</v>
          </cell>
        </row>
        <row r="171390">
          <cell r="M171390" t="str">
            <v>PT. PINUS MERAH ABADI - SERANG TIMUR GT</v>
          </cell>
        </row>
        <row r="171391">
          <cell r="M171391" t="str">
            <v>PT. PINUS MERAH ABADI - SERANG TIMUR GT</v>
          </cell>
        </row>
        <row r="171392">
          <cell r="M171392" t="str">
            <v>PT. PINUS MERAH ABADI - SERANG TIMUR GT</v>
          </cell>
        </row>
        <row r="171393">
          <cell r="M171393" t="str">
            <v>PT. PINUS MERAH ABADI - SERANG TIMUR GT</v>
          </cell>
        </row>
        <row r="171394">
          <cell r="M171394" t="str">
            <v>PT. PINUS MERAH ABADI - SERANG TIMUR GT</v>
          </cell>
        </row>
        <row r="171395">
          <cell r="M171395" t="str">
            <v>PT. PINUS MERAH ABADI - SERANG TIMUR GT</v>
          </cell>
        </row>
        <row r="171396">
          <cell r="M171396" t="str">
            <v>PT. PINUS MERAH ABADI - SERANG TIMUR GT</v>
          </cell>
        </row>
        <row r="171397">
          <cell r="M171397" t="str">
            <v>PT. PINUS MERAH ABADI - SERANG TIMUR GT</v>
          </cell>
        </row>
        <row r="171398">
          <cell r="M171398" t="str">
            <v>PT. PINUS MERAH ABADI - SERANG TIMUR GT</v>
          </cell>
        </row>
        <row r="171399">
          <cell r="M171399" t="str">
            <v>PT. PINUS MERAH ABADI - SERANG TIMUR GT</v>
          </cell>
        </row>
        <row r="171400">
          <cell r="M171400" t="str">
            <v>PT. PINUS MERAH ABADI - SERANG TIMUR GT</v>
          </cell>
        </row>
        <row r="171401">
          <cell r="M171401" t="str">
            <v>PT. PINUS MERAH ABADI - SERANG TIMUR GT</v>
          </cell>
        </row>
        <row r="171402">
          <cell r="M171402" t="str">
            <v>PT. PINUS MERAH ABADI - SERANG TIMUR GT</v>
          </cell>
        </row>
        <row r="171403">
          <cell r="M171403" t="str">
            <v>PT. PINUS MERAH ABADI - SERANG TIMUR GT</v>
          </cell>
        </row>
        <row r="171404">
          <cell r="M171404" t="str">
            <v>PT. PINUS MERAH ABADI - SERANG TIMUR GT</v>
          </cell>
        </row>
        <row r="171405">
          <cell r="M171405" t="str">
            <v>PT. PINUS MERAH ABADI - SERANG TIMUR GT</v>
          </cell>
        </row>
        <row r="171406">
          <cell r="M171406" t="str">
            <v>PT. PINUS MERAH ABADI - SERANG TIMUR GT</v>
          </cell>
        </row>
        <row r="171407">
          <cell r="M171407" t="str">
            <v>PT. PINUS MERAH ABADI - SERANG TIMUR GT</v>
          </cell>
        </row>
        <row r="171408">
          <cell r="M171408" t="str">
            <v>PT. PINUS MERAH ABADI - SERANG TIMUR GT</v>
          </cell>
        </row>
        <row r="171409">
          <cell r="M171409" t="str">
            <v>PT. PINUS MERAH ABADI - SERANG TIMUR GT</v>
          </cell>
        </row>
        <row r="171410">
          <cell r="M171410" t="str">
            <v>PT. PINUS MERAH ABADI - SERANG TIMUR GT</v>
          </cell>
        </row>
        <row r="171411">
          <cell r="M171411" t="str">
            <v>PT. PINUS MERAH ABADI - SERANG TIMUR GT</v>
          </cell>
        </row>
        <row r="171412">
          <cell r="M171412" t="str">
            <v>PT. PINUS MERAH ABADI - SERANG TIMUR GT</v>
          </cell>
        </row>
        <row r="171413">
          <cell r="M171413" t="str">
            <v>PT. PINUS MERAH ABADI - SERANG TIMUR GT</v>
          </cell>
        </row>
        <row r="171414">
          <cell r="M171414" t="str">
            <v>PT. PINUS MERAH ABADI - SERANG TIMUR GT</v>
          </cell>
        </row>
        <row r="171415">
          <cell r="M171415" t="str">
            <v>PT. PINUS MERAH ABADI - SERANG TIMUR GT</v>
          </cell>
        </row>
        <row r="171416">
          <cell r="M171416" t="str">
            <v>PT. PINUS MERAH ABADI - SERANG TIMUR GT</v>
          </cell>
        </row>
        <row r="171417">
          <cell r="M171417" t="str">
            <v>PT. PINUS MERAH ABADI - SERANG TIMUR GT</v>
          </cell>
        </row>
        <row r="171418">
          <cell r="M171418" t="str">
            <v>PT. PINUS MERAH ABADI - SERANG TIMUR GT</v>
          </cell>
        </row>
        <row r="171419">
          <cell r="M171419" t="str">
            <v>PT. PINUS MERAH ABADI - SERANG TIMUR GT</v>
          </cell>
        </row>
        <row r="171420">
          <cell r="M171420" t="str">
            <v>PT. PINUS MERAH ABADI - SERANG TIMUR GT</v>
          </cell>
        </row>
        <row r="171421">
          <cell r="M171421" t="str">
            <v>PT. PINUS MERAH ABADI - SERANG TIMUR GT</v>
          </cell>
        </row>
        <row r="171422">
          <cell r="M171422" t="str">
            <v>PT. PINUS MERAH ABADI - SERANG TIMUR GT</v>
          </cell>
        </row>
        <row r="171423">
          <cell r="M171423" t="str">
            <v>PT. PINUS MERAH ABADI - SERANG TIMUR GT</v>
          </cell>
        </row>
        <row r="171424">
          <cell r="M171424" t="str">
            <v>PT. PINUS MERAH ABADI - SERANG TIMUR GT</v>
          </cell>
        </row>
        <row r="171425">
          <cell r="M171425" t="str">
            <v>PT. PINUS MERAH ABADI - SERANG TIMUR GT</v>
          </cell>
        </row>
        <row r="171426">
          <cell r="M171426" t="str">
            <v>PT. PINUS MERAH ABADI - SERANG TIMUR GT</v>
          </cell>
        </row>
        <row r="171427">
          <cell r="M171427" t="str">
            <v>PT. PINUS MERAH ABADI - SERANG TIMUR GT</v>
          </cell>
        </row>
        <row r="171428">
          <cell r="M171428" t="str">
            <v>PT. PINUS MERAH ABADI - SERANG TIMUR GT</v>
          </cell>
        </row>
        <row r="171429">
          <cell r="M171429" t="str">
            <v>PT. PINUS MERAH ABADI - SERANG TIMUR GT</v>
          </cell>
        </row>
        <row r="171430">
          <cell r="M171430" t="str">
            <v>PT. PINUS MERAH ABADI - SERANG TIMUR GT</v>
          </cell>
        </row>
        <row r="171431">
          <cell r="M171431" t="str">
            <v>PT. PINUS MERAH ABADI - SERANG TIMUR GT</v>
          </cell>
        </row>
        <row r="171432">
          <cell r="M171432" t="str">
            <v>PT. PINUS MERAH ABADI - SERANG TIMUR GT</v>
          </cell>
        </row>
        <row r="171433">
          <cell r="M171433" t="str">
            <v>PT. PINUS MERAH ABADI - SERANG TIMUR GT</v>
          </cell>
        </row>
        <row r="171434">
          <cell r="M171434" t="str">
            <v>PT. PINUS MERAH ABADI - SERANG TIMUR GT</v>
          </cell>
        </row>
        <row r="171435">
          <cell r="M171435" t="str">
            <v>PT. PINUS MERAH ABADI - SERANG TIMUR GT</v>
          </cell>
        </row>
        <row r="171436">
          <cell r="M171436" t="str">
            <v>PT. PINUS MERAH ABADI - SERANG TIMUR GT</v>
          </cell>
        </row>
        <row r="171437">
          <cell r="M171437" t="str">
            <v>PT. PINUS MERAH ABADI - SERANG TIMUR GT</v>
          </cell>
        </row>
        <row r="171438">
          <cell r="M171438" t="str">
            <v>PT. PINUS MERAH ABADI - SERANG TIMUR GT</v>
          </cell>
        </row>
        <row r="171439">
          <cell r="M171439" t="str">
            <v>PT. PINUS MERAH ABADI - SERANG TIMUR GT</v>
          </cell>
        </row>
        <row r="171440">
          <cell r="M171440" t="str">
            <v>PT. PINUS MERAH ABADI - SERANG TIMUR GT</v>
          </cell>
        </row>
        <row r="171441">
          <cell r="M171441" t="str">
            <v>PT. PINUS MERAH ABADI - SERANG TIMUR GT</v>
          </cell>
        </row>
        <row r="171442">
          <cell r="M171442" t="str">
            <v>PT. PINUS MERAH ABADI - SERANG TIMUR GT</v>
          </cell>
        </row>
        <row r="171443">
          <cell r="M171443" t="str">
            <v>PT. PINUS MERAH ABADI - SERANG TIMUR GT</v>
          </cell>
        </row>
        <row r="171444">
          <cell r="M171444" t="str">
            <v>PT. PINUS MERAH ABADI - SERANG TIMUR GT</v>
          </cell>
        </row>
        <row r="171445">
          <cell r="M171445" t="str">
            <v>PT. PINUS MERAH ABADI - SERANG TIMUR GT</v>
          </cell>
        </row>
        <row r="171446">
          <cell r="M171446" t="str">
            <v>PT. PINUS MERAH ABADI - SERANG TIMUR GT</v>
          </cell>
        </row>
        <row r="171447">
          <cell r="M171447" t="str">
            <v>PT. PINUS MERAH ABADI - SERANG TIMUR GT</v>
          </cell>
        </row>
        <row r="171448">
          <cell r="M171448" t="str">
            <v>PT. PINUS MERAH ABADI - SERANG TIMUR GT</v>
          </cell>
        </row>
        <row r="171449">
          <cell r="M171449" t="str">
            <v>PT. PINUS MERAH ABADI - SERANG TIMUR GT</v>
          </cell>
        </row>
        <row r="171450">
          <cell r="M171450" t="str">
            <v>PT. PINUS MERAH ABADI - SERANG TIMUR GT</v>
          </cell>
        </row>
        <row r="171451">
          <cell r="M171451" t="str">
            <v>PT. PINUS MERAH ABADI - SERANG TIMUR GT</v>
          </cell>
        </row>
        <row r="171452">
          <cell r="M171452" t="str">
            <v>PT. PINUS MERAH ABADI - SERANG TIMUR GT</v>
          </cell>
        </row>
        <row r="171453">
          <cell r="M171453" t="str">
            <v>PT. PINUS MERAH ABADI - SERANG TIMUR GT</v>
          </cell>
        </row>
        <row r="171454">
          <cell r="M171454" t="str">
            <v>PT. PINUS MERAH ABADI - SERANG TIMUR GT</v>
          </cell>
        </row>
        <row r="171455">
          <cell r="M171455" t="str">
            <v>PT. PINUS MERAH ABADI - SERANG TIMUR GT</v>
          </cell>
        </row>
        <row r="171456">
          <cell r="M171456" t="str">
            <v>PT. PINUS MERAH ABADI - SERANG TIMUR GT</v>
          </cell>
        </row>
        <row r="171457">
          <cell r="M171457" t="str">
            <v>PT. PINUS MERAH ABADI - SERANG TIMUR GT</v>
          </cell>
        </row>
        <row r="171458">
          <cell r="M171458" t="str">
            <v>PT. PINUS MERAH ABADI - SERANG TIMUR GT</v>
          </cell>
        </row>
        <row r="171459">
          <cell r="M171459" t="str">
            <v>PT. PINUS MERAH ABADI - SERANG TIMUR GT</v>
          </cell>
        </row>
        <row r="171460">
          <cell r="M171460" t="str">
            <v>PT. PINUS MERAH ABADI - SERANG TIMUR GT</v>
          </cell>
        </row>
        <row r="171461">
          <cell r="M171461" t="str">
            <v>PT. PINUS MERAH ABADI - SERANG TIMUR GT</v>
          </cell>
        </row>
        <row r="171462">
          <cell r="M171462" t="str">
            <v>PT. PINUS MERAH ABADI - SERANG TIMUR GT</v>
          </cell>
        </row>
        <row r="171463">
          <cell r="M171463" t="str">
            <v>PT. PINUS MERAH ABADI - SERANG TIMUR GT</v>
          </cell>
        </row>
        <row r="171464">
          <cell r="M171464" t="str">
            <v>PT. PINUS MERAH ABADI - SERANG TIMUR GT</v>
          </cell>
        </row>
        <row r="171465">
          <cell r="M171465" t="str">
            <v>PT. PINUS MERAH ABADI - SERANG TIMUR GT</v>
          </cell>
        </row>
        <row r="171466">
          <cell r="M171466" t="str">
            <v>PT. PINUS MERAH ABADI - SERANG TIMUR GT</v>
          </cell>
        </row>
        <row r="171467">
          <cell r="M171467" t="str">
            <v>PT. PINUS MERAH ABADI - SERANG TIMUR GT</v>
          </cell>
        </row>
        <row r="171468">
          <cell r="M171468" t="str">
            <v>PT. PINUS MERAH ABADI - SERANG TIMUR GT</v>
          </cell>
        </row>
        <row r="171469">
          <cell r="M171469" t="str">
            <v>PT. PINUS MERAH ABADI - SERANG TIMUR GT</v>
          </cell>
        </row>
        <row r="171470">
          <cell r="M171470" t="str">
            <v>PT. PINUS MERAH ABADI - SERANG TIMUR GT</v>
          </cell>
        </row>
        <row r="171471">
          <cell r="M171471" t="str">
            <v>PT. PINUS MERAH ABADI - SERANG TIMUR GT</v>
          </cell>
        </row>
        <row r="171472">
          <cell r="M171472" t="str">
            <v>PT. PINUS MERAH ABADI - SERANG TIMUR GT</v>
          </cell>
        </row>
        <row r="171473">
          <cell r="M171473" t="str">
            <v>PT. PINUS MERAH ABADI - SERANG TIMUR GT</v>
          </cell>
        </row>
        <row r="171474">
          <cell r="M171474" t="str">
            <v>PT. PINUS MERAH ABADI - SERANG TIMUR GT</v>
          </cell>
        </row>
        <row r="171475">
          <cell r="M171475" t="str">
            <v>PT. PINUS MERAH ABADI - SERANG TIMUR GT</v>
          </cell>
        </row>
        <row r="171476">
          <cell r="M171476" t="str">
            <v>PT. PINUS MERAH ABADI - SERANG TIMUR GT</v>
          </cell>
        </row>
        <row r="171477">
          <cell r="M171477" t="str">
            <v>PT. PINUS MERAH ABADI - SERANG TIMUR GT</v>
          </cell>
        </row>
        <row r="171478">
          <cell r="M171478" t="str">
            <v>PT. PINUS MERAH ABADI - SERANG TIMUR GT</v>
          </cell>
        </row>
        <row r="171479">
          <cell r="M171479" t="str">
            <v>PT. PINUS MERAH ABADI - SERANG TIMUR GT</v>
          </cell>
        </row>
        <row r="171480">
          <cell r="M171480" t="str">
            <v>PT. PINUS MERAH ABADI - SERANG TIMUR GT</v>
          </cell>
        </row>
        <row r="171481">
          <cell r="M171481" t="str">
            <v>PT. PINUS MERAH ABADI - SERANG TIMUR GT</v>
          </cell>
        </row>
        <row r="171482">
          <cell r="M171482" t="str">
            <v>PT. PINUS MERAH ABADI - SERANG TIMUR GT</v>
          </cell>
        </row>
        <row r="171483">
          <cell r="M171483" t="str">
            <v>PT. PINUS MERAH ABADI - SERANG TIMUR GT</v>
          </cell>
        </row>
        <row r="171484">
          <cell r="M171484" t="str">
            <v>PT. PINUS MERAH ABADI - SERANG TIMUR GT</v>
          </cell>
        </row>
        <row r="171485">
          <cell r="M171485" t="str">
            <v>PT. PINUS MERAH ABADI - SERANG TIMUR GT</v>
          </cell>
        </row>
        <row r="171486">
          <cell r="M171486" t="str">
            <v>PT. PINUS MERAH ABADI - SERANG TIMUR GT</v>
          </cell>
        </row>
        <row r="171487">
          <cell r="M171487" t="str">
            <v>PT. PINUS MERAH ABADI - SERANG TIMUR GT</v>
          </cell>
        </row>
        <row r="171488">
          <cell r="M171488" t="str">
            <v>PT. PINUS MERAH ABADI - SERANG TIMUR GT</v>
          </cell>
        </row>
        <row r="171489">
          <cell r="M171489" t="str">
            <v>PT. PINUS MERAH ABADI - SERANG TIMUR GT</v>
          </cell>
        </row>
        <row r="171490">
          <cell r="M171490" t="str">
            <v>PT. PINUS MERAH ABADI - SERANG TIMUR GT</v>
          </cell>
        </row>
        <row r="171491">
          <cell r="M171491" t="str">
            <v>PT. PINUS MERAH ABADI - SERANG TIMUR GT</v>
          </cell>
        </row>
        <row r="171492">
          <cell r="M171492" t="str">
            <v>PT. PINUS MERAH ABADI - SERANG TIMUR GT</v>
          </cell>
        </row>
        <row r="171493">
          <cell r="M171493" t="str">
            <v>PT. PINUS MERAH ABADI - SERANG TIMUR GT</v>
          </cell>
        </row>
        <row r="171494">
          <cell r="M171494" t="str">
            <v>PT. PINUS MERAH ABADI - SERANG TIMUR GT</v>
          </cell>
        </row>
        <row r="171495">
          <cell r="M171495" t="str">
            <v>PT. PINUS MERAH ABADI - SERANG TIMUR GT</v>
          </cell>
        </row>
        <row r="171496">
          <cell r="M171496" t="str">
            <v>PT. PINUS MERAH ABADI - SERANG TIMUR GT</v>
          </cell>
        </row>
        <row r="171497">
          <cell r="M171497" t="str">
            <v>PT. PINUS MERAH ABADI - SERANG TIMUR GT</v>
          </cell>
        </row>
        <row r="171498">
          <cell r="M171498" t="str">
            <v>PT. PINUS MERAH ABADI - SERANG TIMUR GT</v>
          </cell>
        </row>
        <row r="171499">
          <cell r="M171499" t="str">
            <v>PT. PINUS MERAH ABADI - SERANG TIMUR GT</v>
          </cell>
        </row>
        <row r="171500">
          <cell r="M171500" t="str">
            <v>PT. PINUS MERAH ABADI - SERANG TIMUR GT</v>
          </cell>
        </row>
        <row r="171501">
          <cell r="M171501" t="str">
            <v>PT. PINUS MERAH ABADI - SERANG TIMUR GT</v>
          </cell>
        </row>
        <row r="171502">
          <cell r="M171502" t="str">
            <v>PT. PINUS MERAH ABADI - SERANG TIMUR GT</v>
          </cell>
        </row>
        <row r="171503">
          <cell r="M171503" t="str">
            <v>PT. PINUS MERAH ABADI - SERANG TIMUR GT</v>
          </cell>
        </row>
        <row r="171504">
          <cell r="M171504" t="str">
            <v>PT. PINUS MERAH ABADI - SERANG TIMUR GT</v>
          </cell>
        </row>
        <row r="171505">
          <cell r="M171505" t="str">
            <v>PT. PINUS MERAH ABADI - SERANG TIMUR GT</v>
          </cell>
        </row>
        <row r="171506">
          <cell r="M171506" t="str">
            <v>PT. PINUS MERAH ABADI - SERANG TIMUR GT</v>
          </cell>
        </row>
        <row r="171507">
          <cell r="M171507" t="str">
            <v>PT. PINUS MERAH ABADI - SERANG TIMUR GT</v>
          </cell>
        </row>
        <row r="171508">
          <cell r="M171508" t="str">
            <v>PT. PINUS MERAH ABADI - SERANG TIMUR GT</v>
          </cell>
        </row>
        <row r="171509">
          <cell r="M171509" t="str">
            <v>PT. PINUS MERAH ABADI - SERANG TIMUR GT</v>
          </cell>
        </row>
        <row r="171510">
          <cell r="M171510" t="str">
            <v>PT. PINUS MERAH ABADI - SERANG TIMUR GT</v>
          </cell>
        </row>
        <row r="171511">
          <cell r="M171511" t="str">
            <v>PT. PINUS MERAH ABADI - SERANG TIMUR GT</v>
          </cell>
        </row>
        <row r="171512">
          <cell r="M171512" t="str">
            <v>PT. PINUS MERAH ABADI - SERANG TIMUR GT</v>
          </cell>
        </row>
        <row r="171513">
          <cell r="M171513" t="str">
            <v>PT. PINUS MERAH ABADI - SERANG TIMUR GT</v>
          </cell>
        </row>
        <row r="171514">
          <cell r="M171514" t="str">
            <v>PT. PINUS MERAH ABADI - SERANG TIMUR GT</v>
          </cell>
        </row>
        <row r="171515">
          <cell r="M171515" t="str">
            <v>PT. PINUS MERAH ABADI - SERANG TIMUR GT</v>
          </cell>
        </row>
        <row r="171516">
          <cell r="M171516" t="str">
            <v>PT. PINUS MERAH ABADI - SERANG TIMUR GT</v>
          </cell>
        </row>
        <row r="171517">
          <cell r="M171517" t="str">
            <v>PT. PINUS MERAH ABADI - SERANG TIMUR GT</v>
          </cell>
        </row>
        <row r="171518">
          <cell r="M171518" t="str">
            <v>PT. PINUS MERAH ABADI - SERANG TIMUR GT</v>
          </cell>
        </row>
        <row r="171519">
          <cell r="M171519" t="str">
            <v>PT. PINUS MERAH ABADI - SERANG TIMUR GT</v>
          </cell>
        </row>
        <row r="171520">
          <cell r="M171520" t="str">
            <v>PT. PINUS MERAH ABADI - SERANG TIMUR GT</v>
          </cell>
        </row>
        <row r="171521">
          <cell r="M171521" t="str">
            <v>PT. PINUS MERAH ABADI - SERANG TIMUR GT</v>
          </cell>
        </row>
        <row r="171522">
          <cell r="M171522" t="str">
            <v>PT. PINUS MERAH ABADI - SERANG TIMUR GT</v>
          </cell>
        </row>
        <row r="171523">
          <cell r="M171523" t="str">
            <v>PT. PINUS MERAH ABADI - SERANG TIMUR GT</v>
          </cell>
        </row>
        <row r="171524">
          <cell r="M171524" t="str">
            <v>PT. PINUS MERAH ABADI - SERANG TIMUR GT</v>
          </cell>
        </row>
        <row r="171525">
          <cell r="M171525" t="str">
            <v>PT. PINUS MERAH ABADI - SERANG TIMUR GT</v>
          </cell>
        </row>
        <row r="171526">
          <cell r="M171526" t="str">
            <v>PT. PINUS MERAH ABADI - SERANG TIMUR GT</v>
          </cell>
        </row>
        <row r="171527">
          <cell r="M171527" t="str">
            <v>PT. PINUS MERAH ABADI - SERANG TIMUR GT</v>
          </cell>
        </row>
        <row r="171528">
          <cell r="M171528" t="str">
            <v>PT. PINUS MERAH ABADI - SERANG TIMUR GT</v>
          </cell>
        </row>
        <row r="171529">
          <cell r="M171529" t="str">
            <v>PT. PINUS MERAH ABADI - SERANG TIMUR GT</v>
          </cell>
        </row>
        <row r="171530">
          <cell r="M171530" t="str">
            <v>PT. PINUS MERAH ABADI - SERANG TIMUR GT</v>
          </cell>
        </row>
        <row r="171531">
          <cell r="M171531" t="str">
            <v>PT. PINUS MERAH ABADI - SERANG TIMUR GT</v>
          </cell>
        </row>
        <row r="171532">
          <cell r="M171532" t="str">
            <v>PT. PINUS MERAH ABADI - SERANG TIMUR GT</v>
          </cell>
        </row>
        <row r="171533">
          <cell r="M171533" t="str">
            <v>PT. PINUS MERAH ABADI - SERANG TIMUR GT</v>
          </cell>
        </row>
        <row r="171534">
          <cell r="M171534" t="str">
            <v>PT. PINUS MERAH ABADI - SERANG TIMUR GT</v>
          </cell>
        </row>
        <row r="171535">
          <cell r="M171535" t="str">
            <v>PT. PINUS MERAH ABADI - SERANG TIMUR GT</v>
          </cell>
        </row>
        <row r="171536">
          <cell r="M171536" t="str">
            <v>PT. PINUS MERAH ABADI - SERANG TIMUR GT</v>
          </cell>
        </row>
        <row r="171537">
          <cell r="M171537" t="str">
            <v>PT. PINUS MERAH ABADI - SERANG TIMUR GT</v>
          </cell>
        </row>
        <row r="171538">
          <cell r="M171538" t="str">
            <v>PT. PINUS MERAH ABADI - SERANG TIMUR GT</v>
          </cell>
        </row>
        <row r="171539">
          <cell r="M171539" t="str">
            <v>PT. PINUS MERAH ABADI - SERANG TIMUR GT</v>
          </cell>
        </row>
        <row r="171540">
          <cell r="M171540" t="str">
            <v>PT. PINUS MERAH ABADI - SERANG TIMUR GT</v>
          </cell>
        </row>
        <row r="171541">
          <cell r="M171541" t="str">
            <v>PT. PINUS MERAH ABADI - SERANG TIMUR GT</v>
          </cell>
        </row>
        <row r="171542">
          <cell r="M171542" t="str">
            <v>PT. PINUS MERAH ABADI - SERANG TIMUR GT</v>
          </cell>
        </row>
        <row r="171543">
          <cell r="M171543" t="str">
            <v>PT. PINUS MERAH ABADI - SERANG TIMUR GT</v>
          </cell>
        </row>
        <row r="171544">
          <cell r="M171544" t="str">
            <v>PT. PINUS MERAH ABADI - SERANG TIMUR GT</v>
          </cell>
        </row>
        <row r="171545">
          <cell r="M171545" t="str">
            <v>PT. PINUS MERAH ABADI - SERANG TIMUR GT</v>
          </cell>
        </row>
        <row r="171546">
          <cell r="M171546" t="str">
            <v>PT. PINUS MERAH ABADI - SERANG TIMUR GT</v>
          </cell>
        </row>
        <row r="171547">
          <cell r="M171547" t="str">
            <v>PT. PINUS MERAH ABADI - SERANG TIMUR GT</v>
          </cell>
        </row>
        <row r="171548">
          <cell r="M171548" t="str">
            <v>PT. PINUS MERAH ABADI - SERANG TIMUR GT</v>
          </cell>
        </row>
        <row r="171549">
          <cell r="M171549" t="str">
            <v>PT. PINUS MERAH ABADI - SERANG TIMUR GT</v>
          </cell>
        </row>
        <row r="171550">
          <cell r="M171550" t="str">
            <v>PT. PINUS MERAH ABADI - SERANG TIMUR GT</v>
          </cell>
        </row>
        <row r="171551">
          <cell r="M171551" t="str">
            <v>PT. PINUS MERAH ABADI - SERANG TIMUR GT</v>
          </cell>
        </row>
        <row r="171552">
          <cell r="M171552" t="str">
            <v>PT. PINUS MERAH ABADI - SERANG TIMUR GT</v>
          </cell>
        </row>
        <row r="171553">
          <cell r="M171553" t="str">
            <v>PT. PINUS MERAH ABADI - SERANG TIMUR GT</v>
          </cell>
        </row>
        <row r="171554">
          <cell r="M171554" t="str">
            <v>PT. PINUS MERAH ABADI - SERANG TIMUR GT</v>
          </cell>
        </row>
        <row r="171555">
          <cell r="M171555" t="str">
            <v>PT. PINUS MERAH ABADI - SERANG TIMUR GT</v>
          </cell>
        </row>
        <row r="171556">
          <cell r="M171556" t="str">
            <v>PT. PINUS MERAH ABADI - SERANG TIMUR GT</v>
          </cell>
        </row>
        <row r="171557">
          <cell r="M171557" t="str">
            <v>PT. PINUS MERAH ABADI - SERANG TIMUR GT</v>
          </cell>
        </row>
        <row r="171558">
          <cell r="M171558" t="str">
            <v>PT. PINUS MERAH ABADI - SERANG TIMUR GT</v>
          </cell>
        </row>
        <row r="171559">
          <cell r="M171559" t="str">
            <v>PT. PINUS MERAH ABADI - SERANG TIMUR GT</v>
          </cell>
        </row>
        <row r="171560">
          <cell r="M171560" t="str">
            <v>PT. PINUS MERAH ABADI - SERANG TIMUR GT</v>
          </cell>
        </row>
        <row r="171561">
          <cell r="M171561" t="str">
            <v>PT. PINUS MERAH ABADI - SERANG TIMUR GT</v>
          </cell>
        </row>
        <row r="171562">
          <cell r="M171562" t="str">
            <v>PT. PINUS MERAH ABADI - SERANG TIMUR GT</v>
          </cell>
        </row>
        <row r="171563">
          <cell r="M171563" t="str">
            <v>PT. PINUS MERAH ABADI - SERANG TIMUR GT</v>
          </cell>
        </row>
        <row r="171564">
          <cell r="M171564" t="str">
            <v>PT. PINUS MERAH ABADI - SERANG TIMUR GT</v>
          </cell>
        </row>
        <row r="171565">
          <cell r="M171565" t="str">
            <v>PT. PINUS MERAH ABADI - SERANG TIMUR GT</v>
          </cell>
        </row>
        <row r="171566">
          <cell r="M171566" t="str">
            <v>PT. PINUS MERAH ABADI - SERANG TIMUR GT</v>
          </cell>
        </row>
        <row r="171567">
          <cell r="M171567" t="str">
            <v>PT. PINUS MERAH ABADI - SERANG TIMUR GT</v>
          </cell>
        </row>
        <row r="171568">
          <cell r="M171568" t="str">
            <v>PT. PINUS MERAH ABADI - SERANG TIMUR GT</v>
          </cell>
        </row>
        <row r="171569">
          <cell r="M171569" t="str">
            <v>PT. PINUS MERAH ABADI - SERANG TIMUR GT</v>
          </cell>
        </row>
        <row r="171570">
          <cell r="M171570" t="str">
            <v>PT. PINUS MERAH ABADI - SERANG TIMUR GT</v>
          </cell>
        </row>
        <row r="171571">
          <cell r="M171571" t="str">
            <v>PT. PINUS MERAH ABADI - SERANG TIMUR GT</v>
          </cell>
        </row>
        <row r="171572">
          <cell r="M171572" t="str">
            <v>PT. PINUS MERAH ABADI - SERANG TIMUR GT</v>
          </cell>
        </row>
        <row r="171573">
          <cell r="M171573" t="str">
            <v>PT. PINUS MERAH ABADI - SERANG TIMUR GT</v>
          </cell>
        </row>
        <row r="171574">
          <cell r="M171574" t="str">
            <v>PT. PINUS MERAH ABADI - SERANG TIMUR GT</v>
          </cell>
        </row>
        <row r="171575">
          <cell r="M171575" t="str">
            <v>PT. PINUS MERAH ABADI - SERANG TIMUR GT</v>
          </cell>
        </row>
        <row r="171576">
          <cell r="M171576" t="str">
            <v>PT. PINUS MERAH ABADI - SERANG TIMUR GT</v>
          </cell>
        </row>
        <row r="171577">
          <cell r="M171577" t="str">
            <v>PT. PINUS MERAH ABADI - SERANG TIMUR GT</v>
          </cell>
        </row>
        <row r="171578">
          <cell r="M171578" t="str">
            <v>PT. PINUS MERAH ABADI - SERANG TIMUR GT</v>
          </cell>
        </row>
        <row r="171579">
          <cell r="M171579" t="str">
            <v>PT. PINUS MERAH ABADI - SERANG TIMUR GT</v>
          </cell>
        </row>
        <row r="171580">
          <cell r="M171580" t="str">
            <v>PT. PINUS MERAH ABADI - SERANG TIMUR GT</v>
          </cell>
        </row>
        <row r="171581">
          <cell r="M171581" t="str">
            <v>PT. PINUS MERAH ABADI - SERANG TIMUR GT</v>
          </cell>
        </row>
        <row r="171582">
          <cell r="M171582" t="str">
            <v>PT. PINUS MERAH ABADI - SERANG TIMUR GT</v>
          </cell>
        </row>
        <row r="171583">
          <cell r="M171583" t="str">
            <v>PT. PINUS MERAH ABADI - SERANG TIMUR GT</v>
          </cell>
        </row>
        <row r="171584">
          <cell r="M171584" t="str">
            <v>PT. PINUS MERAH ABADI - SERANG TIMUR GT</v>
          </cell>
        </row>
        <row r="171585">
          <cell r="M171585" t="str">
            <v>PT. PINUS MERAH ABADI - SERANG TIMUR GT</v>
          </cell>
        </row>
        <row r="171586">
          <cell r="M171586" t="str">
            <v>PT. PINUS MERAH ABADI - SERANG TIMUR GT</v>
          </cell>
        </row>
        <row r="171587">
          <cell r="M171587" t="str">
            <v>PT. PINUS MERAH ABADI - SERANG TIMUR GT</v>
          </cell>
        </row>
        <row r="171588">
          <cell r="M171588" t="str">
            <v>PT. PINUS MERAH ABADI - SERANG TIMUR GT</v>
          </cell>
        </row>
        <row r="171589">
          <cell r="M171589" t="str">
            <v>PT. PINUS MERAH ABADI - SERANG TIMUR GT</v>
          </cell>
        </row>
        <row r="171590">
          <cell r="M171590" t="str">
            <v>PT. PINUS MERAH ABADI - SERANG TIMUR GT</v>
          </cell>
        </row>
        <row r="171591">
          <cell r="M171591" t="str">
            <v>PT. PINUS MERAH ABADI - SERANG TIMUR GT</v>
          </cell>
        </row>
        <row r="171592">
          <cell r="M171592" t="str">
            <v>PT. PINUS MERAH ABADI - SERANG TIMUR GT</v>
          </cell>
        </row>
        <row r="171593">
          <cell r="M171593" t="str">
            <v>PT. PINUS MERAH ABADI - SERANG TIMUR GT</v>
          </cell>
        </row>
        <row r="171594">
          <cell r="M171594" t="str">
            <v>PT. PINUS MERAH ABADI - SERANG TIMUR GT</v>
          </cell>
        </row>
        <row r="171595">
          <cell r="M171595" t="str">
            <v>PT. PINUS MERAH ABADI - SERANG TIMUR GT</v>
          </cell>
        </row>
        <row r="171596">
          <cell r="M171596" t="str">
            <v>PT. PINUS MERAH ABADI - SERANG TIMUR GT</v>
          </cell>
        </row>
        <row r="171597">
          <cell r="M171597" t="str">
            <v>PT. PINUS MERAH ABADI - SERANG TIMUR GT</v>
          </cell>
        </row>
        <row r="171598">
          <cell r="M171598" t="str">
            <v>PT. PINUS MERAH ABADI - SERANG TIMUR GT</v>
          </cell>
        </row>
        <row r="171599">
          <cell r="M171599" t="str">
            <v>PT. PINUS MERAH ABADI - SERANG TIMUR GT</v>
          </cell>
        </row>
        <row r="171600">
          <cell r="M171600" t="str">
            <v>PT. PINUS MERAH ABADI - SERANG TIMUR GT</v>
          </cell>
        </row>
        <row r="171601">
          <cell r="M171601" t="str">
            <v>PT. PINUS MERAH ABADI - SERANG TIMUR GT</v>
          </cell>
        </row>
        <row r="171602">
          <cell r="M171602" t="str">
            <v>PT. PINUS MERAH ABADI - SERANG TIMUR GT</v>
          </cell>
        </row>
        <row r="171603">
          <cell r="M171603" t="str">
            <v>PT. PINUS MERAH ABADI - SERANG TIMUR GT</v>
          </cell>
        </row>
        <row r="171604">
          <cell r="M171604" t="str">
            <v>PT. PINUS MERAH ABADI - SERANG TIMUR GT</v>
          </cell>
        </row>
        <row r="171605">
          <cell r="M171605" t="str">
            <v>PT. PINUS MERAH ABADI - SERANG TIMUR GT</v>
          </cell>
        </row>
        <row r="171606">
          <cell r="M171606" t="str">
            <v>PT. PINUS MERAH ABADI - SERANG TIMUR GT</v>
          </cell>
        </row>
        <row r="171607">
          <cell r="M171607" t="str">
            <v>PT. PINUS MERAH ABADI - SERANG TIMUR GT</v>
          </cell>
        </row>
        <row r="171608">
          <cell r="M171608" t="str">
            <v>PT. PINUS MERAH ABADI - SERANG TIMUR GT</v>
          </cell>
        </row>
        <row r="171609">
          <cell r="M171609" t="str">
            <v>PT. PINUS MERAH ABADI - SERANG TIMUR GT</v>
          </cell>
        </row>
        <row r="171610">
          <cell r="M171610" t="str">
            <v>PT. PINUS MERAH ABADI - SERANG TIMUR GT</v>
          </cell>
        </row>
        <row r="171611">
          <cell r="M171611" t="str">
            <v>PT. PINUS MERAH ABADI - SERANG TIMUR GT</v>
          </cell>
        </row>
        <row r="171612">
          <cell r="M171612" t="str">
            <v>PT. PINUS MERAH ABADI - SERANG TIMUR GT</v>
          </cell>
        </row>
        <row r="171613">
          <cell r="M171613" t="str">
            <v>PT. PINUS MERAH ABADI - SERANG TIMUR GT</v>
          </cell>
        </row>
        <row r="171614">
          <cell r="M171614" t="str">
            <v>PT. PINUS MERAH ABADI - SERANG TIMUR GT</v>
          </cell>
        </row>
        <row r="171615">
          <cell r="M171615" t="str">
            <v>PT. PINUS MERAH ABADI - SERANG TIMUR GT</v>
          </cell>
        </row>
        <row r="171616">
          <cell r="M171616" t="str">
            <v>PT. PINUS MERAH ABADI - SERANG TIMUR GT</v>
          </cell>
        </row>
        <row r="171617">
          <cell r="M171617" t="str">
            <v>PT. PINUS MERAH ABADI - SERANG TIMUR GT</v>
          </cell>
        </row>
        <row r="171618">
          <cell r="M171618" t="str">
            <v>PT. PINUS MERAH ABADI - SERANG TIMUR GT</v>
          </cell>
        </row>
        <row r="171619">
          <cell r="M171619" t="str">
            <v>PT. PINUS MERAH ABADI - SERANG TIMUR GT</v>
          </cell>
        </row>
        <row r="171620">
          <cell r="M171620" t="str">
            <v>PT. PINUS MERAH ABADI - SERANG TIMUR GT</v>
          </cell>
        </row>
        <row r="171621">
          <cell r="M171621" t="str">
            <v>PT. PINUS MERAH ABADI - SERANG TIMUR GT</v>
          </cell>
        </row>
        <row r="171622">
          <cell r="M171622" t="str">
            <v>PT. PINUS MERAH ABADI - SERANG TIMUR GT</v>
          </cell>
        </row>
        <row r="171623">
          <cell r="M171623" t="str">
            <v>PT. PINUS MERAH ABADI - SERANG TIMUR GT</v>
          </cell>
        </row>
        <row r="171624">
          <cell r="M171624" t="str">
            <v>PT. PINUS MERAH ABADI - SERANG TIMUR GT</v>
          </cell>
        </row>
        <row r="171625">
          <cell r="M171625" t="str">
            <v>PT. PINUS MERAH ABADI - SERANG TIMUR GT</v>
          </cell>
        </row>
        <row r="171626">
          <cell r="M171626" t="str">
            <v>PT. PINUS MERAH ABADI - SERANG TIMUR GT</v>
          </cell>
        </row>
        <row r="171627">
          <cell r="M171627" t="str">
            <v>PT. PINUS MERAH ABADI - SERANG TIMUR GT</v>
          </cell>
        </row>
        <row r="171628">
          <cell r="M171628" t="str">
            <v>PT. PINUS MERAH ABADI - SERANG TIMUR GT</v>
          </cell>
        </row>
        <row r="171629">
          <cell r="M171629" t="str">
            <v>PT. PINUS MERAH ABADI - SERANG TIMUR GT</v>
          </cell>
        </row>
        <row r="171630">
          <cell r="M171630" t="str">
            <v>PT. PINUS MERAH ABADI - SERANG TIMUR GT</v>
          </cell>
        </row>
        <row r="171631">
          <cell r="M171631" t="str">
            <v>PT. PINUS MERAH ABADI - SERANG TIMUR GT</v>
          </cell>
        </row>
        <row r="171632">
          <cell r="M171632" t="str">
            <v>PT. PINUS MERAH ABADI - SERANG TIMUR GT</v>
          </cell>
        </row>
        <row r="171633">
          <cell r="M171633" t="str">
            <v>PT. PINUS MERAH ABADI - SERANG TIMUR GT</v>
          </cell>
        </row>
        <row r="171634">
          <cell r="M171634" t="str">
            <v>PT. PINUS MERAH ABADI - SERANG TIMUR GT</v>
          </cell>
        </row>
        <row r="171635">
          <cell r="M171635" t="str">
            <v>PT. PINUS MERAH ABADI - SERANG TIMUR GT</v>
          </cell>
        </row>
        <row r="171636">
          <cell r="M171636" t="str">
            <v>PT. PINUS MERAH ABADI - SERANG TIMUR GT</v>
          </cell>
        </row>
        <row r="171637">
          <cell r="M171637" t="str">
            <v>PT. PINUS MERAH ABADI - SERANG TIMUR GT</v>
          </cell>
        </row>
        <row r="171638">
          <cell r="M171638" t="str">
            <v>PT. PINUS MERAH ABADI - SERANG TIMUR GT</v>
          </cell>
        </row>
        <row r="171639">
          <cell r="M171639" t="str">
            <v>PT. PINUS MERAH ABADI - SERANG TIMUR GT</v>
          </cell>
        </row>
        <row r="171640">
          <cell r="M171640" t="str">
            <v>PT. PINUS MERAH ABADI - SERANG TIMUR GT</v>
          </cell>
        </row>
        <row r="171641">
          <cell r="M171641" t="str">
            <v>PT. PINUS MERAH ABADI - SERANG TIMUR GT</v>
          </cell>
        </row>
        <row r="171642">
          <cell r="M171642" t="str">
            <v>PT. PINUS MERAH ABADI - SERANG TIMUR GT</v>
          </cell>
        </row>
        <row r="171643">
          <cell r="M171643" t="str">
            <v>PT. PINUS MERAH ABADI - SERANG TIMUR GT</v>
          </cell>
        </row>
        <row r="171644">
          <cell r="M171644" t="str">
            <v>PT. PINUS MERAH ABADI - SERANG TIMUR GT</v>
          </cell>
        </row>
        <row r="171645">
          <cell r="M171645" t="str">
            <v>PT. PINUS MERAH ABADI - SERANG TIMUR GT</v>
          </cell>
        </row>
        <row r="171646">
          <cell r="M171646" t="str">
            <v>PT. PINUS MERAH ABADI - SERANG TIMUR GT</v>
          </cell>
        </row>
        <row r="171647">
          <cell r="M171647" t="str">
            <v>PT. PINUS MERAH ABADI - SERANG TIMUR GT</v>
          </cell>
        </row>
        <row r="171648">
          <cell r="M171648" t="str">
            <v>PT. PINUS MERAH ABADI - SERANG TIMUR GT</v>
          </cell>
        </row>
        <row r="171649">
          <cell r="M171649" t="str">
            <v>PT. PINUS MERAH ABADI - SERANG TIMUR GT</v>
          </cell>
        </row>
        <row r="171650">
          <cell r="M171650" t="str">
            <v>PT. PINUS MERAH ABADI - SERANG TIMUR GT</v>
          </cell>
        </row>
        <row r="171651">
          <cell r="M171651" t="str">
            <v>PT. PINUS MERAH ABADI - SERANG TIMUR GT</v>
          </cell>
        </row>
        <row r="171652">
          <cell r="M171652" t="str">
            <v>PT. PINUS MERAH ABADI - SERANG TIMUR GT</v>
          </cell>
        </row>
        <row r="171653">
          <cell r="M171653" t="str">
            <v>PT. PINUS MERAH ABADI - SERANG TIMUR GT</v>
          </cell>
        </row>
        <row r="171654">
          <cell r="M171654" t="str">
            <v>PT. PINUS MERAH ABADI - SERANG TIMUR GT</v>
          </cell>
        </row>
        <row r="171655">
          <cell r="M171655" t="str">
            <v>PT. PINUS MERAH ABADI - SERANG TIMUR GT</v>
          </cell>
        </row>
        <row r="171656">
          <cell r="M171656" t="str">
            <v>PT. PINUS MERAH ABADI - SERANG TIMUR GT</v>
          </cell>
        </row>
        <row r="171657">
          <cell r="M171657" t="str">
            <v>PT. PINUS MERAH ABADI - SERANG TIMUR GT</v>
          </cell>
        </row>
        <row r="171658">
          <cell r="M171658" t="str">
            <v>PT. PINUS MERAH ABADI - SERANG TIMUR GT</v>
          </cell>
        </row>
        <row r="171659">
          <cell r="M171659" t="str">
            <v>PT. PINUS MERAH ABADI - SERANG TIMUR GT</v>
          </cell>
        </row>
        <row r="171660">
          <cell r="M171660" t="str">
            <v>PT. PINUS MERAH ABADI - SERANG TIMUR GT</v>
          </cell>
        </row>
        <row r="171661">
          <cell r="M171661" t="str">
            <v>PT. PINUS MERAH ABADI - SERANG TIMUR GT</v>
          </cell>
        </row>
        <row r="171662">
          <cell r="M171662" t="str">
            <v>PT. PINUS MERAH ABADI - SERANG TIMUR GT</v>
          </cell>
        </row>
        <row r="171663">
          <cell r="M171663" t="str">
            <v>PT. PINUS MERAH ABADI - SERANG TIMUR GT</v>
          </cell>
        </row>
        <row r="171664">
          <cell r="M171664" t="str">
            <v>PT. PINUS MERAH ABADI - SERANG TIMUR GT</v>
          </cell>
        </row>
        <row r="171665">
          <cell r="M171665" t="str">
            <v>PT. PINUS MERAH ABADI - SERANG TIMUR GT</v>
          </cell>
        </row>
        <row r="171666">
          <cell r="M171666" t="str">
            <v>PT. PINUS MERAH ABADI - SERANG TIMUR GT</v>
          </cell>
        </row>
        <row r="171667">
          <cell r="M171667" t="str">
            <v>PT. PINUS MERAH ABADI - SERANG TIMUR GT</v>
          </cell>
        </row>
        <row r="171668">
          <cell r="M171668" t="str">
            <v>PT. PINUS MERAH ABADI - SERANG TIMUR GT</v>
          </cell>
        </row>
        <row r="171669">
          <cell r="M171669" t="str">
            <v>PT. PINUS MERAH ABADI - SERANG TIMUR GT</v>
          </cell>
        </row>
        <row r="171670">
          <cell r="M171670" t="str">
            <v>PT. PINUS MERAH ABADI - SERANG TIMUR GT</v>
          </cell>
        </row>
        <row r="171671">
          <cell r="M171671" t="str">
            <v>PT. PINUS MERAH ABADI - SERANG TIMUR GT</v>
          </cell>
        </row>
        <row r="171672">
          <cell r="M171672" t="str">
            <v>PT. PINUS MERAH ABADI - SERANG TIMUR GT</v>
          </cell>
        </row>
        <row r="171673">
          <cell r="M171673" t="str">
            <v>PT. PINUS MERAH ABADI - SERANG TIMUR GT</v>
          </cell>
        </row>
        <row r="171674">
          <cell r="M171674" t="str">
            <v>PT. PINUS MERAH ABADI - SERANG TIMUR GT</v>
          </cell>
        </row>
        <row r="171675">
          <cell r="M171675" t="str">
            <v>PT. PINUS MERAH ABADI - SERANG TIMUR GT</v>
          </cell>
        </row>
        <row r="171676">
          <cell r="M171676" t="str">
            <v>PT. PINUS MERAH ABADI - SERANG TIMUR GT</v>
          </cell>
        </row>
        <row r="171677">
          <cell r="M171677" t="str">
            <v>PT. PINUS MERAH ABADI - SERANG TIMUR GT</v>
          </cell>
        </row>
        <row r="171678">
          <cell r="M171678" t="str">
            <v>PT. PINUS MERAH ABADI - SERANG TIMUR GT</v>
          </cell>
        </row>
        <row r="171679">
          <cell r="M171679" t="str">
            <v>PT. PINUS MERAH ABADI - SERANG TIMUR GT</v>
          </cell>
        </row>
        <row r="171680">
          <cell r="M171680" t="str">
            <v>PT. PINUS MERAH ABADI - SERANG TIMUR GT</v>
          </cell>
        </row>
        <row r="171681">
          <cell r="M171681" t="str">
            <v>PT. PINUS MERAH ABADI - SERANG TIMUR GT</v>
          </cell>
        </row>
        <row r="171682">
          <cell r="M171682" t="str">
            <v>PT. PINUS MERAH ABADI - SERANG TIMUR GT</v>
          </cell>
        </row>
        <row r="171683">
          <cell r="M171683" t="str">
            <v>PT. PINUS MERAH ABADI - SERANG TIMUR GT</v>
          </cell>
        </row>
        <row r="171684">
          <cell r="M171684" t="str">
            <v>PT. PINUS MERAH ABADI - SERANG TIMUR GT</v>
          </cell>
        </row>
        <row r="171685">
          <cell r="M171685" t="str">
            <v>PT. PINUS MERAH ABADI - SERANG TIMUR GT</v>
          </cell>
        </row>
        <row r="171686">
          <cell r="M171686" t="str">
            <v>PT. PINUS MERAH ABADI - SERANG TIMUR GT</v>
          </cell>
        </row>
        <row r="171687">
          <cell r="M171687" t="str">
            <v>PT. PINUS MERAH ABADI - SERANG TIMUR GT</v>
          </cell>
        </row>
        <row r="171688">
          <cell r="M171688" t="str">
            <v>PT. PINUS MERAH ABADI - SERANG TIMUR GT</v>
          </cell>
        </row>
        <row r="171689">
          <cell r="M171689" t="str">
            <v>PT. PINUS MERAH ABADI - SERANG TIMUR GT</v>
          </cell>
        </row>
        <row r="171690">
          <cell r="M171690" t="str">
            <v>PT. PINUS MERAH ABADI - SERANG TIMUR GT</v>
          </cell>
        </row>
        <row r="171691">
          <cell r="M171691" t="str">
            <v>PT. PINUS MERAH ABADI - SERANG TIMUR GT</v>
          </cell>
        </row>
        <row r="171692">
          <cell r="M171692" t="str">
            <v>PT. PINUS MERAH ABADI - SERANG TIMUR GT</v>
          </cell>
        </row>
        <row r="171693">
          <cell r="M171693" t="str">
            <v>PT. PINUS MERAH ABADI - SERANG TIMUR GT</v>
          </cell>
        </row>
        <row r="171694">
          <cell r="M171694" t="str">
            <v>PT. PINUS MERAH ABADI - SERANG TIMUR GT</v>
          </cell>
        </row>
        <row r="171695">
          <cell r="M171695" t="str">
            <v>PT. PINUS MERAH ABADI - SERANG TIMUR GT</v>
          </cell>
        </row>
        <row r="171696">
          <cell r="M171696" t="str">
            <v>PT. PINUS MERAH ABADI - SERANG TIMUR GT</v>
          </cell>
        </row>
        <row r="171697">
          <cell r="M171697" t="str">
            <v>PT. PINUS MERAH ABADI - SERANG TIMUR GT</v>
          </cell>
        </row>
        <row r="171698">
          <cell r="M171698" t="str">
            <v>PT. PINUS MERAH ABADI - SERANG TIMUR GT</v>
          </cell>
        </row>
        <row r="171699">
          <cell r="M171699" t="str">
            <v>PT. PINUS MERAH ABADI - SERANG TIMUR GT</v>
          </cell>
        </row>
        <row r="171700">
          <cell r="M171700" t="str">
            <v>PT. PINUS MERAH ABADI - SERANG TIMUR GT</v>
          </cell>
        </row>
        <row r="171701">
          <cell r="M171701" t="str">
            <v>PT. PINUS MERAH ABADI - SERANG TIMUR GT</v>
          </cell>
        </row>
        <row r="171702">
          <cell r="M171702" t="str">
            <v>PT. PINUS MERAH ABADI - SERANG TIMUR GT</v>
          </cell>
        </row>
        <row r="171703">
          <cell r="M171703" t="str">
            <v>PT. PINUS MERAH ABADI - SERANG TIMUR GT</v>
          </cell>
        </row>
        <row r="171704">
          <cell r="M171704" t="str">
            <v>PT. PINUS MERAH ABADI - SERANG TIMUR GT</v>
          </cell>
        </row>
        <row r="171705">
          <cell r="M171705" t="str">
            <v>PT. PINUS MERAH ABADI - SERANG TIMUR GT</v>
          </cell>
        </row>
        <row r="171706">
          <cell r="M171706" t="str">
            <v>PT. PINUS MERAH ABADI - SERANG TIMUR GT</v>
          </cell>
        </row>
        <row r="171707">
          <cell r="M171707" t="str">
            <v>PT. PINUS MERAH ABADI - SERANG TIMUR GT</v>
          </cell>
        </row>
        <row r="171708">
          <cell r="M171708" t="str">
            <v>PT. PINUS MERAH ABADI - SERANG TIMUR GT</v>
          </cell>
        </row>
        <row r="171709">
          <cell r="M171709" t="str">
            <v>PT. PINUS MERAH ABADI - SERANG TIMUR GT</v>
          </cell>
        </row>
        <row r="171710">
          <cell r="M171710" t="str">
            <v>PT. PINUS MERAH ABADI - SERANG TIMUR GT</v>
          </cell>
        </row>
        <row r="171711">
          <cell r="M171711" t="str">
            <v>PT. PINUS MERAH ABADI - SERANG TIMUR GT</v>
          </cell>
        </row>
        <row r="171712">
          <cell r="M171712" t="str">
            <v>PT. PINUS MERAH ABADI - SERANG TIMUR GT</v>
          </cell>
        </row>
        <row r="171713">
          <cell r="M171713" t="str">
            <v>PT. PINUS MERAH ABADI - SERANG TIMUR GT</v>
          </cell>
        </row>
        <row r="171714">
          <cell r="M171714" t="str">
            <v>PT. PINUS MERAH ABADI - SERANG TIMUR GT</v>
          </cell>
        </row>
        <row r="171715">
          <cell r="M171715" t="str">
            <v>PT. PINUS MERAH ABADI - SERANG TIMUR GT</v>
          </cell>
        </row>
        <row r="171716">
          <cell r="M171716" t="str">
            <v>PT. PINUS MERAH ABADI - SERANG TIMUR GT</v>
          </cell>
        </row>
        <row r="171717">
          <cell r="M171717" t="str">
            <v>PT. PINUS MERAH ABADI - SERANG TIMUR GT</v>
          </cell>
        </row>
        <row r="171718">
          <cell r="M171718" t="str">
            <v>PT. PINUS MERAH ABADI - SERANG TIMUR GT</v>
          </cell>
        </row>
        <row r="171719">
          <cell r="M171719" t="str">
            <v>PT. PINUS MERAH ABADI - SERANG TIMUR GT</v>
          </cell>
        </row>
        <row r="171720">
          <cell r="M171720" t="str">
            <v>PT. PINUS MERAH ABADI - SERANG TIMUR GT</v>
          </cell>
        </row>
        <row r="171721">
          <cell r="M171721" t="str">
            <v>PT. PINUS MERAH ABADI - SERANG TIMUR GT</v>
          </cell>
        </row>
        <row r="171722">
          <cell r="M171722" t="str">
            <v>PT. PINUS MERAH ABADI - SERANG TIMUR GT</v>
          </cell>
        </row>
        <row r="171723">
          <cell r="M171723" t="str">
            <v>PT. PINUS MERAH ABADI - SERANG TIMUR GT</v>
          </cell>
        </row>
        <row r="171724">
          <cell r="M171724" t="str">
            <v>PT. PINUS MERAH ABADI - SERANG TIMUR GT</v>
          </cell>
        </row>
        <row r="171725">
          <cell r="M171725" t="str">
            <v>PT. PINUS MERAH ABADI - SERANG TIMUR GT</v>
          </cell>
        </row>
        <row r="171726">
          <cell r="M171726" t="str">
            <v>PT. PINUS MERAH ABADI - SERANG TIMUR GT</v>
          </cell>
        </row>
        <row r="171727">
          <cell r="M171727" t="str">
            <v>PT. PINUS MERAH ABADI - SERANG TIMUR GT</v>
          </cell>
        </row>
        <row r="171728">
          <cell r="M171728" t="str">
            <v>PT. PINUS MERAH ABADI - SERANG TIMUR GT</v>
          </cell>
        </row>
        <row r="171729">
          <cell r="M171729" t="str">
            <v>PT. PINUS MERAH ABADI - SERANG TIMUR GT</v>
          </cell>
        </row>
        <row r="171730">
          <cell r="M171730" t="str">
            <v>PT. PINUS MERAH ABADI - SERANG TIMUR GT</v>
          </cell>
        </row>
        <row r="171731">
          <cell r="M171731" t="str">
            <v>PT. PINUS MERAH ABADI - SERANG TIMUR GT</v>
          </cell>
        </row>
        <row r="171732">
          <cell r="M171732" t="str">
            <v>PT. PINUS MERAH ABADI - SERANG TIMUR GT</v>
          </cell>
        </row>
        <row r="171733">
          <cell r="M171733" t="str">
            <v>PT. PINUS MERAH ABADI - SERANG TIMUR GT</v>
          </cell>
        </row>
        <row r="171734">
          <cell r="M171734" t="str">
            <v>PT. PINUS MERAH ABADI - SERANG TIMUR GT</v>
          </cell>
        </row>
        <row r="171735">
          <cell r="M171735" t="str">
            <v>PT. PINUS MERAH ABADI - SERANG TIMUR GT</v>
          </cell>
        </row>
        <row r="171736">
          <cell r="M171736" t="str">
            <v>PT. PINUS MERAH ABADI - SERANG TIMUR GT</v>
          </cell>
        </row>
        <row r="171737">
          <cell r="M171737" t="str">
            <v>PT. PINUS MERAH ABADI - SERANG TIMUR GT</v>
          </cell>
        </row>
        <row r="171738">
          <cell r="M171738" t="str">
            <v>PT. PINUS MERAH ABADI - SERANG TIMUR GT</v>
          </cell>
        </row>
        <row r="171739">
          <cell r="M171739" t="str">
            <v>PT. PINUS MERAH ABADI - SERANG TIMUR GT</v>
          </cell>
        </row>
        <row r="171740">
          <cell r="M171740" t="str">
            <v>PT. PINUS MERAH ABADI - SERANG TIMUR GT</v>
          </cell>
        </row>
        <row r="171741">
          <cell r="M171741" t="str">
            <v>PT. PINUS MERAH ABADI - SERANG TIMUR GT</v>
          </cell>
        </row>
        <row r="171742">
          <cell r="M171742" t="str">
            <v>PT. PINUS MERAH ABADI - SERANG TIMUR GT</v>
          </cell>
        </row>
        <row r="171743">
          <cell r="M171743" t="str">
            <v>PT. PINUS MERAH ABADI - SERANG TIMUR GT</v>
          </cell>
        </row>
        <row r="171744">
          <cell r="M171744" t="str">
            <v>PT. PINUS MERAH ABADI - SERANG TIMUR GT</v>
          </cell>
        </row>
        <row r="171745">
          <cell r="M171745" t="str">
            <v>PT. PINUS MERAH ABADI - SERANG TIMUR GT</v>
          </cell>
        </row>
        <row r="171746">
          <cell r="M171746" t="str">
            <v>PT. PINUS MERAH ABADI - SERANG TIMUR GT</v>
          </cell>
        </row>
        <row r="171747">
          <cell r="M171747" t="str">
            <v>PT. PINUS MERAH ABADI - SERANG TIMUR GT</v>
          </cell>
        </row>
        <row r="171748">
          <cell r="M171748" t="str">
            <v>PT. PINUS MERAH ABADI - SERANG TIMUR GT</v>
          </cell>
        </row>
        <row r="171749">
          <cell r="M171749" t="str">
            <v>PT. PINUS MERAH ABADI - SERANG TIMUR GT</v>
          </cell>
        </row>
        <row r="171750">
          <cell r="M171750" t="str">
            <v>PT. PINUS MERAH ABADI - SERANG TIMUR GT</v>
          </cell>
        </row>
        <row r="171751">
          <cell r="M171751" t="str">
            <v>PT. PINUS MERAH ABADI - SERANG TIMUR GT</v>
          </cell>
        </row>
        <row r="171752">
          <cell r="M171752" t="str">
            <v>PT. PINUS MERAH ABADI - SERANG TIMUR GT</v>
          </cell>
        </row>
        <row r="171753">
          <cell r="M171753" t="str">
            <v>PT. PINUS MERAH ABADI - SERANG TIMUR GT</v>
          </cell>
        </row>
        <row r="171754">
          <cell r="M171754" t="str">
            <v>PT. PINUS MERAH ABADI - SERANG TIMUR GT</v>
          </cell>
        </row>
        <row r="171755">
          <cell r="M171755" t="str">
            <v>PT. PINUS MERAH ABADI - SERANG TIMUR GT</v>
          </cell>
        </row>
        <row r="171756">
          <cell r="M171756" t="str">
            <v>PT. PINUS MERAH ABADI - SERANG TIMUR GT</v>
          </cell>
        </row>
        <row r="171757">
          <cell r="M171757" t="str">
            <v>PT. PINUS MERAH ABADI - SERANG TIMUR GT</v>
          </cell>
        </row>
        <row r="171758">
          <cell r="M171758" t="str">
            <v>PT. PINUS MERAH ABADI - SERANG TIMUR GT</v>
          </cell>
        </row>
        <row r="171759">
          <cell r="M171759" t="str">
            <v>PT. PINUS MERAH ABADI - SERANG TIMUR GT</v>
          </cell>
        </row>
        <row r="171760">
          <cell r="M171760" t="str">
            <v>PT. PINUS MERAH ABADI - SERANG TIMUR GT</v>
          </cell>
        </row>
        <row r="171761">
          <cell r="M171761" t="str">
            <v>PT. PINUS MERAH ABADI - SERANG TIMUR GT</v>
          </cell>
        </row>
        <row r="171762">
          <cell r="M171762" t="str">
            <v>PT. PINUS MERAH ABADI - SERANG TIMUR GT</v>
          </cell>
        </row>
        <row r="171763">
          <cell r="M171763" t="str">
            <v>PT. PINUS MERAH ABADI - SERANG TIMUR GT</v>
          </cell>
        </row>
        <row r="171764">
          <cell r="M171764" t="str">
            <v>PT. PINUS MERAH ABADI - SERANG TIMUR GT</v>
          </cell>
        </row>
        <row r="171765">
          <cell r="M171765" t="str">
            <v>PT. PINUS MERAH ABADI - SERANG TIMUR GT</v>
          </cell>
        </row>
        <row r="171766">
          <cell r="M171766" t="str">
            <v>PT. PINUS MERAH ABADI - SERANG TIMUR GT</v>
          </cell>
        </row>
        <row r="171767">
          <cell r="M171767" t="str">
            <v>PT. PINUS MERAH ABADI - SERANG TIMUR GT</v>
          </cell>
        </row>
        <row r="171768">
          <cell r="M171768" t="str">
            <v>PT. PINUS MERAH ABADI - SERANG TIMUR GT</v>
          </cell>
        </row>
        <row r="171769">
          <cell r="M171769" t="str">
            <v>PT. PINUS MERAH ABADI - SERANG TIMUR GT</v>
          </cell>
        </row>
        <row r="171770">
          <cell r="M171770" t="str">
            <v>PT. PINUS MERAH ABADI - SERANG TIMUR GT</v>
          </cell>
        </row>
        <row r="171771">
          <cell r="M171771" t="str">
            <v>PT. PINUS MERAH ABADI - SERANG TIMUR GT</v>
          </cell>
        </row>
        <row r="171772">
          <cell r="M171772" t="str">
            <v>PT. PINUS MERAH ABADI - SERANG TIMUR GT</v>
          </cell>
        </row>
        <row r="171773">
          <cell r="M171773" t="str">
            <v>PT. PINUS MERAH ABADI - SERANG TIMUR GT</v>
          </cell>
        </row>
        <row r="171774">
          <cell r="M171774" t="str">
            <v>PT. PINUS MERAH ABADI - SERANG TIMUR GT</v>
          </cell>
        </row>
        <row r="171775">
          <cell r="M171775" t="str">
            <v>PT. PINUS MERAH ABADI - SERANG TIMUR GT</v>
          </cell>
        </row>
        <row r="171776">
          <cell r="M171776" t="str">
            <v>PT. PINUS MERAH ABADI - SERANG TIMUR GT</v>
          </cell>
        </row>
        <row r="171777">
          <cell r="M171777" t="str">
            <v>PT. PINUS MERAH ABADI - SERANG TIMUR GT</v>
          </cell>
        </row>
        <row r="171778">
          <cell r="M171778" t="str">
            <v>PT. PINUS MERAH ABADI - SERANG TIMUR GT</v>
          </cell>
        </row>
        <row r="171779">
          <cell r="M171779" t="str">
            <v>PT. PINUS MERAH ABADI - SERANG TIMUR GT</v>
          </cell>
        </row>
        <row r="171780">
          <cell r="M171780" t="str">
            <v>PT. PINUS MERAH ABADI - SERANG TIMUR GT</v>
          </cell>
        </row>
        <row r="171781">
          <cell r="M171781" t="str">
            <v>PT. PINUS MERAH ABADI - SERANG TIMUR GT</v>
          </cell>
        </row>
        <row r="171782">
          <cell r="M171782" t="str">
            <v>PT. PINUS MERAH ABADI - SERANG TIMUR GT</v>
          </cell>
        </row>
        <row r="171783">
          <cell r="M171783" t="str">
            <v>PT. PINUS MERAH ABADI - SERANG TIMUR GT</v>
          </cell>
        </row>
        <row r="171784">
          <cell r="M171784" t="str">
            <v>PT. PINUS MERAH ABADI - SERANG TIMUR GT</v>
          </cell>
        </row>
        <row r="171785">
          <cell r="M171785" t="str">
            <v>PT. PINUS MERAH ABADI - SERANG TIMUR GT</v>
          </cell>
        </row>
        <row r="171786">
          <cell r="M171786" t="str">
            <v>PT. PINUS MERAH ABADI - SERANG TIMUR GT</v>
          </cell>
        </row>
        <row r="171787">
          <cell r="M171787" t="str">
            <v>PT. PINUS MERAH ABADI - SERANG TIMUR GT</v>
          </cell>
        </row>
        <row r="171788">
          <cell r="M171788" t="str">
            <v>PT. PINUS MERAH ABADI - SERANG TIMUR GT</v>
          </cell>
        </row>
        <row r="171789">
          <cell r="M171789" t="str">
            <v>PT. PINUS MERAH ABADI - SERANG TIMUR GT</v>
          </cell>
        </row>
        <row r="171790">
          <cell r="M171790" t="str">
            <v>PT. PINUS MERAH ABADI - SERANG TIMUR GT</v>
          </cell>
        </row>
        <row r="171791">
          <cell r="M171791" t="str">
            <v>PT. PINUS MERAH ABADI - SERANG TIMUR GT</v>
          </cell>
        </row>
        <row r="171792">
          <cell r="M171792" t="str">
            <v>PT. PINUS MERAH ABADI - SERANG TIMUR GT</v>
          </cell>
        </row>
        <row r="171793">
          <cell r="M171793" t="str">
            <v>PT. PINUS MERAH ABADI - SERANG TIMUR GT</v>
          </cell>
        </row>
        <row r="171794">
          <cell r="M171794" t="str">
            <v>PT. PINUS MERAH ABADI - SERANG TIMUR GT</v>
          </cell>
        </row>
        <row r="171795">
          <cell r="M171795" t="str">
            <v>PT. PINUS MERAH ABADI - SERANG TIMUR GT</v>
          </cell>
        </row>
        <row r="171796">
          <cell r="M171796" t="str">
            <v>PT. PINUS MERAH ABADI - SERANG TIMUR GT</v>
          </cell>
        </row>
        <row r="171797">
          <cell r="M171797" t="str">
            <v>PT. PINUS MERAH ABADI - SERANG TIMUR GT</v>
          </cell>
        </row>
        <row r="171798">
          <cell r="M171798" t="str">
            <v>PT. PINUS MERAH ABADI - SERANG TIMUR GT</v>
          </cell>
        </row>
        <row r="171799">
          <cell r="M171799" t="str">
            <v>PT. PINUS MERAH ABADI - SERANG TIMUR GT</v>
          </cell>
        </row>
        <row r="171800">
          <cell r="M171800" t="str">
            <v>PT. PINUS MERAH ABADI - SERANG TIMUR GT</v>
          </cell>
        </row>
        <row r="171801">
          <cell r="M171801" t="str">
            <v>PT. PINUS MERAH ABADI - SERANG TIMUR GT</v>
          </cell>
        </row>
        <row r="171802">
          <cell r="M171802" t="str">
            <v>PT. PINUS MERAH ABADI - SERANG TIMUR GT</v>
          </cell>
        </row>
        <row r="171803">
          <cell r="M171803" t="str">
            <v>PT. PINUS MERAH ABADI - SERANG TIMUR GT</v>
          </cell>
        </row>
        <row r="171804">
          <cell r="M171804" t="str">
            <v>PT. PINUS MERAH ABADI - SERANG TIMUR GT</v>
          </cell>
        </row>
        <row r="171805">
          <cell r="M171805" t="str">
            <v>PT. PINUS MERAH ABADI - SERANG TIMUR GT</v>
          </cell>
        </row>
        <row r="171806">
          <cell r="M171806" t="str">
            <v>PT. PINUS MERAH ABADI - SERANG TIMUR GT</v>
          </cell>
        </row>
        <row r="171807">
          <cell r="M171807" t="str">
            <v>PT. PINUS MERAH ABADI - SERANG TIMUR GT</v>
          </cell>
        </row>
        <row r="171808">
          <cell r="M171808" t="str">
            <v>PT. PINUS MERAH ABADI - SERANG TIMUR GT</v>
          </cell>
        </row>
        <row r="171809">
          <cell r="M171809" t="str">
            <v>PT. PINUS MERAH ABADI - SERANG TIMUR GT</v>
          </cell>
        </row>
        <row r="171810">
          <cell r="M171810" t="str">
            <v>PT. PINUS MERAH ABADI - SERANG TIMUR GT</v>
          </cell>
        </row>
        <row r="171811">
          <cell r="M171811" t="str">
            <v>PT. PINUS MERAH ABADI - SERANG TIMUR GT</v>
          </cell>
        </row>
        <row r="171812">
          <cell r="M171812" t="str">
            <v>PT. PINUS MERAH ABADI - SERANG TIMUR GT</v>
          </cell>
        </row>
        <row r="171813">
          <cell r="M171813" t="str">
            <v>PT. PINUS MERAH ABADI - SERANG TIMUR GT</v>
          </cell>
        </row>
        <row r="171814">
          <cell r="M171814" t="str">
            <v>PT. PINUS MERAH ABADI - SERANG TIMUR GT</v>
          </cell>
        </row>
        <row r="171815">
          <cell r="M171815" t="str">
            <v>PT. PINUS MERAH ABADI - SERANG TIMUR GT</v>
          </cell>
        </row>
        <row r="171816">
          <cell r="M171816" t="str">
            <v>PT. PINUS MERAH ABADI - SERANG TIMUR GT</v>
          </cell>
        </row>
        <row r="171817">
          <cell r="M171817" t="str">
            <v>PT. PINUS MERAH ABADI - SERANG TIMUR GT</v>
          </cell>
        </row>
        <row r="171818">
          <cell r="M171818" t="str">
            <v>PT. PINUS MERAH ABADI - SERANG TIMUR GT</v>
          </cell>
        </row>
        <row r="171819">
          <cell r="M171819" t="str">
            <v>PT. PINUS MERAH ABADI - SERANG TIMUR GT</v>
          </cell>
        </row>
        <row r="171820">
          <cell r="M171820" t="str">
            <v>PT. PINUS MERAH ABADI - SERANG TIMUR GT</v>
          </cell>
        </row>
        <row r="171821">
          <cell r="M171821" t="str">
            <v>PT. PINUS MERAH ABADI - SERANG TIMUR GT</v>
          </cell>
        </row>
        <row r="171822">
          <cell r="M171822" t="str">
            <v>PT. PINUS MERAH ABADI - SERANG TIMUR GT</v>
          </cell>
        </row>
        <row r="171823">
          <cell r="M171823" t="str">
            <v>PT. PINUS MERAH ABADI - SERANG TIMUR GT</v>
          </cell>
        </row>
        <row r="171824">
          <cell r="M171824" t="str">
            <v>PT. PINUS MERAH ABADI - SERANG TIMUR GT</v>
          </cell>
        </row>
        <row r="171825">
          <cell r="M171825" t="str">
            <v>PT. PINUS MERAH ABADI - SERANG TIMUR GT</v>
          </cell>
        </row>
        <row r="171826">
          <cell r="M171826" t="str">
            <v>PT. PINUS MERAH ABADI - SERANG TIMUR GT</v>
          </cell>
        </row>
        <row r="171827">
          <cell r="M171827" t="str">
            <v>PT. PINUS MERAH ABADI - SERANG TIMUR GT</v>
          </cell>
        </row>
        <row r="171828">
          <cell r="M171828" t="str">
            <v>PT. PINUS MERAH ABADI - SERANG TIMUR GT</v>
          </cell>
        </row>
        <row r="171829">
          <cell r="M171829" t="str">
            <v>PT. PINUS MERAH ABADI - SERANG TIMUR GT</v>
          </cell>
        </row>
        <row r="171830">
          <cell r="M171830" t="str">
            <v>PT. PINUS MERAH ABADI - SERANG TIMUR GT</v>
          </cell>
        </row>
        <row r="171831">
          <cell r="M171831" t="str">
            <v>PT. PINUS MERAH ABADI - SERANG TIMUR GT</v>
          </cell>
        </row>
        <row r="171832">
          <cell r="M171832" t="str">
            <v>PT. PINUS MERAH ABADI - SERANG TIMUR GT</v>
          </cell>
        </row>
        <row r="171833">
          <cell r="M171833" t="str">
            <v>PT. PINUS MERAH ABADI - SERANG TIMUR GT</v>
          </cell>
        </row>
        <row r="171834">
          <cell r="M171834" t="str">
            <v>PT. PINUS MERAH ABADI - SERANG TIMUR GT</v>
          </cell>
        </row>
        <row r="171835">
          <cell r="M171835" t="str">
            <v>PT. PINUS MERAH ABADI - SERANG TIMUR GT</v>
          </cell>
        </row>
        <row r="171836">
          <cell r="M171836" t="str">
            <v>PT. PINUS MERAH ABADI - SERANG TIMUR GT</v>
          </cell>
        </row>
        <row r="171837">
          <cell r="M171837" t="str">
            <v>PT. PINUS MERAH ABADI - SERANG TIMUR GT</v>
          </cell>
        </row>
        <row r="171838">
          <cell r="M171838" t="str">
            <v>PT. PINUS MERAH ABADI - SERANG TIMUR GT</v>
          </cell>
        </row>
        <row r="171839">
          <cell r="M171839" t="str">
            <v>PT. PINUS MERAH ABADI - SERANG TIMUR GT</v>
          </cell>
        </row>
        <row r="171840">
          <cell r="M171840" t="str">
            <v>PT. PINUS MERAH ABADI - SERANG TIMUR GT</v>
          </cell>
        </row>
        <row r="171841">
          <cell r="M171841" t="str">
            <v>PT. PINUS MERAH ABADI - SERANG TIMUR GT</v>
          </cell>
        </row>
        <row r="171842">
          <cell r="M171842" t="str">
            <v>PT. PINUS MERAH ABADI - SERANG TIMUR GT</v>
          </cell>
        </row>
        <row r="171843">
          <cell r="M171843" t="str">
            <v>PT. PINUS MERAH ABADI - SERANG TIMUR GT</v>
          </cell>
        </row>
        <row r="171844">
          <cell r="M171844" t="str">
            <v>PT. PINUS MERAH ABADI - SERANG TIMUR GT</v>
          </cell>
        </row>
        <row r="171845">
          <cell r="M171845" t="str">
            <v>PT. PINUS MERAH ABADI - SERANG TIMUR GT</v>
          </cell>
        </row>
        <row r="171846">
          <cell r="M171846" t="str">
            <v>PT. PINUS MERAH ABADI - SERANG TIMUR GT</v>
          </cell>
        </row>
        <row r="171847">
          <cell r="M171847" t="str">
            <v>PT. PINUS MERAH ABADI - SERANG TIMUR GT</v>
          </cell>
        </row>
        <row r="171848">
          <cell r="M171848" t="str">
            <v>PT. PINUS MERAH ABADI - SERANG TIMUR GT</v>
          </cell>
        </row>
        <row r="171849">
          <cell r="M171849" t="str">
            <v>PT. PINUS MERAH ABADI - SERANG TIMUR GT</v>
          </cell>
        </row>
        <row r="171850">
          <cell r="M171850" t="str">
            <v>PT. PINUS MERAH ABADI - SERANG TIMUR GT</v>
          </cell>
        </row>
        <row r="171851">
          <cell r="M171851" t="str">
            <v>PT. PINUS MERAH ABADI - SERANG TIMUR GT</v>
          </cell>
        </row>
        <row r="171852">
          <cell r="M171852" t="str">
            <v>PT. PINUS MERAH ABADI - SERANG TIMUR GT</v>
          </cell>
        </row>
        <row r="171853">
          <cell r="M171853" t="str">
            <v>PT. PINUS MERAH ABADI - SERANG TIMUR GT</v>
          </cell>
        </row>
        <row r="171854">
          <cell r="M171854" t="str">
            <v>PT. PINUS MERAH ABADI - SERANG TIMUR GT</v>
          </cell>
        </row>
        <row r="171855">
          <cell r="M171855" t="str">
            <v>PT. PINUS MERAH ABADI - SERANG TIMUR GT</v>
          </cell>
        </row>
        <row r="171856">
          <cell r="M171856" t="str">
            <v>PT. PINUS MERAH ABADI - SERANG TIMUR GT</v>
          </cell>
        </row>
        <row r="171857">
          <cell r="M171857" t="str">
            <v>PT. PINUS MERAH ABADI - SERANG TIMUR GT</v>
          </cell>
        </row>
        <row r="171858">
          <cell r="M171858" t="str">
            <v>PT. PINUS MERAH ABADI - SERANG TIMUR GT</v>
          </cell>
        </row>
        <row r="171859">
          <cell r="M171859" t="str">
            <v>PT. PINUS MERAH ABADI - SERANG TIMUR GT</v>
          </cell>
        </row>
        <row r="171860">
          <cell r="M171860" t="str">
            <v>PT. PINUS MERAH ABADI - SERANG TIMUR GT</v>
          </cell>
        </row>
        <row r="171861">
          <cell r="M171861" t="str">
            <v>PT. PINUS MERAH ABADI - SERANG TIMUR GT</v>
          </cell>
        </row>
        <row r="171862">
          <cell r="M171862" t="str">
            <v>PT. PINUS MERAH ABADI - SERANG TIMUR GT</v>
          </cell>
        </row>
        <row r="171863">
          <cell r="M171863" t="str">
            <v>PT. PINUS MERAH ABADI - SERANG TIMUR GT</v>
          </cell>
        </row>
        <row r="171864">
          <cell r="M171864" t="str">
            <v>PT. PINUS MERAH ABADI - SERANG TIMUR GT</v>
          </cell>
        </row>
        <row r="171865">
          <cell r="M171865" t="str">
            <v>PT. PINUS MERAH ABADI - SERANG TIMUR GT</v>
          </cell>
        </row>
        <row r="171866">
          <cell r="M171866" t="str">
            <v>PT. PINUS MERAH ABADI - SERANG TIMUR GT</v>
          </cell>
        </row>
        <row r="171867">
          <cell r="M171867" t="str">
            <v>PT. PINUS MERAH ABADI - SERANG TIMUR GT</v>
          </cell>
        </row>
        <row r="171868">
          <cell r="M171868" t="str">
            <v>PT. PINUS MERAH ABADI - SERANG TIMUR GT</v>
          </cell>
        </row>
        <row r="171869">
          <cell r="M171869" t="str">
            <v>PT. PINUS MERAH ABADI - SERANG TIMUR GT</v>
          </cell>
        </row>
        <row r="171870">
          <cell r="M171870" t="str">
            <v>PT. PINUS MERAH ABADI - SERANG TIMUR GT</v>
          </cell>
        </row>
        <row r="171871">
          <cell r="M171871" t="str">
            <v>PT. PINUS MERAH ABADI - SERANG TIMUR GT</v>
          </cell>
        </row>
        <row r="171872">
          <cell r="M171872" t="str">
            <v>PT. PINUS MERAH ABADI - SERANG TIMUR GT</v>
          </cell>
        </row>
        <row r="171873">
          <cell r="M171873" t="str">
            <v>PT. PINUS MERAH ABADI - SERANG TIMUR GT</v>
          </cell>
        </row>
        <row r="171874">
          <cell r="M171874" t="str">
            <v>PT. PINUS MERAH ABADI - SERANG TIMUR GT</v>
          </cell>
        </row>
        <row r="171875">
          <cell r="M171875" t="str">
            <v>PT. PINUS MERAH ABADI - SERANG TIMUR GT</v>
          </cell>
        </row>
        <row r="171876">
          <cell r="M171876" t="str">
            <v>PT. PINUS MERAH ABADI - SERANG TIMUR GT</v>
          </cell>
        </row>
        <row r="171877">
          <cell r="M171877" t="str">
            <v>PT. PINUS MERAH ABADI - SERANG TIMUR GT</v>
          </cell>
        </row>
        <row r="171878">
          <cell r="M171878" t="str">
            <v>PT. PINUS MERAH ABADI - SERANG TIMUR GT</v>
          </cell>
        </row>
        <row r="171879">
          <cell r="M171879" t="str">
            <v>PT. PINUS MERAH ABADI - SERANG TIMUR GT</v>
          </cell>
        </row>
        <row r="171880">
          <cell r="M171880" t="str">
            <v>PT. PINUS MERAH ABADI - SERANG TIMUR GT</v>
          </cell>
        </row>
        <row r="171881">
          <cell r="M171881" t="str">
            <v>PT. PINUS MERAH ABADI - SERANG TIMUR GT</v>
          </cell>
        </row>
        <row r="171882">
          <cell r="M171882" t="str">
            <v>PT. PINUS MERAH ABADI - SERANG TIMUR GT</v>
          </cell>
        </row>
        <row r="171883">
          <cell r="M171883" t="str">
            <v>PT. PINUS MERAH ABADI - SERANG TIMUR GT</v>
          </cell>
        </row>
        <row r="171884">
          <cell r="M171884" t="str">
            <v>PT. PINUS MERAH ABADI - SERANG TIMUR GT</v>
          </cell>
        </row>
        <row r="171885">
          <cell r="M171885" t="str">
            <v>PT. PINUS MERAH ABADI - SERANG TIMUR GT</v>
          </cell>
        </row>
        <row r="171886">
          <cell r="M171886" t="str">
            <v>PT. PINUS MERAH ABADI - SERANG TIMUR GT</v>
          </cell>
        </row>
        <row r="171887">
          <cell r="M171887" t="str">
            <v>PT. PINUS MERAH ABADI - SERANG TIMUR GT</v>
          </cell>
        </row>
        <row r="171888">
          <cell r="M171888" t="str">
            <v>PT. PINUS MERAH ABADI - SERANG TIMUR GT</v>
          </cell>
        </row>
        <row r="171889">
          <cell r="M171889" t="str">
            <v>PT. PINUS MERAH ABADI - SERANG TIMUR GT</v>
          </cell>
        </row>
        <row r="171890">
          <cell r="M171890" t="str">
            <v>PT. PINUS MERAH ABADI - SERANG TIMUR GT</v>
          </cell>
        </row>
        <row r="171891">
          <cell r="M171891" t="str">
            <v>PT. PINUS MERAH ABADI - SERANG TIMUR GT</v>
          </cell>
        </row>
        <row r="171892">
          <cell r="M171892" t="str">
            <v>PT. PINUS MERAH ABADI - SERANG TIMUR GT</v>
          </cell>
        </row>
        <row r="171893">
          <cell r="M171893" t="str">
            <v>PT. PINUS MERAH ABADI - SERANG TIMUR GT</v>
          </cell>
        </row>
        <row r="171894">
          <cell r="M171894" t="str">
            <v>PT. PINUS MERAH ABADI - SERANG TIMUR GT</v>
          </cell>
        </row>
        <row r="171895">
          <cell r="M171895" t="str">
            <v>PT. PINUS MERAH ABADI - SERANG TIMUR GT</v>
          </cell>
        </row>
        <row r="171896">
          <cell r="M171896" t="str">
            <v>PT. PINUS MERAH ABADI - SERANG TIMUR GT</v>
          </cell>
        </row>
        <row r="171897">
          <cell r="M171897" t="str">
            <v>PT. PINUS MERAH ABADI - SERANG TIMUR GT</v>
          </cell>
        </row>
        <row r="171898">
          <cell r="M171898" t="str">
            <v>PT. PINUS MERAH ABADI - SERANG TIMUR GT</v>
          </cell>
        </row>
        <row r="171899">
          <cell r="M171899" t="str">
            <v>PT. PINUS MERAH ABADI - SERANG TIMUR GT</v>
          </cell>
        </row>
        <row r="171900">
          <cell r="M171900" t="str">
            <v>PT. PINUS MERAH ABADI - SERANG TIMUR GT</v>
          </cell>
        </row>
        <row r="171901">
          <cell r="M171901" t="str">
            <v>PT. PINUS MERAH ABADI - SERANG TIMUR GT</v>
          </cell>
        </row>
        <row r="171902">
          <cell r="M171902" t="str">
            <v>PT. PINUS MERAH ABADI - SERANG TIMUR GT</v>
          </cell>
        </row>
        <row r="171903">
          <cell r="M171903" t="str">
            <v>PT. PINUS MERAH ABADI - SERANG TIMUR GT</v>
          </cell>
        </row>
        <row r="171904">
          <cell r="M171904" t="str">
            <v>PT. PINUS MERAH ABADI - SERANG TIMUR GT</v>
          </cell>
        </row>
        <row r="171905">
          <cell r="M171905" t="str">
            <v>PT. PINUS MERAH ABADI - SERANG TIMUR GT</v>
          </cell>
        </row>
        <row r="171906">
          <cell r="M171906" t="str">
            <v>PT. PINUS MERAH ABADI - SERANG TIMUR GT</v>
          </cell>
        </row>
        <row r="171907">
          <cell r="M171907" t="str">
            <v>PT. PINUS MERAH ABADI - SERANG TIMUR GT</v>
          </cell>
        </row>
        <row r="171908">
          <cell r="M171908" t="str">
            <v>PT. PINUS MERAH ABADI - SERANG TIMUR GT</v>
          </cell>
        </row>
        <row r="171909">
          <cell r="M171909" t="str">
            <v>PT. PINUS MERAH ABADI - SERANG TIMUR GT</v>
          </cell>
        </row>
        <row r="171910">
          <cell r="M171910" t="str">
            <v>PT. PINUS MERAH ABADI - SERANG TIMUR GT</v>
          </cell>
        </row>
        <row r="171911">
          <cell r="M171911" t="str">
            <v>PT. PINUS MERAH ABADI - SERANG TIMUR GT</v>
          </cell>
        </row>
        <row r="171912">
          <cell r="M171912" t="str">
            <v>PT. PINUS MERAH ABADI - SERANG TIMUR GT</v>
          </cell>
        </row>
        <row r="171913">
          <cell r="M171913" t="str">
            <v>PT. PINUS MERAH ABADI - SERANG TIMUR GT</v>
          </cell>
        </row>
        <row r="171914">
          <cell r="M171914" t="str">
            <v>PT. PINUS MERAH ABADI - SERANG TIMUR GT</v>
          </cell>
        </row>
        <row r="171915">
          <cell r="M171915" t="str">
            <v>PT. PINUS MERAH ABADI - SERANG TIMUR GT</v>
          </cell>
        </row>
        <row r="171916">
          <cell r="M171916" t="str">
            <v>PT. PINUS MERAH ABADI - SERANG TIMUR GT</v>
          </cell>
        </row>
        <row r="171917">
          <cell r="M171917" t="str">
            <v>PT. PINUS MERAH ABADI - SERANG TIMUR GT</v>
          </cell>
        </row>
        <row r="171918">
          <cell r="M171918" t="str">
            <v>PT. PINUS MERAH ABADI - SERANG TIMUR GT</v>
          </cell>
        </row>
        <row r="171919">
          <cell r="M171919" t="str">
            <v>PT. PINUS MERAH ABADI - SERANG TIMUR GT</v>
          </cell>
        </row>
        <row r="171920">
          <cell r="M171920" t="str">
            <v>PT. PINUS MERAH ABADI - SERANG TIMUR GT</v>
          </cell>
        </row>
        <row r="171921">
          <cell r="M171921" t="str">
            <v>PT. PINUS MERAH ABADI - SERANG TIMUR GT</v>
          </cell>
        </row>
        <row r="171922">
          <cell r="M171922" t="str">
            <v>PT. PINUS MERAH ABADI - SERANG TIMUR GT</v>
          </cell>
        </row>
        <row r="171923">
          <cell r="M171923" t="str">
            <v>PT. PINUS MERAH ABADI - SERANG TIMUR GT</v>
          </cell>
        </row>
        <row r="171924">
          <cell r="M171924" t="str">
            <v>PT. PINUS MERAH ABADI - SERANG TIMUR GT</v>
          </cell>
        </row>
        <row r="171925">
          <cell r="M171925" t="str">
            <v>PT. PINUS MERAH ABADI - SERANG TIMUR GT</v>
          </cell>
        </row>
        <row r="171926">
          <cell r="M171926" t="str">
            <v>PT. PINUS MERAH ABADI - SERANG TIMUR GT</v>
          </cell>
        </row>
        <row r="171927">
          <cell r="M171927" t="str">
            <v>PT. PINUS MERAH ABADI - SERANG TIMUR GT</v>
          </cell>
        </row>
        <row r="171928">
          <cell r="M171928" t="str">
            <v>PT. PINUS MERAH ABADI - SERANG TIMUR GT</v>
          </cell>
        </row>
        <row r="171929">
          <cell r="M171929" t="str">
            <v>PT. PINUS MERAH ABADI - SERANG TIMUR GT</v>
          </cell>
        </row>
        <row r="171930">
          <cell r="M171930" t="str">
            <v>PT. PINUS MERAH ABADI - SERANG TIMUR GT</v>
          </cell>
        </row>
        <row r="171931">
          <cell r="M171931" t="str">
            <v>PT. PINUS MERAH ABADI - SERANG TIMUR GT</v>
          </cell>
        </row>
        <row r="171932">
          <cell r="M171932" t="str">
            <v>PT. PINUS MERAH ABADI - SERANG TIMUR GT</v>
          </cell>
        </row>
        <row r="171933">
          <cell r="M171933" t="str">
            <v>PT. PINUS MERAH ABADI - SERANG TIMUR GT</v>
          </cell>
        </row>
        <row r="171934">
          <cell r="M171934" t="str">
            <v>PT. PINUS MERAH ABADI - SERANG TIMUR GT</v>
          </cell>
        </row>
        <row r="171935">
          <cell r="M171935" t="str">
            <v>PT. PINUS MERAH ABADI - SERANG TIMUR GT</v>
          </cell>
        </row>
        <row r="171936">
          <cell r="M171936" t="str">
            <v>PT. PINUS MERAH ABADI - SERANG TIMUR GT</v>
          </cell>
        </row>
        <row r="171937">
          <cell r="M171937" t="str">
            <v>PT. PINUS MERAH ABADI - SERANG TIMUR GT</v>
          </cell>
        </row>
        <row r="171938">
          <cell r="M171938" t="str">
            <v>PT. PINUS MERAH ABADI - SERANG TIMUR GT</v>
          </cell>
        </row>
        <row r="171939">
          <cell r="M171939" t="str">
            <v>PT. PINUS MERAH ABADI - SERANG TIMUR GT</v>
          </cell>
        </row>
        <row r="171940">
          <cell r="M171940" t="str">
            <v>PT. PINUS MERAH ABADI - SERANG TIMUR GT</v>
          </cell>
        </row>
        <row r="171941">
          <cell r="M171941" t="str">
            <v>PT. PINUS MERAH ABADI - SERANG TIMUR GT</v>
          </cell>
        </row>
        <row r="171942">
          <cell r="M171942" t="str">
            <v>PT. PINUS MERAH ABADI - SERANG TIMUR GT</v>
          </cell>
        </row>
        <row r="171943">
          <cell r="M171943" t="str">
            <v>PT. PINUS MERAH ABADI - SERANG TIMUR GT</v>
          </cell>
        </row>
        <row r="171944">
          <cell r="M171944" t="str">
            <v>PT. PINUS MERAH ABADI - SERANG TIMUR GT</v>
          </cell>
        </row>
        <row r="171945">
          <cell r="M171945" t="str">
            <v>PT. PINUS MERAH ABADI - SERANG TIMUR GT</v>
          </cell>
        </row>
        <row r="171946">
          <cell r="M171946" t="str">
            <v>PT. PINUS MERAH ABADI - SERANG TIMUR GT</v>
          </cell>
        </row>
        <row r="171947">
          <cell r="M171947" t="str">
            <v>PT. PINUS MERAH ABADI - SERANG TIMUR GT</v>
          </cell>
        </row>
        <row r="171948">
          <cell r="M171948" t="str">
            <v>PT. PINUS MERAH ABADI - SERANG TIMUR GT</v>
          </cell>
        </row>
        <row r="171949">
          <cell r="M171949" t="str">
            <v>PT. PINUS MERAH ABADI - SERANG TIMUR GT</v>
          </cell>
        </row>
        <row r="171950">
          <cell r="M171950" t="str">
            <v>PT. PINUS MERAH ABADI - SERANG TIMUR GT</v>
          </cell>
        </row>
        <row r="171951">
          <cell r="M171951" t="str">
            <v>PT. PINUS MERAH ABADI - SERANG TIMUR GT</v>
          </cell>
        </row>
        <row r="171952">
          <cell r="M171952" t="str">
            <v>PT. PINUS MERAH ABADI - SERANG TIMUR GT</v>
          </cell>
        </row>
        <row r="171953">
          <cell r="M171953" t="str">
            <v>PT. PINUS MERAH ABADI - SERANG TIMUR GT</v>
          </cell>
        </row>
        <row r="171954">
          <cell r="M171954" t="str">
            <v>PT. PINUS MERAH ABADI - SERANG TIMUR GT</v>
          </cell>
        </row>
        <row r="171955">
          <cell r="M171955" t="str">
            <v>PT. PINUS MERAH ABADI - SERANG TIMUR GT</v>
          </cell>
        </row>
        <row r="171956">
          <cell r="M171956" t="str">
            <v>PT. PINUS MERAH ABADI - SERANG TIMUR GT</v>
          </cell>
        </row>
        <row r="171957">
          <cell r="M171957" t="str">
            <v>PT. PINUS MERAH ABADI - SERANG TIMUR GT</v>
          </cell>
        </row>
        <row r="171958">
          <cell r="M171958" t="str">
            <v>PT. PINUS MERAH ABADI - SERANG TIMUR GT</v>
          </cell>
        </row>
        <row r="171959">
          <cell r="M171959" t="str">
            <v>PT. PINUS MERAH ABADI - SERANG TIMUR GT</v>
          </cell>
        </row>
        <row r="171960">
          <cell r="M171960" t="str">
            <v>PT. PINUS MERAH ABADI - SERANG TIMUR GT</v>
          </cell>
        </row>
        <row r="171961">
          <cell r="M171961" t="str">
            <v>PT. PINUS MERAH ABADI - SERANG TIMUR GT</v>
          </cell>
        </row>
        <row r="171962">
          <cell r="M171962" t="str">
            <v>PT. PINUS MERAH ABADI - SERANG TIMUR GT</v>
          </cell>
        </row>
        <row r="171963">
          <cell r="M171963" t="str">
            <v>PT. PINUS MERAH ABADI - SERANG TIMUR GT</v>
          </cell>
        </row>
        <row r="171964">
          <cell r="M171964" t="str">
            <v>PT. PINUS MERAH ABADI - SERANG TIMUR GT</v>
          </cell>
        </row>
        <row r="171965">
          <cell r="M171965" t="str">
            <v>PT. PINUS MERAH ABADI - SERANG TIMUR GT</v>
          </cell>
        </row>
        <row r="171966">
          <cell r="M171966" t="str">
            <v>PT. PINUS MERAH ABADI - SERANG TIMUR GT</v>
          </cell>
        </row>
        <row r="171967">
          <cell r="M171967" t="str">
            <v>PT. PINUS MERAH ABADI - SERANG TIMUR GT</v>
          </cell>
        </row>
        <row r="171968">
          <cell r="M171968" t="str">
            <v>PT. PINUS MERAH ABADI - SERANG TIMUR GT</v>
          </cell>
        </row>
        <row r="171969">
          <cell r="M171969" t="str">
            <v>PT. PINUS MERAH ABADI - SERANG TIMUR GT</v>
          </cell>
        </row>
        <row r="171970">
          <cell r="M171970" t="str">
            <v>PT. PINUS MERAH ABADI - SERANG TIMUR GT</v>
          </cell>
        </row>
        <row r="171971">
          <cell r="M171971" t="str">
            <v>PT. PINUS MERAH ABADI - SERANG TIMUR GT</v>
          </cell>
        </row>
        <row r="171972">
          <cell r="M171972" t="str">
            <v>PT. PINUS MERAH ABADI - SERANG TIMUR GT</v>
          </cell>
        </row>
        <row r="171973">
          <cell r="M171973" t="str">
            <v>PT. PINUS MERAH ABADI - SERANG TIMUR GT</v>
          </cell>
        </row>
        <row r="171974">
          <cell r="M171974" t="str">
            <v>PT. PINUS MERAH ABADI - SERANG TIMUR GT</v>
          </cell>
        </row>
        <row r="171975">
          <cell r="M171975" t="str">
            <v>PT. PINUS MERAH ABADI - SERANG TIMUR GT</v>
          </cell>
        </row>
        <row r="171976">
          <cell r="M171976" t="str">
            <v>PT. PINUS MERAH ABADI - SERANG TIMUR GT</v>
          </cell>
        </row>
        <row r="171977">
          <cell r="M171977" t="str">
            <v>PT. PINUS MERAH ABADI - SERANG TIMUR GT</v>
          </cell>
        </row>
        <row r="171978">
          <cell r="M171978" t="str">
            <v>PT. PINUS MERAH ABADI - SERANG TIMUR GT</v>
          </cell>
        </row>
        <row r="171979">
          <cell r="M171979" t="str">
            <v>PT. PINUS MERAH ABADI - SERANG TIMUR GT</v>
          </cell>
        </row>
        <row r="171980">
          <cell r="M171980" t="str">
            <v>PT. PINUS MERAH ABADI - SERANG TIMUR GT</v>
          </cell>
        </row>
        <row r="171981">
          <cell r="M171981" t="str">
            <v>PT. PINUS MERAH ABADI - SERANG TIMUR GT</v>
          </cell>
        </row>
        <row r="171982">
          <cell r="M171982" t="str">
            <v>PT. PINUS MERAH ABADI - SERANG TIMUR GT</v>
          </cell>
        </row>
        <row r="171983">
          <cell r="M171983" t="str">
            <v>PT. PINUS MERAH ABADI - SERANG TIMUR GT</v>
          </cell>
        </row>
        <row r="171984">
          <cell r="M171984" t="str">
            <v>PT. PINUS MERAH ABADI - SERANG TIMUR GT</v>
          </cell>
        </row>
        <row r="171985">
          <cell r="M171985" t="str">
            <v>PT. PINUS MERAH ABADI - SERANG TIMUR GT</v>
          </cell>
        </row>
        <row r="171986">
          <cell r="M171986" t="str">
            <v>PT. PINUS MERAH ABADI - SERANG TIMUR GT</v>
          </cell>
        </row>
        <row r="171987">
          <cell r="M171987" t="str">
            <v>PT. PINUS MERAH ABADI - SERANG TIMUR GT</v>
          </cell>
        </row>
        <row r="171988">
          <cell r="M171988" t="str">
            <v>PT. PINUS MERAH ABADI - SERANG TIMUR GT</v>
          </cell>
        </row>
        <row r="171989">
          <cell r="M171989" t="str">
            <v>PT. PINUS MERAH ABADI - SERANG TIMUR GT</v>
          </cell>
        </row>
        <row r="171990">
          <cell r="M171990" t="str">
            <v>PT. PINUS MERAH ABADI - SERANG TIMUR GT</v>
          </cell>
        </row>
        <row r="171991">
          <cell r="M171991" t="str">
            <v>PT. PINUS MERAH ABADI - SERANG TIMUR GT</v>
          </cell>
        </row>
        <row r="171992">
          <cell r="M171992" t="str">
            <v>PT. PINUS MERAH ABADI - SERANG TIMUR GT</v>
          </cell>
        </row>
        <row r="171993">
          <cell r="M171993" t="str">
            <v>PT. PINUS MERAH ABADI - SERANG TIMUR GT</v>
          </cell>
        </row>
        <row r="171994">
          <cell r="M171994" t="str">
            <v>PT. PINUS MERAH ABADI - SERANG TIMUR GT</v>
          </cell>
        </row>
        <row r="171995">
          <cell r="M171995" t="str">
            <v>PT. PINUS MERAH ABADI - SERANG TIMUR GT</v>
          </cell>
        </row>
        <row r="171996">
          <cell r="M171996" t="str">
            <v>PT. PINUS MERAH ABADI - SERANG TIMUR GT</v>
          </cell>
        </row>
        <row r="171997">
          <cell r="M171997" t="str">
            <v>PT. PINUS MERAH ABADI - SERANG TIMUR GT</v>
          </cell>
        </row>
        <row r="171998">
          <cell r="M171998" t="str">
            <v>PT. PINUS MERAH ABADI - SERANG TIMUR GT</v>
          </cell>
        </row>
        <row r="171999">
          <cell r="M171999" t="str">
            <v>PT. PINUS MERAH ABADI - SERANG TIMUR GT</v>
          </cell>
        </row>
        <row r="172000">
          <cell r="M172000" t="str">
            <v>PT. PINUS MERAH ABADI - SERANG TIMUR GT</v>
          </cell>
        </row>
        <row r="172001">
          <cell r="M172001" t="str">
            <v>PT. PINUS MERAH ABADI - SERANG TIMUR GT</v>
          </cell>
        </row>
        <row r="172002">
          <cell r="M172002" t="str">
            <v>PT. PINUS MERAH ABADI - SERANG TIMUR GT</v>
          </cell>
        </row>
        <row r="172003">
          <cell r="M172003" t="str">
            <v>PT. PINUS MERAH ABADI - SERANG TIMUR GT</v>
          </cell>
        </row>
        <row r="172004">
          <cell r="M172004" t="str">
            <v>PT. PINUS MERAH ABADI - SERANG TIMUR GT</v>
          </cell>
        </row>
        <row r="172005">
          <cell r="M172005" t="str">
            <v>PT. PINUS MERAH ABADI - SERANG TIMUR GT</v>
          </cell>
        </row>
        <row r="172006">
          <cell r="M172006" t="str">
            <v>PT. PINUS MERAH ABADI - SERANG TIMUR GT</v>
          </cell>
        </row>
        <row r="172007">
          <cell r="M172007" t="str">
            <v>PT. PINUS MERAH ABADI - SERANG TIMUR GT</v>
          </cell>
        </row>
        <row r="172008">
          <cell r="M172008" t="str">
            <v>PT. PINUS MERAH ABADI - SERANG TIMUR GT</v>
          </cell>
        </row>
        <row r="172009">
          <cell r="M172009" t="str">
            <v>PT. PINUS MERAH ABADI - SERANG TIMUR GT</v>
          </cell>
        </row>
        <row r="172010">
          <cell r="M172010" t="str">
            <v>PT. PINUS MERAH ABADI - SERANG TIMUR GT</v>
          </cell>
        </row>
        <row r="172011">
          <cell r="M172011" t="str">
            <v>PT. PINUS MERAH ABADI - SERANG TIMUR GT</v>
          </cell>
        </row>
        <row r="172012">
          <cell r="M172012" t="str">
            <v>PT. PINUS MERAH ABADI - SERANG TIMUR GT</v>
          </cell>
        </row>
        <row r="172013">
          <cell r="M172013" t="str">
            <v>PT. PINUS MERAH ABADI - SERANG TIMUR GT</v>
          </cell>
        </row>
        <row r="172014">
          <cell r="M172014" t="str">
            <v>PT. PINUS MERAH ABADI - SERANG TIMUR GT</v>
          </cell>
        </row>
        <row r="172015">
          <cell r="M172015" t="str">
            <v>PT. PINUS MERAH ABADI - SERANG TIMUR GT</v>
          </cell>
        </row>
        <row r="172016">
          <cell r="M172016" t="str">
            <v>PT. PINUS MERAH ABADI - SERANG TIMUR GT</v>
          </cell>
        </row>
        <row r="172017">
          <cell r="M172017" t="str">
            <v>PT. PINUS MERAH ABADI - SERANG TIMUR GT</v>
          </cell>
        </row>
        <row r="172018">
          <cell r="M172018" t="str">
            <v>PT. PINUS MERAH ABADI - SERANG TIMUR GT</v>
          </cell>
        </row>
        <row r="172019">
          <cell r="M172019" t="str">
            <v>PT. PINUS MERAH ABADI - SERANG TIMUR GT</v>
          </cell>
        </row>
        <row r="172020">
          <cell r="M172020" t="str">
            <v>PT. PINUS MERAH ABADI - SERANG TIMUR GT</v>
          </cell>
        </row>
        <row r="172021">
          <cell r="M172021" t="str">
            <v>PT. PINUS MERAH ABADI - SERANG TIMUR GT</v>
          </cell>
        </row>
        <row r="172022">
          <cell r="M172022" t="str">
            <v>PT. PINUS MERAH ABADI - SERANG TIMUR GT</v>
          </cell>
        </row>
        <row r="172023">
          <cell r="M172023" t="str">
            <v>PT. PINUS MERAH ABADI - SERANG TIMUR GT</v>
          </cell>
        </row>
        <row r="172024">
          <cell r="M172024" t="str">
            <v>PT. PINUS MERAH ABADI - SERANG TIMUR GT</v>
          </cell>
        </row>
        <row r="172025">
          <cell r="M172025" t="str">
            <v>PT. PINUS MERAH ABADI - SERANG TIMUR GT</v>
          </cell>
        </row>
        <row r="172026">
          <cell r="M172026" t="str">
            <v>PT. PINUS MERAH ABADI - SERANG TIMUR GT</v>
          </cell>
        </row>
        <row r="172027">
          <cell r="M172027" t="str">
            <v>PT. PINUS MERAH ABADI - SERANG TIMUR GT</v>
          </cell>
        </row>
        <row r="172028">
          <cell r="M172028" t="str">
            <v>PT. PINUS MERAH ABADI - SERANG TIMUR GT</v>
          </cell>
        </row>
        <row r="172029">
          <cell r="M172029" t="str">
            <v>PT. PINUS MERAH ABADI - SERANG TIMUR GT</v>
          </cell>
        </row>
        <row r="172030">
          <cell r="M172030" t="str">
            <v>PT. PINUS MERAH ABADI - SERANG TIMUR GT</v>
          </cell>
        </row>
        <row r="172031">
          <cell r="M172031" t="str">
            <v>PT. PINUS MERAH ABADI - SERANG TIMUR GT</v>
          </cell>
        </row>
        <row r="172032">
          <cell r="M172032" t="str">
            <v>PT. PINUS MERAH ABADI - SERANG TIMUR GT</v>
          </cell>
        </row>
        <row r="172033">
          <cell r="M172033" t="str">
            <v>PT. PINUS MERAH ABADI - SERANG TIMUR GT</v>
          </cell>
        </row>
        <row r="172034">
          <cell r="M172034" t="str">
            <v>PT. PINUS MERAH ABADI - SERANG TIMUR GT</v>
          </cell>
        </row>
        <row r="172035">
          <cell r="M172035" t="str">
            <v>PT. PINUS MERAH ABADI - SERANG TIMUR GT</v>
          </cell>
        </row>
        <row r="172036">
          <cell r="M172036" t="str">
            <v>PT. PINUS MERAH ABADI - SERANG TIMUR GT</v>
          </cell>
        </row>
        <row r="172037">
          <cell r="M172037" t="str">
            <v>PT. PINUS MERAH ABADI - SERANG TIMUR GT</v>
          </cell>
        </row>
        <row r="172038">
          <cell r="M172038" t="str">
            <v>PT. PINUS MERAH ABADI - SERANG TIMUR GT</v>
          </cell>
        </row>
        <row r="172039">
          <cell r="M172039" t="str">
            <v>PT. PINUS MERAH ABADI - SERANG TIMUR GT</v>
          </cell>
        </row>
        <row r="172040">
          <cell r="M172040" t="str">
            <v>PT. PINUS MERAH ABADI - SERANG TIMUR GT</v>
          </cell>
        </row>
        <row r="172041">
          <cell r="M172041" t="str">
            <v>PT. PINUS MERAH ABADI - SERANG TIMUR GT</v>
          </cell>
        </row>
        <row r="172042">
          <cell r="M172042" t="str">
            <v>PT. PINUS MERAH ABADI - SERANG TIMUR GT</v>
          </cell>
        </row>
        <row r="172043">
          <cell r="M172043" t="str">
            <v>PT. PINUS MERAH ABADI - SERANG TIMUR GT</v>
          </cell>
        </row>
        <row r="172044">
          <cell r="M172044" t="str">
            <v>PT. PINUS MERAH ABADI - SERANG TIMUR GT</v>
          </cell>
        </row>
        <row r="172045">
          <cell r="M172045" t="str">
            <v>PT. PINUS MERAH ABADI - SERANG TIMUR GT</v>
          </cell>
        </row>
        <row r="172046">
          <cell r="M172046" t="str">
            <v>PT. PINUS MERAH ABADI - SERANG TIMUR GT</v>
          </cell>
        </row>
        <row r="172047">
          <cell r="M172047" t="str">
            <v>PT. PINUS MERAH ABADI - SERANG TIMUR GT</v>
          </cell>
        </row>
        <row r="172048">
          <cell r="M172048" t="str">
            <v>PT. PINUS MERAH ABADI - SERANG TIMUR GT</v>
          </cell>
        </row>
        <row r="172049">
          <cell r="M172049" t="str">
            <v>PT. PINUS MERAH ABADI - SERANG TIMUR GT</v>
          </cell>
        </row>
        <row r="172050">
          <cell r="M172050" t="str">
            <v>PT. PINUS MERAH ABADI - SERANG TIMUR GT</v>
          </cell>
        </row>
        <row r="172051">
          <cell r="M172051" t="str">
            <v>PT. PINUS MERAH ABADI - SERANG TIMUR GT</v>
          </cell>
        </row>
        <row r="172052">
          <cell r="M172052" t="str">
            <v>PT. PINUS MERAH ABADI - SERANG TIMUR GT</v>
          </cell>
        </row>
        <row r="172053">
          <cell r="M172053" t="str">
            <v>PT. PINUS MERAH ABADI - SERANG TIMUR GT</v>
          </cell>
        </row>
        <row r="172054">
          <cell r="M172054" t="str">
            <v>PT. PINUS MERAH ABADI - SERANG TIMUR GT</v>
          </cell>
        </row>
        <row r="172055">
          <cell r="M172055" t="str">
            <v>PT. PINUS MERAH ABADI - SERANG TIMUR GT</v>
          </cell>
        </row>
        <row r="172056">
          <cell r="M172056" t="str">
            <v>PT. PINUS MERAH ABADI - SERANG TIMUR GT</v>
          </cell>
        </row>
        <row r="172057">
          <cell r="M172057" t="str">
            <v>PT. PINUS MERAH ABADI - SERANG TIMUR GT</v>
          </cell>
        </row>
        <row r="172058">
          <cell r="M172058" t="str">
            <v>PT. PINUS MERAH ABADI - SERANG TIMUR GT</v>
          </cell>
        </row>
        <row r="172059">
          <cell r="M172059" t="str">
            <v>PT. PINUS MERAH ABADI - SERANG TIMUR GT</v>
          </cell>
        </row>
        <row r="172060">
          <cell r="M172060" t="str">
            <v>PT. PINUS MERAH ABADI - SERANG TIMUR GT</v>
          </cell>
        </row>
        <row r="172061">
          <cell r="M172061" t="str">
            <v>PT. PINUS MERAH ABADI - SERANG TIMUR GT</v>
          </cell>
        </row>
        <row r="172062">
          <cell r="M172062" t="str">
            <v>PT. PINUS MERAH ABADI - SERANG TIMUR GT</v>
          </cell>
        </row>
        <row r="172063">
          <cell r="M172063" t="str">
            <v>PT. PINUS MERAH ABADI - SERANG TIMUR GT</v>
          </cell>
        </row>
        <row r="172064">
          <cell r="M172064" t="str">
            <v>PT. PINUS MERAH ABADI - SERANG TIMUR GT</v>
          </cell>
        </row>
        <row r="172065">
          <cell r="M172065" t="str">
            <v>PT. PINUS MERAH ABADI - SERANG TIMUR GT</v>
          </cell>
        </row>
        <row r="172066">
          <cell r="M172066" t="str">
            <v>PT. PINUS MERAH ABADI - SERANG TIMUR GT</v>
          </cell>
        </row>
        <row r="172067">
          <cell r="M172067" t="str">
            <v>PT. PINUS MERAH ABADI - SERANG TIMUR GT</v>
          </cell>
        </row>
        <row r="172068">
          <cell r="M172068" t="str">
            <v>PT. PINUS MERAH ABADI - SERANG TIMUR GT</v>
          </cell>
        </row>
        <row r="172069">
          <cell r="M172069" t="str">
            <v>PT. PINUS MERAH ABADI - SERANG TIMUR GT</v>
          </cell>
        </row>
        <row r="172070">
          <cell r="M172070" t="str">
            <v>PT. PINUS MERAH ABADI - SERANG TIMUR GT</v>
          </cell>
        </row>
        <row r="172071">
          <cell r="M172071" t="str">
            <v>PT. PINUS MERAH ABADI - SERANG TIMUR GT</v>
          </cell>
        </row>
        <row r="172072">
          <cell r="M172072" t="str">
            <v>PT. PINUS MERAH ABADI - SERANG TIMUR GT</v>
          </cell>
        </row>
        <row r="172073">
          <cell r="M172073" t="str">
            <v>PT. PINUS MERAH ABADI - SERANG TIMUR GT</v>
          </cell>
        </row>
        <row r="172074">
          <cell r="M172074" t="str">
            <v>PT. PINUS MERAH ABADI - SERANG TIMUR GT</v>
          </cell>
        </row>
        <row r="172075">
          <cell r="M172075" t="str">
            <v>PT. PINUS MERAH ABADI - SERANG TIMUR GT</v>
          </cell>
        </row>
        <row r="172076">
          <cell r="M172076" t="str">
            <v>PT. PINUS MERAH ABADI - SERANG TIMUR GT</v>
          </cell>
        </row>
        <row r="172077">
          <cell r="M172077" t="str">
            <v>PT. PINUS MERAH ABADI - SERANG TIMUR GT</v>
          </cell>
        </row>
        <row r="172078">
          <cell r="M172078" t="str">
            <v>PT. PINUS MERAH ABADI - SERANG TIMUR GT</v>
          </cell>
        </row>
        <row r="172079">
          <cell r="M172079" t="str">
            <v>PT. PINUS MERAH ABADI - SERANG TIMUR GT</v>
          </cell>
        </row>
        <row r="172080">
          <cell r="M172080" t="str">
            <v>PT. PINUS MERAH ABADI - SERANG TIMUR GT</v>
          </cell>
        </row>
        <row r="172081">
          <cell r="M172081" t="str">
            <v>PT. PINUS MERAH ABADI - SERANG TIMUR GT</v>
          </cell>
        </row>
        <row r="172082">
          <cell r="M172082" t="str">
            <v>PT. PINUS MERAH ABADI - SERANG TIMUR GT</v>
          </cell>
        </row>
        <row r="172083">
          <cell r="M172083" t="str">
            <v>PT. PINUS MERAH ABADI - SERANG TIMUR GT</v>
          </cell>
        </row>
        <row r="172084">
          <cell r="M172084" t="str">
            <v>PT. PINUS MERAH ABADI - SERANG TIMUR GT</v>
          </cell>
        </row>
        <row r="172085">
          <cell r="M172085" t="str">
            <v>PT. PINUS MERAH ABADI - SERANG TIMUR GT</v>
          </cell>
        </row>
        <row r="172086">
          <cell r="M172086" t="str">
            <v>PT. PINUS MERAH ABADI - SERANG TIMUR GT</v>
          </cell>
        </row>
        <row r="172087">
          <cell r="M172087" t="str">
            <v>PT. PINUS MERAH ABADI - SERANG TIMUR GT</v>
          </cell>
        </row>
        <row r="172088">
          <cell r="M172088" t="str">
            <v>PT. PINUS MERAH ABADI - SERANG TIMUR GT</v>
          </cell>
        </row>
        <row r="172089">
          <cell r="M172089" t="str">
            <v>PT. PINUS MERAH ABADI - SERANG TIMUR GT</v>
          </cell>
        </row>
        <row r="172090">
          <cell r="M172090" t="str">
            <v>PT. PINUS MERAH ABADI - SERANG TIMUR GT</v>
          </cell>
        </row>
        <row r="172091">
          <cell r="M172091" t="str">
            <v>PT. PINUS MERAH ABADI - SERANG TIMUR GT</v>
          </cell>
        </row>
        <row r="172092">
          <cell r="M172092" t="str">
            <v>PT. PINUS MERAH ABADI - SERANG TIMUR GT</v>
          </cell>
        </row>
        <row r="172093">
          <cell r="M172093" t="str">
            <v>PT. PINUS MERAH ABADI - SERANG TIMUR GT</v>
          </cell>
        </row>
        <row r="172094">
          <cell r="M172094" t="str">
            <v>PT. PINUS MERAH ABADI - SERANG TIMUR GT</v>
          </cell>
        </row>
        <row r="172095">
          <cell r="M172095" t="str">
            <v>PT. PINUS MERAH ABADI - SERANG TIMUR GT</v>
          </cell>
        </row>
        <row r="172096">
          <cell r="M172096" t="str">
            <v>PT. PINUS MERAH ABADI - SERANG TIMUR GT</v>
          </cell>
        </row>
        <row r="172097">
          <cell r="M172097" t="str">
            <v>PT. PINUS MERAH ABADI - SERANG TIMUR GT</v>
          </cell>
        </row>
        <row r="172098">
          <cell r="M172098" t="str">
            <v>PT. PINUS MERAH ABADI - SERANG TIMUR GT</v>
          </cell>
        </row>
        <row r="172099">
          <cell r="M172099" t="str">
            <v>PT. PINUS MERAH ABADI - SERANG TIMUR GT</v>
          </cell>
        </row>
        <row r="172100">
          <cell r="M172100" t="str">
            <v>PT. PINUS MERAH ABADI - SERANG TIMUR GT</v>
          </cell>
        </row>
        <row r="172101">
          <cell r="M172101" t="str">
            <v>PT. PINUS MERAH ABADI - SERANG TIMUR GT</v>
          </cell>
        </row>
        <row r="172102">
          <cell r="M172102" t="str">
            <v>PT. PINUS MERAH ABADI - SERANG TIMUR GT</v>
          </cell>
        </row>
        <row r="172103">
          <cell r="M172103" t="str">
            <v>PT. PINUS MERAH ABADI - SERANG TIMUR GT</v>
          </cell>
        </row>
        <row r="172104">
          <cell r="M172104" t="str">
            <v>PT. PINUS MERAH ABADI - SERANG TIMUR GT</v>
          </cell>
        </row>
        <row r="172105">
          <cell r="M172105" t="str">
            <v>PT. PINUS MERAH ABADI - SERANG TIMUR GT</v>
          </cell>
        </row>
        <row r="172106">
          <cell r="M172106" t="str">
            <v>PT. PINUS MERAH ABADI - SERANG TIMUR GT</v>
          </cell>
        </row>
        <row r="172107">
          <cell r="M172107" t="str">
            <v>PT. PINUS MERAH ABADI - SERANG TIMUR GT</v>
          </cell>
        </row>
        <row r="172108">
          <cell r="M172108" t="str">
            <v>PT. PINUS MERAH ABADI - SERANG TIMUR GT</v>
          </cell>
        </row>
        <row r="172109">
          <cell r="M172109" t="str">
            <v>PT. PINUS MERAH ABADI - SERANG TIMUR GT</v>
          </cell>
        </row>
        <row r="172110">
          <cell r="M172110" t="str">
            <v>PT. PINUS MERAH ABADI - SERANG TIMUR GT</v>
          </cell>
        </row>
        <row r="172111">
          <cell r="M172111" t="str">
            <v>PT. PINUS MERAH ABADI - SERANG TIMUR GT</v>
          </cell>
        </row>
        <row r="172112">
          <cell r="M172112" t="str">
            <v>PT. PINUS MERAH ABADI - SERANG TIMUR GT</v>
          </cell>
        </row>
        <row r="172113">
          <cell r="M172113" t="str">
            <v>PT. PINUS MERAH ABADI - SERANG TIMUR GT</v>
          </cell>
        </row>
        <row r="172114">
          <cell r="M172114" t="str">
            <v>PT. PINUS MERAH ABADI - SERANG TIMUR GT</v>
          </cell>
        </row>
        <row r="172115">
          <cell r="M172115" t="str">
            <v>PT. PINUS MERAH ABADI - SERANG TIMUR GT</v>
          </cell>
        </row>
        <row r="172116">
          <cell r="M172116" t="str">
            <v>PT. PINUS MERAH ABADI - SERANG TIMUR GT</v>
          </cell>
        </row>
        <row r="172117">
          <cell r="M172117" t="str">
            <v>PT. PINUS MERAH ABADI - SERANG TIMUR GT</v>
          </cell>
        </row>
        <row r="172118">
          <cell r="M172118" t="str">
            <v>PT. PINUS MERAH ABADI - SERANG TIMUR GT</v>
          </cell>
        </row>
        <row r="172119">
          <cell r="M172119" t="str">
            <v>PT. PINUS MERAH ABADI - SERANG TIMUR GT</v>
          </cell>
        </row>
        <row r="172120">
          <cell r="M172120" t="str">
            <v>PT. PINUS MERAH ABADI - SERANG TIMUR GT</v>
          </cell>
        </row>
        <row r="172121">
          <cell r="M172121" t="str">
            <v>PT. PINUS MERAH ABADI - SERANG TIMUR GT</v>
          </cell>
        </row>
        <row r="172122">
          <cell r="M172122" t="str">
            <v>PT. PINUS MERAH ABADI - SERANG TIMUR GT</v>
          </cell>
        </row>
        <row r="172123">
          <cell r="M172123" t="str">
            <v>PT. PINUS MERAH ABADI - SERANG TIMUR GT</v>
          </cell>
        </row>
        <row r="172124">
          <cell r="M172124" t="str">
            <v>PT. PINUS MERAH ABADI - SERANG TIMUR GT</v>
          </cell>
        </row>
        <row r="172125">
          <cell r="M172125" t="str">
            <v>PT. PINUS MERAH ABADI - SERANG TIMUR GT</v>
          </cell>
        </row>
        <row r="172126">
          <cell r="M172126" t="str">
            <v>PT. PINUS MERAH ABADI - SERANG TIMUR GT</v>
          </cell>
        </row>
        <row r="172127">
          <cell r="M172127" t="str">
            <v>PT. PINUS MERAH ABADI - SERANG TIMUR GT</v>
          </cell>
        </row>
        <row r="172128">
          <cell r="M172128" t="str">
            <v>PT. PINUS MERAH ABADI - SERANG TIMUR GT</v>
          </cell>
        </row>
        <row r="172129">
          <cell r="M172129" t="str">
            <v>PT. PINUS MERAH ABADI - SERANG TIMUR GT</v>
          </cell>
        </row>
        <row r="172130">
          <cell r="M172130" t="str">
            <v>PT. PINUS MERAH ABADI - SERANG TIMUR GT</v>
          </cell>
        </row>
        <row r="172131">
          <cell r="M172131" t="str">
            <v>PT. PINUS MERAH ABADI - SERANG TIMUR GT</v>
          </cell>
        </row>
        <row r="172132">
          <cell r="M172132" t="str">
            <v>PT. PINUS MERAH ABADI - SERANG TIMUR GT</v>
          </cell>
        </row>
        <row r="172133">
          <cell r="M172133" t="str">
            <v>PT. PINUS MERAH ABADI - SERANG TIMUR GT</v>
          </cell>
        </row>
        <row r="172134">
          <cell r="M172134" t="str">
            <v>PT. PINUS MERAH ABADI - SERANG TIMUR GT</v>
          </cell>
        </row>
        <row r="172135">
          <cell r="M172135" t="str">
            <v>PT. PINUS MERAH ABADI - SERANG TIMUR GT</v>
          </cell>
        </row>
        <row r="172136">
          <cell r="M172136" t="str">
            <v>PT. PINUS MERAH ABADI - SERANG TIMUR GT</v>
          </cell>
        </row>
        <row r="172137">
          <cell r="M172137" t="str">
            <v>PT. PINUS MERAH ABADI - SERANG TIMUR GT</v>
          </cell>
        </row>
        <row r="172138">
          <cell r="M172138" t="str">
            <v>PT. PINUS MERAH ABADI - SERANG TIMUR GT</v>
          </cell>
        </row>
        <row r="172139">
          <cell r="M172139" t="str">
            <v>PT. PINUS MERAH ABADI - SERANG TIMUR GT</v>
          </cell>
        </row>
        <row r="172140">
          <cell r="M172140" t="str">
            <v>PT. PINUS MERAH ABADI - SERANG TIMUR GT</v>
          </cell>
        </row>
        <row r="172141">
          <cell r="M172141" t="str">
            <v>PT. PINUS MERAH ABADI - SERANG TIMUR GT</v>
          </cell>
        </row>
        <row r="172142">
          <cell r="M172142" t="str">
            <v>PT. PINUS MERAH ABADI - SERANG TIMUR GT</v>
          </cell>
        </row>
        <row r="172143">
          <cell r="M172143" t="str">
            <v>PT. PINUS MERAH ABADI - SERANG TIMUR GT</v>
          </cell>
        </row>
        <row r="172144">
          <cell r="M172144" t="str">
            <v>PT. PINUS MERAH ABADI - SERANG TIMUR GT</v>
          </cell>
        </row>
        <row r="172145">
          <cell r="M172145" t="str">
            <v>PT. PINUS MERAH ABADI - SERANG TIMUR GT</v>
          </cell>
        </row>
        <row r="172146">
          <cell r="M172146" t="str">
            <v>PT. PINUS MERAH ABADI - SERANG TIMUR GT</v>
          </cell>
        </row>
        <row r="172147">
          <cell r="M172147" t="str">
            <v>PT. PINUS MERAH ABADI - SERANG TIMUR GT</v>
          </cell>
        </row>
        <row r="172148">
          <cell r="M172148" t="str">
            <v>PT. PINUS MERAH ABADI - SERANG TIMUR GT</v>
          </cell>
        </row>
        <row r="172149">
          <cell r="M172149" t="str">
            <v>PT. PINUS MERAH ABADI - SERANG TIMUR GT</v>
          </cell>
        </row>
        <row r="172150">
          <cell r="M172150" t="str">
            <v>PT. PINUS MERAH ABADI - SERANG TIMUR GT</v>
          </cell>
        </row>
        <row r="172151">
          <cell r="M172151" t="str">
            <v>PT. PINUS MERAH ABADI - SERANG TIMUR GT</v>
          </cell>
        </row>
        <row r="172152">
          <cell r="M172152" t="str">
            <v>PT. PINUS MERAH ABADI - SERANG TIMUR GT</v>
          </cell>
        </row>
        <row r="172153">
          <cell r="M172153" t="str">
            <v>PT. PINUS MERAH ABADI - SERANG TIMUR GT</v>
          </cell>
        </row>
        <row r="172154">
          <cell r="M172154" t="str">
            <v>PT. PINUS MERAH ABADI - SERANG TIMUR GT</v>
          </cell>
        </row>
        <row r="172155">
          <cell r="M172155" t="str">
            <v>PT. PINUS MERAH ABADI - SERANG TIMUR GT</v>
          </cell>
        </row>
        <row r="172156">
          <cell r="M172156" t="str">
            <v>PT. PINUS MERAH ABADI - SERANG TIMUR GT</v>
          </cell>
        </row>
        <row r="172157">
          <cell r="M172157" t="str">
            <v>PT. PINUS MERAH ABADI - SERANG TIMUR GT</v>
          </cell>
        </row>
        <row r="172158">
          <cell r="M172158" t="str">
            <v>PT. PINUS MERAH ABADI - SERANG TIMUR GT</v>
          </cell>
        </row>
        <row r="172159">
          <cell r="M172159" t="str">
            <v>PT. PINUS MERAH ABADI - SERANG TIMUR GT</v>
          </cell>
        </row>
        <row r="172160">
          <cell r="M172160" t="str">
            <v>PT. PINUS MERAH ABADI - SERANG TIMUR GT</v>
          </cell>
        </row>
        <row r="172161">
          <cell r="M172161" t="str">
            <v>PT. PINUS MERAH ABADI - SERANG TIMUR GT</v>
          </cell>
        </row>
        <row r="172162">
          <cell r="M172162" t="str">
            <v>PT. PINUS MERAH ABADI - SERANG TIMUR GT</v>
          </cell>
        </row>
        <row r="172163">
          <cell r="M172163" t="str">
            <v>PT. PINUS MERAH ABADI - SERANG TIMUR GT</v>
          </cell>
        </row>
        <row r="172164">
          <cell r="M172164" t="str">
            <v>PT. PINUS MERAH ABADI - SERANG TIMUR GT</v>
          </cell>
        </row>
        <row r="172165">
          <cell r="M172165" t="str">
            <v>PT. PINUS MERAH ABADI - SERANG TIMUR GT</v>
          </cell>
        </row>
        <row r="172166">
          <cell r="M172166" t="str">
            <v>PT. PINUS MERAH ABADI - SERANG TIMUR GT</v>
          </cell>
        </row>
        <row r="172167">
          <cell r="M172167" t="str">
            <v>PT. PINUS MERAH ABADI - SERANG TIMUR GT</v>
          </cell>
        </row>
        <row r="172168">
          <cell r="M172168" t="str">
            <v>PT. PINUS MERAH ABADI - SERANG TIMUR GT</v>
          </cell>
        </row>
        <row r="172169">
          <cell r="M172169" t="str">
            <v>PT. PINUS MERAH ABADI - SERANG TIMUR GT</v>
          </cell>
        </row>
        <row r="172170">
          <cell r="M172170" t="str">
            <v>PT. PINUS MERAH ABADI - SERANG TIMUR GT</v>
          </cell>
        </row>
        <row r="172171">
          <cell r="M172171" t="str">
            <v>PT. PINUS MERAH ABADI - SERANG TIMUR GT</v>
          </cell>
        </row>
        <row r="172172">
          <cell r="M172172" t="str">
            <v>PT. PINUS MERAH ABADI - SERANG TIMUR GT</v>
          </cell>
        </row>
        <row r="172173">
          <cell r="M172173" t="str">
            <v>PT. PINUS MERAH ABADI - SERANG TIMUR GT</v>
          </cell>
        </row>
        <row r="172174">
          <cell r="M172174" t="str">
            <v>PT. PINUS MERAH ABADI - SERANG TIMUR GT</v>
          </cell>
        </row>
        <row r="172175">
          <cell r="M172175" t="str">
            <v>PT. PINUS MERAH ABADI - SERANG TIMUR GT</v>
          </cell>
        </row>
        <row r="172176">
          <cell r="M172176" t="str">
            <v>PT. PINUS MERAH ABADI - SERANG TIMUR GT</v>
          </cell>
        </row>
        <row r="172177">
          <cell r="M172177" t="str">
            <v>PT. PINUS MERAH ABADI - SERANG TIMUR GT</v>
          </cell>
        </row>
        <row r="172178">
          <cell r="M172178" t="str">
            <v>PT. PINUS MERAH ABADI - SERANG TIMUR GT</v>
          </cell>
        </row>
        <row r="172179">
          <cell r="M172179" t="str">
            <v>PT. PINUS MERAH ABADI - SERANG TIMUR GT</v>
          </cell>
        </row>
        <row r="172180">
          <cell r="M172180" t="str">
            <v>PT. PINUS MERAH ABADI - SERANG TIMUR GT</v>
          </cell>
        </row>
        <row r="172181">
          <cell r="M172181" t="str">
            <v>PT. PINUS MERAH ABADI - SERANG TIMUR GT</v>
          </cell>
        </row>
        <row r="172182">
          <cell r="M172182" t="str">
            <v>PT. PINUS MERAH ABADI - SERANG TIMUR GT</v>
          </cell>
        </row>
        <row r="172183">
          <cell r="M172183" t="str">
            <v>PT. PINUS MERAH ABADI - SERANG TIMUR GT</v>
          </cell>
        </row>
        <row r="172184">
          <cell r="M172184" t="str">
            <v>PT. PINUS MERAH ABADI - SERANG TIMUR GT</v>
          </cell>
        </row>
        <row r="172185">
          <cell r="M172185" t="str">
            <v>PT. PINUS MERAH ABADI - SERANG TIMUR GT</v>
          </cell>
        </row>
        <row r="172186">
          <cell r="M172186" t="str">
            <v>PT. PINUS MERAH ABADI - SERANG TIMUR GT</v>
          </cell>
        </row>
        <row r="172187">
          <cell r="M172187" t="str">
            <v>PT. PINUS MERAH ABADI - SERANG TIMUR GT</v>
          </cell>
        </row>
        <row r="172188">
          <cell r="M172188" t="str">
            <v>PT. PINUS MERAH ABADI - SERANG TIMUR GT</v>
          </cell>
        </row>
        <row r="172189">
          <cell r="M172189" t="str">
            <v>PT. PINUS MERAH ABADI - SERANG TIMUR GT</v>
          </cell>
        </row>
        <row r="172190">
          <cell r="M172190" t="str">
            <v>PT. PINUS MERAH ABADI - SERANG TIMUR GT</v>
          </cell>
        </row>
        <row r="172191">
          <cell r="M172191" t="str">
            <v>PT. PINUS MERAH ABADI - SERANG TIMUR GT</v>
          </cell>
        </row>
        <row r="172192">
          <cell r="M172192" t="str">
            <v>PT. PINUS MERAH ABADI - SERANG TIMUR GT</v>
          </cell>
        </row>
        <row r="172193">
          <cell r="M172193" t="str">
            <v>PT. PINUS MERAH ABADI - SERANG TIMUR GT</v>
          </cell>
        </row>
        <row r="172194">
          <cell r="M172194" t="str">
            <v>PT. PINUS MERAH ABADI - SERANG TIMUR GT</v>
          </cell>
        </row>
        <row r="172195">
          <cell r="M172195" t="str">
            <v>PT. PINUS MERAH ABADI - SERANG TIMUR GT</v>
          </cell>
        </row>
        <row r="172196">
          <cell r="M172196" t="str">
            <v>PT. PINUS MERAH ABADI - SERANG TIMUR GT</v>
          </cell>
        </row>
        <row r="172197">
          <cell r="M172197" t="str">
            <v>PT. PINUS MERAH ABADI - SERANG TIMUR GT</v>
          </cell>
        </row>
        <row r="172198">
          <cell r="M172198" t="str">
            <v>PT. PINUS MERAH ABADI - SERANG TIMUR GT</v>
          </cell>
        </row>
        <row r="172199">
          <cell r="M172199" t="str">
            <v>PT. PINUS MERAH ABADI - SERANG TIMUR GT</v>
          </cell>
        </row>
        <row r="172200">
          <cell r="M172200" t="str">
            <v>PT. PINUS MERAH ABADI - SERANG TIMUR GT</v>
          </cell>
        </row>
        <row r="172201">
          <cell r="M172201" t="str">
            <v>PT. PINUS MERAH ABADI - SERANG TIMUR GT</v>
          </cell>
        </row>
        <row r="172202">
          <cell r="M172202" t="str">
            <v>PT. PINUS MERAH ABADI - SERANG TIMUR GT</v>
          </cell>
        </row>
        <row r="172203">
          <cell r="M172203" t="str">
            <v>PT. PINUS MERAH ABADI - SERANG TIMUR GT</v>
          </cell>
        </row>
        <row r="172204">
          <cell r="M172204" t="str">
            <v>PT. PINUS MERAH ABADI - SERANG TIMUR GT</v>
          </cell>
        </row>
        <row r="172205">
          <cell r="M172205" t="str">
            <v>PT. PINUS MERAH ABADI - SERANG TIMUR GT</v>
          </cell>
        </row>
        <row r="172206">
          <cell r="M172206" t="str">
            <v>PT. PINUS MERAH ABADI - SERANG TIMUR GT</v>
          </cell>
        </row>
        <row r="172207">
          <cell r="M172207" t="str">
            <v>PT. PINUS MERAH ABADI - SERANG TIMUR GT</v>
          </cell>
        </row>
        <row r="172208">
          <cell r="M172208" t="str">
            <v>PT. PINUS MERAH ABADI - SERANG TIMUR GT</v>
          </cell>
        </row>
        <row r="172209">
          <cell r="M172209" t="str">
            <v>PT. PINUS MERAH ABADI - SERANG TIMUR GT</v>
          </cell>
        </row>
        <row r="172210">
          <cell r="M172210" t="str">
            <v>PT. PINUS MERAH ABADI - SERANG TIMUR GT</v>
          </cell>
        </row>
        <row r="172211">
          <cell r="M172211" t="str">
            <v>PT. PINUS MERAH ABADI - SERANG TIMUR GT</v>
          </cell>
        </row>
        <row r="172212">
          <cell r="M172212" t="str">
            <v>PT. PINUS MERAH ABADI - SERANG TIMUR GT</v>
          </cell>
        </row>
        <row r="172213">
          <cell r="M172213" t="str">
            <v>PT. PINUS MERAH ABADI - SERANG TIMUR GT</v>
          </cell>
        </row>
        <row r="172214">
          <cell r="M172214" t="str">
            <v>PT. PINUS MERAH ABADI - SERANG TIMUR GT</v>
          </cell>
        </row>
        <row r="172215">
          <cell r="M172215" t="str">
            <v>PT. PINUS MERAH ABADI - SERANG TIMUR GT</v>
          </cell>
        </row>
        <row r="172216">
          <cell r="M172216" t="str">
            <v>PT. PINUS MERAH ABADI - SERANG TIMUR GT</v>
          </cell>
        </row>
        <row r="172217">
          <cell r="M172217" t="str">
            <v>PT. PINUS MERAH ABADI - SERANG TIMUR GT</v>
          </cell>
        </row>
        <row r="172218">
          <cell r="M172218" t="str">
            <v>PT. PINUS MERAH ABADI - SERANG TIMUR GT</v>
          </cell>
        </row>
        <row r="172219">
          <cell r="M172219" t="str">
            <v>PT. PINUS MERAH ABADI - SERANG TIMUR GT</v>
          </cell>
        </row>
        <row r="172220">
          <cell r="M172220" t="str">
            <v>PT. PINUS MERAH ABADI - SERANG TIMUR GT</v>
          </cell>
        </row>
        <row r="172221">
          <cell r="M172221" t="str">
            <v>PT. PINUS MERAH ABADI - SERANG TIMUR GT</v>
          </cell>
        </row>
        <row r="172222">
          <cell r="M172222" t="str">
            <v>PT. PINUS MERAH ABADI - SERANG TIMUR GT</v>
          </cell>
        </row>
        <row r="172223">
          <cell r="M172223" t="str">
            <v>PT. PINUS MERAH ABADI - SERANG TIMUR GT</v>
          </cell>
        </row>
        <row r="172224">
          <cell r="M172224" t="str">
            <v>PT. PINUS MERAH ABADI - SERANG TIMUR GT</v>
          </cell>
        </row>
        <row r="172225">
          <cell r="M172225" t="str">
            <v>PT. PINUS MERAH ABADI - SERANG TIMUR GT</v>
          </cell>
        </row>
        <row r="172226">
          <cell r="M172226" t="str">
            <v>PT. PINUS MERAH ABADI - SERANG TIMUR GT</v>
          </cell>
        </row>
        <row r="172227">
          <cell r="M172227" t="str">
            <v>PT. PINUS MERAH ABADI - SERANG TIMUR GT</v>
          </cell>
        </row>
        <row r="172228">
          <cell r="M172228" t="str">
            <v>PT. PINUS MERAH ABADI - SERANG TIMUR GT</v>
          </cell>
        </row>
        <row r="172229">
          <cell r="M172229" t="str">
            <v>PT. PINUS MERAH ABADI - SERANG TIMUR GT</v>
          </cell>
        </row>
        <row r="172230">
          <cell r="M172230" t="str">
            <v>PT. PINUS MERAH ABADI - SERANG TIMUR GT</v>
          </cell>
        </row>
        <row r="172231">
          <cell r="M172231" t="str">
            <v>PT. PINUS MERAH ABADI - SERANG TIMUR GT</v>
          </cell>
        </row>
        <row r="172232">
          <cell r="M172232" t="str">
            <v>PT. PINUS MERAH ABADI - SERANG TIMUR GT</v>
          </cell>
        </row>
        <row r="172233">
          <cell r="M172233" t="str">
            <v>PT. PINUS MERAH ABADI - SERANG TIMUR GT</v>
          </cell>
        </row>
        <row r="172234">
          <cell r="M172234" t="str">
            <v>PT. PINUS MERAH ABADI - SERANG TIMUR GT</v>
          </cell>
        </row>
        <row r="172235">
          <cell r="M172235" t="str">
            <v>PT. PINUS MERAH ABADI - SERANG TIMUR GT</v>
          </cell>
        </row>
        <row r="172236">
          <cell r="M172236" t="str">
            <v>PT. PINUS MERAH ABADI - SERANG TIMUR GT</v>
          </cell>
        </row>
        <row r="172237">
          <cell r="M172237" t="str">
            <v>PT. PINUS MERAH ABADI - SERANG TIMUR GT</v>
          </cell>
        </row>
        <row r="172238">
          <cell r="M172238" t="str">
            <v>PT. PINUS MERAH ABADI - SERANG TIMUR GT</v>
          </cell>
        </row>
        <row r="172239">
          <cell r="M172239" t="str">
            <v>PT. PINUS MERAH ABADI - SERANG TIMUR GT</v>
          </cell>
        </row>
        <row r="172240">
          <cell r="M172240" t="str">
            <v>PT. PINUS MERAH ABADI - SERANG TIMUR GT</v>
          </cell>
        </row>
        <row r="172241">
          <cell r="M172241" t="str">
            <v>PT. PINUS MERAH ABADI - SERANG TIMUR GT</v>
          </cell>
        </row>
        <row r="172242">
          <cell r="M172242" t="str">
            <v>PT. PINUS MERAH ABADI - SERANG TIMUR GT</v>
          </cell>
        </row>
        <row r="172243">
          <cell r="M172243" t="str">
            <v>PT. PINUS MERAH ABADI - SERANG TIMUR GT</v>
          </cell>
        </row>
        <row r="172244">
          <cell r="M172244" t="str">
            <v>PT. PINUS MERAH ABADI - SERANG TIMUR GT</v>
          </cell>
        </row>
        <row r="172245">
          <cell r="M172245" t="str">
            <v>PT. PINUS MERAH ABADI - SERANG TIMUR GT</v>
          </cell>
        </row>
        <row r="172246">
          <cell r="M172246" t="str">
            <v>PT. PINUS MERAH ABADI - SERANG TIMUR GT</v>
          </cell>
        </row>
        <row r="172247">
          <cell r="M172247" t="str">
            <v>PT. PINUS MERAH ABADI - SERANG TIMUR GT</v>
          </cell>
        </row>
        <row r="172248">
          <cell r="M172248" t="str">
            <v>PT. PINUS MERAH ABADI - SERANG TIMUR GT</v>
          </cell>
        </row>
        <row r="172249">
          <cell r="M172249" t="str">
            <v>PT. PINUS MERAH ABADI - SERANG TIMUR GT</v>
          </cell>
        </row>
        <row r="172250">
          <cell r="M172250" t="str">
            <v>PT. PINUS MERAH ABADI - SERANG TIMUR GT</v>
          </cell>
        </row>
        <row r="172251">
          <cell r="M172251" t="str">
            <v>PT. PINUS MERAH ABADI - SERANG TIMUR GT</v>
          </cell>
        </row>
        <row r="172252">
          <cell r="M172252" t="str">
            <v>PT. PINUS MERAH ABADI - SERANG TIMUR GT</v>
          </cell>
        </row>
        <row r="172253">
          <cell r="M172253" t="str">
            <v>PT. PINUS MERAH ABADI - SERANG TIMUR GT</v>
          </cell>
        </row>
        <row r="172254">
          <cell r="M172254" t="str">
            <v>PT. PINUS MERAH ABADI - SERANG TIMUR GT</v>
          </cell>
        </row>
        <row r="172255">
          <cell r="M172255" t="str">
            <v>PT. PINUS MERAH ABADI - SERANG TIMUR GT</v>
          </cell>
        </row>
        <row r="172256">
          <cell r="M172256" t="str">
            <v>PT. PINUS MERAH ABADI - SERANG TIMUR GT</v>
          </cell>
        </row>
        <row r="172257">
          <cell r="M172257" t="str">
            <v>PT. PINUS MERAH ABADI - SERANG TIMUR GT</v>
          </cell>
        </row>
        <row r="172258">
          <cell r="M172258" t="str">
            <v>PT. PINUS MERAH ABADI - SERANG TIMUR GT</v>
          </cell>
        </row>
        <row r="172259">
          <cell r="M172259" t="str">
            <v>PT. PINUS MERAH ABADI - SERANG TIMUR GT</v>
          </cell>
        </row>
        <row r="172260">
          <cell r="M172260" t="str">
            <v>PT. PINUS MERAH ABADI - SERANG TIMUR GT</v>
          </cell>
        </row>
        <row r="172261">
          <cell r="M172261" t="str">
            <v>PT. PINUS MERAH ABADI - SERANG TIMUR GT</v>
          </cell>
        </row>
        <row r="172262">
          <cell r="M172262" t="str">
            <v>PT. PINUS MERAH ABADI - SERANG TIMUR GT</v>
          </cell>
        </row>
        <row r="172263">
          <cell r="M172263" t="str">
            <v>PT. PINUS MERAH ABADI - SERANG TIMUR GT</v>
          </cell>
        </row>
        <row r="172264">
          <cell r="M172264" t="str">
            <v>PT. PINUS MERAH ABADI - SERANG TIMUR GT</v>
          </cell>
        </row>
        <row r="172265">
          <cell r="M172265" t="str">
            <v>PT. PINUS MERAH ABADI - SERANG TIMUR GT</v>
          </cell>
        </row>
        <row r="172266">
          <cell r="M172266" t="str">
            <v>PT. PINUS MERAH ABADI - SERANG TIMUR GT</v>
          </cell>
        </row>
        <row r="172267">
          <cell r="M172267" t="str">
            <v>PT. PINUS MERAH ABADI - SERANG TIMUR GT</v>
          </cell>
        </row>
        <row r="172268">
          <cell r="M172268" t="str">
            <v>PT. PINUS MERAH ABADI - SERANG TIMUR GT</v>
          </cell>
        </row>
        <row r="172269">
          <cell r="M172269" t="str">
            <v>PT. PINUS MERAH ABADI - SERANG TIMUR GT</v>
          </cell>
        </row>
        <row r="172270">
          <cell r="M172270" t="str">
            <v>PT. PINUS MERAH ABADI - SERANG TIMUR GT</v>
          </cell>
        </row>
        <row r="172271">
          <cell r="M172271" t="str">
            <v>PT. PINUS MERAH ABADI - SERANG TIMUR GT</v>
          </cell>
        </row>
        <row r="172272">
          <cell r="M172272" t="str">
            <v>PT. PINUS MERAH ABADI - SERANG TIMUR GT</v>
          </cell>
        </row>
        <row r="172273">
          <cell r="M172273" t="str">
            <v>PT. PINUS MERAH ABADI - SERANG TIMUR GT</v>
          </cell>
        </row>
        <row r="172274">
          <cell r="M172274" t="str">
            <v>PT. PINUS MERAH ABADI - SERANG TIMUR GT</v>
          </cell>
        </row>
        <row r="172275">
          <cell r="M172275" t="str">
            <v>PT. PINUS MERAH ABADI - SERANG TIMUR GT</v>
          </cell>
        </row>
        <row r="172276">
          <cell r="M172276" t="str">
            <v>PT. PINUS MERAH ABADI - SERANG TIMUR GT</v>
          </cell>
        </row>
        <row r="172277">
          <cell r="M172277" t="str">
            <v>PT. PINUS MERAH ABADI - SERANG TIMUR GT</v>
          </cell>
        </row>
        <row r="172278">
          <cell r="M172278" t="str">
            <v>PT. PINUS MERAH ABADI - SERANG TIMUR GT</v>
          </cell>
        </row>
        <row r="172279">
          <cell r="M172279" t="str">
            <v>PT. PINUS MERAH ABADI - SERANG TIMUR GT</v>
          </cell>
        </row>
        <row r="172280">
          <cell r="M172280" t="str">
            <v>PT. PINUS MERAH ABADI - SERANG TIMUR GT</v>
          </cell>
        </row>
        <row r="172281">
          <cell r="M172281" t="str">
            <v>PT. PINUS MERAH ABADI - SERANG TIMUR GT</v>
          </cell>
        </row>
        <row r="172282">
          <cell r="M172282" t="str">
            <v>PT. PINUS MERAH ABADI - SERANG TIMUR GT</v>
          </cell>
        </row>
        <row r="172283">
          <cell r="M172283" t="str">
            <v>PT. PINUS MERAH ABADI - SERANG TIMUR GT</v>
          </cell>
        </row>
        <row r="172284">
          <cell r="M172284" t="str">
            <v>PT. PINUS MERAH ABADI - SERANG TIMUR GT</v>
          </cell>
        </row>
        <row r="172285">
          <cell r="M172285" t="str">
            <v>PT. PINUS MERAH ABADI - SERANG TIMUR GT</v>
          </cell>
        </row>
        <row r="172286">
          <cell r="M172286" t="str">
            <v>PT. PINUS MERAH ABADI - SERANG TIMUR GT</v>
          </cell>
        </row>
        <row r="172287">
          <cell r="M172287" t="str">
            <v>PT. PINUS MERAH ABADI - SERANG TIMUR GT</v>
          </cell>
        </row>
        <row r="172288">
          <cell r="M172288" t="str">
            <v>PT. PINUS MERAH ABADI - SERANG TIMUR GT</v>
          </cell>
        </row>
        <row r="172289">
          <cell r="M172289" t="str">
            <v>PT. PINUS MERAH ABADI - SERANG TIMUR GT</v>
          </cell>
        </row>
        <row r="172290">
          <cell r="M172290" t="str">
            <v>PT. PINUS MERAH ABADI - SERANG TIMUR GT</v>
          </cell>
        </row>
        <row r="172291">
          <cell r="M172291" t="str">
            <v>PT. PINUS MERAH ABADI - SERANG TIMUR GT</v>
          </cell>
        </row>
        <row r="172292">
          <cell r="M172292" t="str">
            <v>PT. PINUS MERAH ABADI - SERANG TIMUR GT</v>
          </cell>
        </row>
        <row r="172293">
          <cell r="M172293" t="str">
            <v>PT. PINUS MERAH ABADI - SERANG TIMUR GT</v>
          </cell>
        </row>
        <row r="172294">
          <cell r="M172294" t="str">
            <v>PT. PINUS MERAH ABADI - SERANG TIMUR GT</v>
          </cell>
        </row>
        <row r="172295">
          <cell r="M172295" t="str">
            <v>PT. PINUS MERAH ABADI - SERANG TIMUR GT</v>
          </cell>
        </row>
        <row r="172296">
          <cell r="M172296" t="str">
            <v>PT. PINUS MERAH ABADI - SERANG TIMUR GT</v>
          </cell>
        </row>
        <row r="172297">
          <cell r="M172297" t="str">
            <v>PT. PINUS MERAH ABADI - SERANG TIMUR GT</v>
          </cell>
        </row>
        <row r="172298">
          <cell r="M172298" t="str">
            <v>PT. PINUS MERAH ABADI - SERANG TIMUR GT</v>
          </cell>
        </row>
        <row r="172299">
          <cell r="M172299" t="str">
            <v>PT. PINUS MERAH ABADI - SERANG TIMUR GT</v>
          </cell>
        </row>
        <row r="172300">
          <cell r="M172300" t="str">
            <v>PT. PINUS MERAH ABADI - SERANG TIMUR GT</v>
          </cell>
        </row>
        <row r="172301">
          <cell r="M172301" t="str">
            <v>PT. PINUS MERAH ABADI - SERANG TIMUR GT</v>
          </cell>
        </row>
        <row r="172302">
          <cell r="M172302" t="str">
            <v>PT. PINUS MERAH ABADI - SERANG TIMUR GT</v>
          </cell>
        </row>
        <row r="172303">
          <cell r="M172303" t="str">
            <v>PT. PINUS MERAH ABADI - SERANG TIMUR GT</v>
          </cell>
        </row>
        <row r="172304">
          <cell r="M172304" t="str">
            <v>PT. PINUS MERAH ABADI - SERANG TIMUR GT</v>
          </cell>
        </row>
        <row r="172305">
          <cell r="M172305" t="str">
            <v>PT. PINUS MERAH ABADI - SERANG TIMUR GT</v>
          </cell>
        </row>
        <row r="172306">
          <cell r="M172306" t="str">
            <v>PT. PINUS MERAH ABADI - SERANG TIMUR GT</v>
          </cell>
        </row>
        <row r="172307">
          <cell r="M172307" t="str">
            <v>PT. PINUS MERAH ABADI - SERANG TIMUR GT</v>
          </cell>
        </row>
        <row r="172308">
          <cell r="M172308" t="str">
            <v>PT. PINUS MERAH ABADI - SERANG TIMUR GT</v>
          </cell>
        </row>
        <row r="172309">
          <cell r="M172309" t="str">
            <v>PT. PINUS MERAH ABADI - SERANG TIMUR GT</v>
          </cell>
        </row>
        <row r="172310">
          <cell r="M172310" t="str">
            <v>PT. PINUS MERAH ABADI - SERANG TIMUR GT</v>
          </cell>
        </row>
        <row r="172311">
          <cell r="M172311" t="str">
            <v>PT. PINUS MERAH ABADI - SERANG TIMUR GT</v>
          </cell>
        </row>
        <row r="172312">
          <cell r="M172312" t="str">
            <v>PT. PINUS MERAH ABADI - SERANG TIMUR GT</v>
          </cell>
        </row>
        <row r="172313">
          <cell r="M172313" t="str">
            <v>PT. PINUS MERAH ABADI - SERANG TIMUR GT</v>
          </cell>
        </row>
        <row r="172314">
          <cell r="M172314" t="str">
            <v>PT. PINUS MERAH ABADI - SERANG TIMUR GT</v>
          </cell>
        </row>
        <row r="172315">
          <cell r="M172315" t="str">
            <v>PT. PINUS MERAH ABADI - SERANG TIMUR GT</v>
          </cell>
        </row>
        <row r="172316">
          <cell r="M172316" t="str">
            <v>PT. PINUS MERAH ABADI - SERANG TIMUR GT</v>
          </cell>
        </row>
        <row r="172317">
          <cell r="M172317" t="str">
            <v>PT. PINUS MERAH ABADI - SERANG TIMUR GT</v>
          </cell>
        </row>
        <row r="172318">
          <cell r="M172318" t="str">
            <v>PT. PINUS MERAH ABADI - SERANG TIMUR GT</v>
          </cell>
        </row>
        <row r="172319">
          <cell r="M172319" t="str">
            <v>PT. PINUS MERAH ABADI - SERANG TIMUR GT</v>
          </cell>
        </row>
        <row r="172320">
          <cell r="M172320" t="str">
            <v>PT. PINUS MERAH ABADI - SERANG TIMUR GT</v>
          </cell>
        </row>
        <row r="172321">
          <cell r="M172321" t="str">
            <v>PT. PINUS MERAH ABADI - SERANG TIMUR GT</v>
          </cell>
        </row>
        <row r="172322">
          <cell r="M172322" t="str">
            <v>PT. PINUS MERAH ABADI - SERANG TIMUR GT</v>
          </cell>
        </row>
        <row r="172323">
          <cell r="M172323" t="str">
            <v>PT. PINUS MERAH ABADI - SERANG TIMUR GT</v>
          </cell>
        </row>
        <row r="172324">
          <cell r="M172324" t="str">
            <v>PT. PINUS MERAH ABADI - SERANG TIMUR GT</v>
          </cell>
        </row>
        <row r="172325">
          <cell r="M172325" t="str">
            <v>PT. PINUS MERAH ABADI - SERANG TIMUR GT</v>
          </cell>
        </row>
        <row r="172326">
          <cell r="M172326" t="str">
            <v>PT. PINUS MERAH ABADI - SERANG TIMUR GT</v>
          </cell>
        </row>
        <row r="172327">
          <cell r="M172327" t="str">
            <v>PT. PINUS MERAH ABADI - SERANG TIMUR GT</v>
          </cell>
        </row>
        <row r="172328">
          <cell r="M172328" t="str">
            <v>PT. PINUS MERAH ABADI - SERANG TIMUR GT</v>
          </cell>
        </row>
        <row r="172329">
          <cell r="M172329" t="str">
            <v>PT. PINUS MERAH ABADI - SERANG TIMUR GT</v>
          </cell>
        </row>
        <row r="172330">
          <cell r="M172330" t="str">
            <v>PT. PINUS MERAH ABADI - SERANG TIMUR GT</v>
          </cell>
        </row>
        <row r="172331">
          <cell r="M172331" t="str">
            <v>PT. PINUS MERAH ABADI - SERANG TIMUR GT</v>
          </cell>
        </row>
        <row r="172332">
          <cell r="M172332" t="str">
            <v>PT. PINUS MERAH ABADI - SERANG TIMUR GT</v>
          </cell>
        </row>
        <row r="172333">
          <cell r="M172333" t="str">
            <v>PT. PINUS MERAH ABADI - SERANG TIMUR GT</v>
          </cell>
        </row>
        <row r="172334">
          <cell r="M172334" t="str">
            <v>PT. PINUS MERAH ABADI - SERANG TIMUR GT</v>
          </cell>
        </row>
        <row r="172335">
          <cell r="M172335" t="str">
            <v>PT. PINUS MERAH ABADI - SERANG TIMUR GT</v>
          </cell>
        </row>
        <row r="172336">
          <cell r="M172336" t="str">
            <v>PT. PINUS MERAH ABADI - SERANG TIMUR GT</v>
          </cell>
        </row>
        <row r="172337">
          <cell r="M172337" t="str">
            <v>PT. PINUS MERAH ABADI - SERANG TIMUR GT</v>
          </cell>
        </row>
        <row r="172338">
          <cell r="M172338" t="str">
            <v>PT. PINUS MERAH ABADI - SERANG TIMUR GT</v>
          </cell>
        </row>
        <row r="172339">
          <cell r="M172339" t="str">
            <v>PT. PINUS MERAH ABADI - SERANG TIMUR GT</v>
          </cell>
        </row>
        <row r="172340">
          <cell r="M172340" t="str">
            <v>PT. PINUS MERAH ABADI - SERANG TIMUR GT</v>
          </cell>
        </row>
        <row r="172341">
          <cell r="M172341" t="str">
            <v>PT. PINUS MERAH ABADI - SERANG TIMUR GT</v>
          </cell>
        </row>
        <row r="172342">
          <cell r="M172342" t="str">
            <v>PT. PINUS MERAH ABADI - SERANG TIMUR GT</v>
          </cell>
        </row>
        <row r="172343">
          <cell r="M172343" t="str">
            <v>PT. PINUS MERAH ABADI - SERANG TIMUR GT</v>
          </cell>
        </row>
        <row r="172344">
          <cell r="M172344" t="str">
            <v>PT. PINUS MERAH ABADI - SERANG TIMUR GT</v>
          </cell>
        </row>
        <row r="172345">
          <cell r="M172345" t="str">
            <v>PT. PINUS MERAH ABADI - SERANG TIMUR GT</v>
          </cell>
        </row>
        <row r="172346">
          <cell r="M172346" t="str">
            <v>PT. PINUS MERAH ABADI - SERANG TIMUR GT</v>
          </cell>
        </row>
        <row r="172347">
          <cell r="M172347" t="str">
            <v>PT. PINUS MERAH ABADI - SERANG TIMUR GT</v>
          </cell>
        </row>
        <row r="172348">
          <cell r="M172348" t="str">
            <v>PT. PINUS MERAH ABADI - SERANG TIMUR GT</v>
          </cell>
        </row>
        <row r="172349">
          <cell r="M172349" t="str">
            <v>PT. PINUS MERAH ABADI - SERANG TIMUR GT</v>
          </cell>
        </row>
        <row r="172350">
          <cell r="M172350" t="str">
            <v>PT. PINUS MERAH ABADI - SERANG TIMUR GT</v>
          </cell>
        </row>
        <row r="172351">
          <cell r="M172351" t="str">
            <v>PT. PINUS MERAH ABADI - SERANG TIMUR GT</v>
          </cell>
        </row>
        <row r="172352">
          <cell r="M172352" t="str">
            <v>PT. PINUS MERAH ABADI - SERANG TIMUR GT</v>
          </cell>
        </row>
        <row r="172353">
          <cell r="M172353" t="str">
            <v>PT. PINUS MERAH ABADI - SERANG TIMUR GT</v>
          </cell>
        </row>
        <row r="172354">
          <cell r="M172354" t="str">
            <v>PT. PINUS MERAH ABADI - SERANG TIMUR GT</v>
          </cell>
        </row>
        <row r="172355">
          <cell r="M172355" t="str">
            <v>PT. PINUS MERAH ABADI - SERANG TIMUR GT</v>
          </cell>
        </row>
        <row r="172356">
          <cell r="M172356" t="str">
            <v>PT. PINUS MERAH ABADI - SERANG TIMUR GT</v>
          </cell>
        </row>
        <row r="172357">
          <cell r="M172357" t="str">
            <v>PT. PINUS MERAH ABADI - SERANG TIMUR GT</v>
          </cell>
        </row>
        <row r="172358">
          <cell r="M172358" t="str">
            <v>PT. PINUS MERAH ABADI - SERANG TIMUR GT</v>
          </cell>
        </row>
        <row r="172359">
          <cell r="M172359" t="str">
            <v>PT. PINUS MERAH ABADI - SERANG TIMUR GT</v>
          </cell>
        </row>
        <row r="172360">
          <cell r="M172360" t="str">
            <v>PT. PINUS MERAH ABADI - SERANG TIMUR GT</v>
          </cell>
        </row>
        <row r="172361">
          <cell r="M172361" t="str">
            <v>PT. PINUS MERAH ABADI - SERANG TIMUR GT</v>
          </cell>
        </row>
        <row r="172362">
          <cell r="M172362" t="str">
            <v>PT. PINUS MERAH ABADI - SERANG TIMUR GT</v>
          </cell>
        </row>
        <row r="172363">
          <cell r="M172363" t="str">
            <v>PT. PINUS MERAH ABADI - SERANG TIMUR GT</v>
          </cell>
        </row>
        <row r="172364">
          <cell r="M172364" t="str">
            <v>PT. PINUS MERAH ABADI - SERANG TIMUR GT</v>
          </cell>
        </row>
        <row r="172365">
          <cell r="M172365" t="str">
            <v>PT. PINUS MERAH ABADI - SERANG TIMUR GT</v>
          </cell>
        </row>
        <row r="172366">
          <cell r="M172366" t="str">
            <v>PT. PINUS MERAH ABADI - SERANG TIMUR GT</v>
          </cell>
        </row>
        <row r="172367">
          <cell r="M172367" t="str">
            <v>PT. PINUS MERAH ABADI - SERANG TIMUR GT</v>
          </cell>
        </row>
        <row r="172368">
          <cell r="M172368" t="str">
            <v>PT. PINUS MERAH ABADI - SERANG TIMUR GT</v>
          </cell>
        </row>
        <row r="172369">
          <cell r="M172369" t="str">
            <v>PT. PINUS MERAH ABADI - SERANG TIMUR GT</v>
          </cell>
        </row>
        <row r="172370">
          <cell r="M172370" t="str">
            <v>PT. PINUS MERAH ABADI - SERANG TIMUR GT</v>
          </cell>
        </row>
        <row r="172371">
          <cell r="M172371" t="str">
            <v>PT. PINUS MERAH ABADI - SERANG TIMUR GT</v>
          </cell>
        </row>
        <row r="172372">
          <cell r="M172372" t="str">
            <v>PT. PINUS MERAH ABADI - SERANG TIMUR GT</v>
          </cell>
        </row>
        <row r="172373">
          <cell r="M172373" t="str">
            <v>PT. PINUS MERAH ABADI - SERANG TIMUR GT</v>
          </cell>
        </row>
        <row r="172374">
          <cell r="M172374" t="str">
            <v>PT. PINUS MERAH ABADI - SERANG TIMUR GT</v>
          </cell>
        </row>
        <row r="172375">
          <cell r="M172375" t="str">
            <v>PT. PINUS MERAH ABADI - SERANG TIMUR GT</v>
          </cell>
        </row>
        <row r="172376">
          <cell r="M172376" t="str">
            <v>PT. PINUS MERAH ABADI - SERANG TIMUR GT</v>
          </cell>
        </row>
        <row r="172377">
          <cell r="M172377" t="str">
            <v>PT. PINUS MERAH ABADI - SERANG TIMUR GT</v>
          </cell>
        </row>
        <row r="172378">
          <cell r="M172378" t="str">
            <v>PT. PINUS MERAH ABADI - SERANG TIMUR GT</v>
          </cell>
        </row>
        <row r="172379">
          <cell r="M172379" t="str">
            <v>PT. PINUS MERAH ABADI - SERANG TIMUR GT</v>
          </cell>
        </row>
        <row r="172380">
          <cell r="M172380" t="str">
            <v>PT. PINUS MERAH ABADI - SERANG TIMUR GT</v>
          </cell>
        </row>
        <row r="172381">
          <cell r="M172381" t="str">
            <v>PT. PINUS MERAH ABADI - SERANG TIMUR GT</v>
          </cell>
        </row>
        <row r="172382">
          <cell r="M172382" t="str">
            <v>PT. PINUS MERAH ABADI - SERANG TIMUR GT</v>
          </cell>
        </row>
        <row r="172383">
          <cell r="M172383" t="str">
            <v>PT. PINUS MERAH ABADI - SERANG TIMUR GT</v>
          </cell>
        </row>
        <row r="172384">
          <cell r="M172384" t="str">
            <v>PT. PINUS MERAH ABADI - SERANG TIMUR GT</v>
          </cell>
        </row>
        <row r="172385">
          <cell r="M172385" t="str">
            <v>PT. PINUS MERAH ABADI - SERANG TIMUR GT</v>
          </cell>
        </row>
        <row r="172386">
          <cell r="M172386" t="str">
            <v>PT. PINUS MERAH ABADI - SERANG TIMUR GT</v>
          </cell>
        </row>
        <row r="172387">
          <cell r="M172387" t="str">
            <v>PT. PINUS MERAH ABADI - SERANG TIMUR GT</v>
          </cell>
        </row>
        <row r="172388">
          <cell r="M172388" t="str">
            <v>PT. PINUS MERAH ABADI - SERANG TIMUR GT</v>
          </cell>
        </row>
        <row r="172389">
          <cell r="M172389" t="str">
            <v>PT. PINUS MERAH ABADI - SERANG TIMUR GT</v>
          </cell>
        </row>
        <row r="172390">
          <cell r="M172390" t="str">
            <v>PT. PINUS MERAH ABADI - SERANG TIMUR GT</v>
          </cell>
        </row>
        <row r="172391">
          <cell r="M172391" t="str">
            <v>PT. PINUS MERAH ABADI - SERANG TIMUR GT</v>
          </cell>
        </row>
        <row r="172392">
          <cell r="M172392" t="str">
            <v>PT. PINUS MERAH ABADI - SERANG TIMUR GT</v>
          </cell>
        </row>
        <row r="172393">
          <cell r="M172393" t="str">
            <v>PT. PINUS MERAH ABADI - SERANG TIMUR GT</v>
          </cell>
        </row>
        <row r="172394">
          <cell r="M172394" t="str">
            <v>PT. PINUS MERAH ABADI - SERANG TIMUR GT</v>
          </cell>
        </row>
        <row r="172395">
          <cell r="M172395" t="str">
            <v>PT. PINUS MERAH ABADI - SERANG TIMUR GT</v>
          </cell>
        </row>
        <row r="172396">
          <cell r="M172396" t="str">
            <v>PT. PINUS MERAH ABADI - SERANG TIMUR GT</v>
          </cell>
        </row>
        <row r="172397">
          <cell r="M172397" t="str">
            <v>PT. PINUS MERAH ABADI - SERANG TIMUR GT</v>
          </cell>
        </row>
        <row r="172398">
          <cell r="M172398" t="str">
            <v>PT. PINUS MERAH ABADI - SERANG TIMUR GT</v>
          </cell>
        </row>
        <row r="172399">
          <cell r="M172399" t="str">
            <v>PT. PINUS MERAH ABADI - SERANG TIMUR GT</v>
          </cell>
        </row>
        <row r="172400">
          <cell r="M172400" t="str">
            <v>PT. PINUS MERAH ABADI - SERANG TIMUR GT</v>
          </cell>
        </row>
        <row r="172401">
          <cell r="M172401" t="str">
            <v>PT. PINUS MERAH ABADI - SERANG TIMUR GT</v>
          </cell>
        </row>
        <row r="172402">
          <cell r="M172402" t="str">
            <v>PT. PINUS MERAH ABADI - SERANG TIMUR GT</v>
          </cell>
        </row>
        <row r="172403">
          <cell r="M172403" t="str">
            <v>PT. PINUS MERAH ABADI - SERANG TIMUR GT</v>
          </cell>
        </row>
        <row r="172404">
          <cell r="M172404" t="str">
            <v>PT. PINUS MERAH ABADI - SERANG TIMUR GT</v>
          </cell>
        </row>
        <row r="172405">
          <cell r="M172405" t="str">
            <v>PT. PINUS MERAH ABADI - SERANG TIMUR GT</v>
          </cell>
        </row>
        <row r="172406">
          <cell r="M172406" t="str">
            <v>PT. PINUS MERAH ABADI - SERANG TIMUR GT</v>
          </cell>
        </row>
        <row r="172407">
          <cell r="M172407" t="str">
            <v>PT. PINUS MERAH ABADI - SERANG TIMUR GT</v>
          </cell>
        </row>
        <row r="172408">
          <cell r="M172408" t="str">
            <v>PT. PINUS MERAH ABADI - SERANG TIMUR GT</v>
          </cell>
        </row>
        <row r="172409">
          <cell r="M172409" t="str">
            <v>PT. PINUS MERAH ABADI - SERANG TIMUR GT</v>
          </cell>
        </row>
        <row r="172410">
          <cell r="M172410" t="str">
            <v>PT. PINUS MERAH ABADI - SERANG TIMUR GT</v>
          </cell>
        </row>
        <row r="172411">
          <cell r="M172411" t="str">
            <v>PT. PINUS MERAH ABADI - SERANG TIMUR GT</v>
          </cell>
        </row>
        <row r="172412">
          <cell r="M172412" t="str">
            <v>PT. PINUS MERAH ABADI - SERANG TIMUR GT</v>
          </cell>
        </row>
        <row r="172413">
          <cell r="M172413" t="str">
            <v>PT. PINUS MERAH ABADI - SERANG TIMUR GT</v>
          </cell>
        </row>
        <row r="172414">
          <cell r="M172414" t="str">
            <v>PT. PINUS MERAH ABADI - SERANG TIMUR GT</v>
          </cell>
        </row>
        <row r="172415">
          <cell r="M172415" t="str">
            <v>PT. PINUS MERAH ABADI - SERANG TIMUR GT</v>
          </cell>
        </row>
        <row r="172416">
          <cell r="M172416" t="str">
            <v>PT. PINUS MERAH ABADI - SERANG TIMUR GT</v>
          </cell>
        </row>
        <row r="172417">
          <cell r="M172417" t="str">
            <v>PT. PINUS MERAH ABADI - SERANG TIMUR GT</v>
          </cell>
        </row>
        <row r="172418">
          <cell r="M172418" t="str">
            <v>PT. PINUS MERAH ABADI - SERANG TIMUR GT</v>
          </cell>
        </row>
        <row r="172419">
          <cell r="M172419" t="str">
            <v>PT. PINUS MERAH ABADI - SERANG TIMUR GT</v>
          </cell>
        </row>
        <row r="172420">
          <cell r="M172420" t="str">
            <v>PT. PINUS MERAH ABADI - SERANG TIMUR GT</v>
          </cell>
        </row>
        <row r="172421">
          <cell r="M172421" t="str">
            <v>PT. PINUS MERAH ABADI - SERANG TIMUR GT</v>
          </cell>
        </row>
        <row r="172422">
          <cell r="M172422" t="str">
            <v>PT. PINUS MERAH ABADI - SERANG TIMUR GT</v>
          </cell>
        </row>
        <row r="172423">
          <cell r="M172423" t="str">
            <v>PT. PINUS MERAH ABADI - SERANG TIMUR GT</v>
          </cell>
        </row>
        <row r="172424">
          <cell r="M172424" t="str">
            <v>PT. PINUS MERAH ABADI - SERANG TIMUR GT</v>
          </cell>
        </row>
        <row r="172425">
          <cell r="M172425" t="str">
            <v>PT. PINUS MERAH ABADI - SERANG TIMUR GT</v>
          </cell>
        </row>
        <row r="172426">
          <cell r="M172426" t="str">
            <v>PT. PINUS MERAH ABADI - SERANG TIMUR GT</v>
          </cell>
        </row>
        <row r="172427">
          <cell r="M172427" t="str">
            <v>PT. PINUS MERAH ABADI - SERANG TIMUR GT</v>
          </cell>
        </row>
        <row r="172428">
          <cell r="M172428" t="str">
            <v>PT. PINUS MERAH ABADI - SERANG TIMUR GT</v>
          </cell>
        </row>
        <row r="172429">
          <cell r="M172429" t="str">
            <v>PT. PINUS MERAH ABADI - SERANG TIMUR GT</v>
          </cell>
        </row>
        <row r="172430">
          <cell r="M172430" t="str">
            <v>PT. PINUS MERAH ABADI - SERANG TIMUR GT</v>
          </cell>
        </row>
        <row r="172431">
          <cell r="M172431" t="str">
            <v>PT. PINUS MERAH ABADI - SERANG TIMUR GT</v>
          </cell>
        </row>
        <row r="172432">
          <cell r="M172432" t="str">
            <v>PT. PINUS MERAH ABADI - SERANG TIMUR GT</v>
          </cell>
        </row>
        <row r="172433">
          <cell r="M172433" t="str">
            <v>PT. PINUS MERAH ABADI - SERANG TIMUR GT</v>
          </cell>
        </row>
        <row r="172434">
          <cell r="M172434" t="str">
            <v>PT. PINUS MERAH ABADI - SERANG TIMUR GT</v>
          </cell>
        </row>
        <row r="172435">
          <cell r="M172435" t="str">
            <v>PT. PINUS MERAH ABADI - SERANG TIMUR GT</v>
          </cell>
        </row>
        <row r="172436">
          <cell r="M172436" t="str">
            <v>PT. PINUS MERAH ABADI - SERANG TIMUR GT</v>
          </cell>
        </row>
        <row r="172437">
          <cell r="M172437" t="str">
            <v>PT. PINUS MERAH ABADI - SERANG TIMUR GT</v>
          </cell>
        </row>
        <row r="172438">
          <cell r="M172438" t="str">
            <v>PT. PINUS MERAH ABADI - SERANG TIMUR GT</v>
          </cell>
        </row>
        <row r="172439">
          <cell r="M172439" t="str">
            <v>PT. PINUS MERAH ABADI - SERANG TIMUR GT</v>
          </cell>
        </row>
        <row r="172440">
          <cell r="M172440" t="str">
            <v>PT. PINUS MERAH ABADI - SERANG TIMUR GT</v>
          </cell>
        </row>
        <row r="172441">
          <cell r="M172441" t="str">
            <v>PT. PINUS MERAH ABADI - SERANG TIMUR GT</v>
          </cell>
        </row>
        <row r="172442">
          <cell r="M172442" t="str">
            <v>PT. PINUS MERAH ABADI - SERANG TIMUR GT</v>
          </cell>
        </row>
        <row r="172443">
          <cell r="M172443" t="str">
            <v>PT. PINUS MERAH ABADI - SERANG TIMUR GT</v>
          </cell>
        </row>
        <row r="172444">
          <cell r="M172444" t="str">
            <v>PT. PINUS MERAH ABADI - SERANG TIMUR GT</v>
          </cell>
        </row>
        <row r="172445">
          <cell r="M172445" t="str">
            <v>PT. PINUS MERAH ABADI - SERANG TIMUR GT</v>
          </cell>
        </row>
        <row r="172446">
          <cell r="M172446" t="str">
            <v>PT. PINUS MERAH ABADI - SERANG TIMUR GT</v>
          </cell>
        </row>
        <row r="172447">
          <cell r="M172447" t="str">
            <v>PT. PINUS MERAH ABADI - SERANG TIMUR GT</v>
          </cell>
        </row>
        <row r="172448">
          <cell r="M172448" t="str">
            <v>PT. PINUS MERAH ABADI - SERANG TIMUR GT</v>
          </cell>
        </row>
        <row r="172449">
          <cell r="M172449" t="str">
            <v>PT. PINUS MERAH ABADI - SERANG TIMUR GT</v>
          </cell>
        </row>
        <row r="172450">
          <cell r="M172450" t="str">
            <v>PT. PINUS MERAH ABADI - SERANG TIMUR GT</v>
          </cell>
        </row>
        <row r="172451">
          <cell r="M172451" t="str">
            <v>PT. PINUS MERAH ABADI - SERANG TIMUR GT</v>
          </cell>
        </row>
        <row r="172452">
          <cell r="M172452" t="str">
            <v>PT. PINUS MERAH ABADI - SERANG TIMUR GT</v>
          </cell>
        </row>
        <row r="172453">
          <cell r="M172453" t="str">
            <v>PT. PINUS MERAH ABADI - SERANG TIMUR GT</v>
          </cell>
        </row>
        <row r="172454">
          <cell r="M172454" t="str">
            <v>PT. PINUS MERAH ABADI - SERANG TIMUR GT</v>
          </cell>
        </row>
        <row r="172455">
          <cell r="M172455" t="str">
            <v>PT. PINUS MERAH ABADI - SERANG TIMUR GT</v>
          </cell>
        </row>
        <row r="172456">
          <cell r="M172456" t="str">
            <v>PT. PINUS MERAH ABADI - SERANG TIMUR GT</v>
          </cell>
        </row>
        <row r="172457">
          <cell r="M172457" t="str">
            <v>PT. PINUS MERAH ABADI - SERANG TIMUR GT</v>
          </cell>
        </row>
        <row r="172458">
          <cell r="M172458" t="str">
            <v>PT. PINUS MERAH ABADI - SERANG TIMUR GT</v>
          </cell>
        </row>
        <row r="172459">
          <cell r="M172459" t="str">
            <v>PT. PINUS MERAH ABADI - SERANG TIMUR GT</v>
          </cell>
        </row>
        <row r="172460">
          <cell r="M172460" t="str">
            <v>PT. PINUS MERAH ABADI - SERANG TIMUR GT</v>
          </cell>
        </row>
        <row r="172461">
          <cell r="M172461" t="str">
            <v>PT. PINUS MERAH ABADI - SERANG TIMUR GT</v>
          </cell>
        </row>
        <row r="172462">
          <cell r="M172462" t="str">
            <v>PT. PINUS MERAH ABADI - SERANG TIMUR GT</v>
          </cell>
        </row>
        <row r="172463">
          <cell r="M172463" t="str">
            <v>PT. PINUS MERAH ABADI - SERANG TIMUR GT</v>
          </cell>
        </row>
        <row r="172464">
          <cell r="M172464" t="str">
            <v>PT. PINUS MERAH ABADI - SERANG TIMUR GT</v>
          </cell>
        </row>
        <row r="172465">
          <cell r="M172465" t="str">
            <v>PT. PINUS MERAH ABADI - SERANG TIMUR GT</v>
          </cell>
        </row>
        <row r="172466">
          <cell r="M172466" t="str">
            <v>PT. PINUS MERAH ABADI - SERANG TIMUR GT</v>
          </cell>
        </row>
        <row r="172467">
          <cell r="M172467" t="str">
            <v>PT. PINUS MERAH ABADI - SERANG TIMUR GT</v>
          </cell>
        </row>
        <row r="172468">
          <cell r="M172468" t="str">
            <v>PT. PINUS MERAH ABADI - SERANG TIMUR GT</v>
          </cell>
        </row>
        <row r="172469">
          <cell r="M172469" t="str">
            <v>PT. PINUS MERAH ABADI - SERANG TIMUR GT</v>
          </cell>
        </row>
        <row r="172470">
          <cell r="M172470" t="str">
            <v>PT. PINUS MERAH ABADI - SERANG TIMUR GT</v>
          </cell>
        </row>
        <row r="172471">
          <cell r="M172471" t="str">
            <v>PT. PINUS MERAH ABADI - SERANG TIMUR GT</v>
          </cell>
        </row>
        <row r="172472">
          <cell r="M172472" t="str">
            <v>PT. PINUS MERAH ABADI - SERANG TIMUR GT</v>
          </cell>
        </row>
        <row r="172473">
          <cell r="M172473" t="str">
            <v>PT. PINUS MERAH ABADI - SERANG TIMUR GT</v>
          </cell>
        </row>
        <row r="172474">
          <cell r="M172474" t="str">
            <v>PT. PINUS MERAH ABADI - SERANG TIMUR GT</v>
          </cell>
        </row>
        <row r="172475">
          <cell r="M172475" t="str">
            <v>PT. PINUS MERAH ABADI - SERANG TIMUR GT</v>
          </cell>
        </row>
        <row r="172476">
          <cell r="M172476" t="str">
            <v>PT. PINUS MERAH ABADI - SERANG TIMUR GT</v>
          </cell>
        </row>
        <row r="172477">
          <cell r="M172477" t="str">
            <v>PT. PINUS MERAH ABADI - SERANG TIMUR GT</v>
          </cell>
        </row>
        <row r="172478">
          <cell r="M172478" t="str">
            <v>PT. PINUS MERAH ABADI - SERANG TIMUR GT</v>
          </cell>
        </row>
        <row r="172479">
          <cell r="M172479" t="str">
            <v>PT. PINUS MERAH ABADI - SERANG TIMUR GT</v>
          </cell>
        </row>
        <row r="172480">
          <cell r="M172480" t="str">
            <v>PT. PINUS MERAH ABADI - SERANG TIMUR GT</v>
          </cell>
        </row>
        <row r="172481">
          <cell r="M172481" t="str">
            <v>PT. PINUS MERAH ABADI - SERANG TIMUR GT</v>
          </cell>
        </row>
        <row r="172482">
          <cell r="M172482" t="str">
            <v>PT. PINUS MERAH ABADI - SERANG TIMUR GT</v>
          </cell>
        </row>
        <row r="172483">
          <cell r="M172483" t="str">
            <v>PT. PINUS MERAH ABADI - SERANG TIMUR GT</v>
          </cell>
        </row>
        <row r="172484">
          <cell r="M172484" t="str">
            <v>PT. PINUS MERAH ABADI - SERANG TIMUR GT</v>
          </cell>
        </row>
        <row r="172485">
          <cell r="M172485" t="str">
            <v>PT. PINUS MERAH ABADI - SERANG TIMUR GT</v>
          </cell>
        </row>
        <row r="172486">
          <cell r="M172486" t="str">
            <v>PT. PINUS MERAH ABADI - SERANG TIMUR GT</v>
          </cell>
        </row>
        <row r="172487">
          <cell r="M172487" t="str">
            <v>PT. PINUS MERAH ABADI - SERANG TIMUR GT</v>
          </cell>
        </row>
        <row r="172488">
          <cell r="M172488" t="str">
            <v>PT. PINUS MERAH ABADI - SERANG TIMUR GT</v>
          </cell>
        </row>
        <row r="172489">
          <cell r="M172489" t="str">
            <v>PT. PINUS MERAH ABADI - SERANG TIMUR GT</v>
          </cell>
        </row>
        <row r="172490">
          <cell r="M172490" t="str">
            <v>PT. PINUS MERAH ABADI - SERANG TIMUR GT</v>
          </cell>
        </row>
        <row r="172491">
          <cell r="M172491" t="str">
            <v>PT. PINUS MERAH ABADI - SERANG TIMUR GT</v>
          </cell>
        </row>
        <row r="172492">
          <cell r="M172492" t="str">
            <v>PT. PINUS MERAH ABADI - SERANG TIMUR GT</v>
          </cell>
        </row>
        <row r="172493">
          <cell r="M172493" t="str">
            <v>PT. PINUS MERAH ABADI - SERANG TIMUR GT</v>
          </cell>
        </row>
        <row r="172494">
          <cell r="M172494" t="str">
            <v>PT. PINUS MERAH ABADI - SERANG TIMUR GT</v>
          </cell>
        </row>
        <row r="172495">
          <cell r="M172495" t="str">
            <v>PT. PINUS MERAH ABADI - SERANG TIMUR GT</v>
          </cell>
        </row>
        <row r="172496">
          <cell r="M172496" t="str">
            <v>PT. PINUS MERAH ABADI - SERANG TIMUR GT</v>
          </cell>
        </row>
        <row r="172497">
          <cell r="M172497" t="str">
            <v>PT. PINUS MERAH ABADI - SERANG TIMUR GT</v>
          </cell>
        </row>
        <row r="172498">
          <cell r="M172498" t="str">
            <v>PT. PINUS MERAH ABADI - SERANG TIMUR GT</v>
          </cell>
        </row>
        <row r="172499">
          <cell r="M172499" t="str">
            <v>PT. PINUS MERAH ABADI - SERANG TIMUR GT</v>
          </cell>
        </row>
        <row r="172500">
          <cell r="M172500" t="str">
            <v>PT. PINUS MERAH ABADI - SERANG TIMUR GT</v>
          </cell>
        </row>
        <row r="172501">
          <cell r="M172501" t="str">
            <v>PT. PINUS MERAH ABADI - SERANG TIMUR GT</v>
          </cell>
        </row>
        <row r="172502">
          <cell r="M172502" t="str">
            <v>PT. PINUS MERAH ABADI - SERANG TIMUR GT</v>
          </cell>
        </row>
        <row r="172503">
          <cell r="M172503" t="str">
            <v>PT. PINUS MERAH ABADI - SERANG TIMUR GT</v>
          </cell>
        </row>
        <row r="172504">
          <cell r="M172504" t="str">
            <v>PT. PINUS MERAH ABADI - SERANG TIMUR GT</v>
          </cell>
        </row>
        <row r="172505">
          <cell r="M172505" t="str">
            <v>PT. PINUS MERAH ABADI - SERANG TIMUR GT</v>
          </cell>
        </row>
        <row r="172506">
          <cell r="M172506" t="str">
            <v>PT. PINUS MERAH ABADI - SERANG TIMUR GT</v>
          </cell>
        </row>
        <row r="172507">
          <cell r="M172507" t="str">
            <v>PT. PINUS MERAH ABADI - SERANG TIMUR GT</v>
          </cell>
        </row>
        <row r="172508">
          <cell r="M172508" t="str">
            <v>PT. PINUS MERAH ABADI - SERANG TIMUR GT</v>
          </cell>
        </row>
        <row r="172509">
          <cell r="M172509" t="str">
            <v>PT. PINUS MERAH ABADI - SERANG TIMUR GT</v>
          </cell>
        </row>
        <row r="172510">
          <cell r="M172510" t="str">
            <v>PT. PINUS MERAH ABADI - SERANG TIMUR GT</v>
          </cell>
        </row>
        <row r="172511">
          <cell r="M172511" t="str">
            <v>PT. PINUS MERAH ABADI - SERANG TIMUR GT</v>
          </cell>
        </row>
        <row r="172512">
          <cell r="M172512" t="str">
            <v>PT. PINUS MERAH ABADI - SERANG TIMUR GT</v>
          </cell>
        </row>
        <row r="172513">
          <cell r="M172513" t="str">
            <v>PT. PINUS MERAH ABADI - SERANG TIMUR GT</v>
          </cell>
        </row>
        <row r="172514">
          <cell r="M172514" t="str">
            <v>PT. PINUS MERAH ABADI - SERANG TIMUR GT</v>
          </cell>
        </row>
        <row r="172515">
          <cell r="M172515" t="str">
            <v>PT. PINUS MERAH ABADI - SERANG TIMUR GT</v>
          </cell>
        </row>
        <row r="172516">
          <cell r="M172516" t="str">
            <v>PT. PINUS MERAH ABADI - SERANG TIMUR GT</v>
          </cell>
        </row>
        <row r="172517">
          <cell r="M172517" t="str">
            <v>PT. PINUS MERAH ABADI - SERANG TIMUR GT</v>
          </cell>
        </row>
        <row r="172518">
          <cell r="M172518" t="str">
            <v>PT. PINUS MERAH ABADI - SERANG TIMUR GT</v>
          </cell>
        </row>
        <row r="172519">
          <cell r="M172519" t="str">
            <v>PT. PINUS MERAH ABADI - SERANG TIMUR GT</v>
          </cell>
        </row>
        <row r="172520">
          <cell r="M172520" t="str">
            <v>PT. PINUS MERAH ABADI - SERANG TIMUR GT</v>
          </cell>
        </row>
        <row r="172521">
          <cell r="M172521" t="str">
            <v>PT. PINUS MERAH ABADI - SERANG TIMUR GT</v>
          </cell>
        </row>
        <row r="172522">
          <cell r="M172522" t="str">
            <v>PT. PINUS MERAH ABADI - SERANG TIMUR GT</v>
          </cell>
        </row>
        <row r="172523">
          <cell r="M172523" t="str">
            <v>PT. PINUS MERAH ABADI - SERANG TIMUR GT</v>
          </cell>
        </row>
        <row r="172524">
          <cell r="M172524" t="str">
            <v>PT. PINUS MERAH ABADI - SERANG TIMUR GT</v>
          </cell>
        </row>
        <row r="172525">
          <cell r="M172525" t="str">
            <v>PT. PINUS MERAH ABADI - SERANG TIMUR GT</v>
          </cell>
        </row>
        <row r="172526">
          <cell r="M172526" t="str">
            <v>PT. PINUS MERAH ABADI - SERANG TIMUR GT</v>
          </cell>
        </row>
        <row r="172527">
          <cell r="M172527" t="str">
            <v>PT. PINUS MERAH ABADI - SERANG TIMUR GT</v>
          </cell>
        </row>
        <row r="172528">
          <cell r="M172528" t="str">
            <v>PT. PINUS MERAH ABADI - SERANG TIMUR GT</v>
          </cell>
        </row>
        <row r="172529">
          <cell r="M172529" t="str">
            <v>PT. PINUS MERAH ABADI - SERANG TIMUR GT</v>
          </cell>
        </row>
        <row r="172530">
          <cell r="M172530" t="str">
            <v>PT. PINUS MERAH ABADI - SERANG TIMUR GT</v>
          </cell>
        </row>
        <row r="172531">
          <cell r="M172531" t="str">
            <v>PT. PINUS MERAH ABADI - SERANG TIMUR GT</v>
          </cell>
        </row>
        <row r="172532">
          <cell r="M172532" t="str">
            <v>PT. PINUS MERAH ABADI - SERANG TIMUR GT</v>
          </cell>
        </row>
        <row r="172533">
          <cell r="M172533" t="str">
            <v>PT. PINUS MERAH ABADI - SERANG TIMUR GT</v>
          </cell>
        </row>
        <row r="172534">
          <cell r="M172534" t="str">
            <v>PT. PINUS MERAH ABADI - SERANG TIMUR GT</v>
          </cell>
        </row>
        <row r="172535">
          <cell r="M172535" t="str">
            <v>PT. PINUS MERAH ABADI - SERANG TIMUR GT</v>
          </cell>
        </row>
        <row r="172536">
          <cell r="M172536" t="str">
            <v>PT. PINUS MERAH ABADI - SERANG TIMUR GT</v>
          </cell>
        </row>
        <row r="172537">
          <cell r="M172537" t="str">
            <v>PT. PINUS MERAH ABADI - SERANG TIMUR GT</v>
          </cell>
        </row>
        <row r="172538">
          <cell r="M172538" t="str">
            <v>PT. PINUS MERAH ABADI - SERANG TIMUR GT</v>
          </cell>
        </row>
        <row r="172539">
          <cell r="M172539" t="str">
            <v>PT. PINUS MERAH ABADI - SERANG TIMUR GT</v>
          </cell>
        </row>
        <row r="172540">
          <cell r="M172540" t="str">
            <v>PT. PINUS MERAH ABADI - SERANG TIMUR GT</v>
          </cell>
        </row>
        <row r="172541">
          <cell r="M172541" t="str">
            <v>PT. PINUS MERAH ABADI - SERANG TIMUR GT</v>
          </cell>
        </row>
        <row r="172542">
          <cell r="M172542" t="str">
            <v>PT. PINUS MERAH ABADI - SERANG TIMUR GT</v>
          </cell>
        </row>
        <row r="172543">
          <cell r="M172543" t="str">
            <v>PT. PINUS MERAH ABADI - SERANG TIMUR GT</v>
          </cell>
        </row>
        <row r="172544">
          <cell r="M172544" t="str">
            <v>PT. PINUS MERAH ABADI - SERANG TIMUR GT</v>
          </cell>
        </row>
        <row r="172545">
          <cell r="M172545" t="str">
            <v>PT. PINUS MERAH ABADI - SERANG TIMUR GT</v>
          </cell>
        </row>
        <row r="172546">
          <cell r="M172546" t="str">
            <v>PT. PINUS MERAH ABADI - SERANG TIMUR GT</v>
          </cell>
        </row>
        <row r="172547">
          <cell r="M172547" t="str">
            <v>PT. PINUS MERAH ABADI - SERANG TIMUR GT</v>
          </cell>
        </row>
        <row r="172548">
          <cell r="M172548" t="str">
            <v>PT. PINUS MERAH ABADI - SERANG TIMUR GT</v>
          </cell>
        </row>
        <row r="172549">
          <cell r="M172549" t="str">
            <v>PT. PINUS MERAH ABADI - SERANG TIMUR GT</v>
          </cell>
        </row>
        <row r="172550">
          <cell r="M172550" t="str">
            <v>PT. PINUS MERAH ABADI - SERANG TIMUR GT</v>
          </cell>
        </row>
        <row r="172551">
          <cell r="M172551" t="str">
            <v>PT. PINUS MERAH ABADI - SERANG TIMUR GT</v>
          </cell>
        </row>
        <row r="172552">
          <cell r="M172552" t="str">
            <v>PT. PINUS MERAH ABADI - SERANG TIMUR GT</v>
          </cell>
        </row>
        <row r="172553">
          <cell r="M172553" t="str">
            <v>PT. PINUS MERAH ABADI - SERANG TIMUR GT</v>
          </cell>
        </row>
        <row r="172554">
          <cell r="M172554" t="str">
            <v>PT. PINUS MERAH ABADI - SERANG TIMUR GT</v>
          </cell>
        </row>
        <row r="172555">
          <cell r="M172555" t="str">
            <v>PT. PINUS MERAH ABADI - SERANG TIMUR GT</v>
          </cell>
        </row>
        <row r="172556">
          <cell r="M172556" t="str">
            <v>PT. PINUS MERAH ABADI - SERANG TIMUR GT</v>
          </cell>
        </row>
        <row r="172557">
          <cell r="M172557" t="str">
            <v>PT. PINUS MERAH ABADI - SERANG TIMUR GT</v>
          </cell>
        </row>
        <row r="172558">
          <cell r="M172558" t="str">
            <v>PT. PINUS MERAH ABADI - SERANG TIMUR GT</v>
          </cell>
        </row>
        <row r="172559">
          <cell r="M172559" t="str">
            <v>PT. PINUS MERAH ABADI - SERANG TIMUR GT</v>
          </cell>
        </row>
        <row r="172560">
          <cell r="M172560" t="str">
            <v>PT. PINUS MERAH ABADI - SERANG TIMUR GT</v>
          </cell>
        </row>
        <row r="172561">
          <cell r="M172561" t="str">
            <v>PT. PINUS MERAH ABADI - SERANG TIMUR GT</v>
          </cell>
        </row>
        <row r="172562">
          <cell r="M172562" t="str">
            <v>PT. PINUS MERAH ABADI - SERANG TIMUR GT</v>
          </cell>
        </row>
        <row r="172563">
          <cell r="M172563" t="str">
            <v>PT. PINUS MERAH ABADI - SERANG TIMUR GT</v>
          </cell>
        </row>
        <row r="172564">
          <cell r="M172564" t="str">
            <v>PT. PINUS MERAH ABADI - SERANG TIMUR GT</v>
          </cell>
        </row>
        <row r="172565">
          <cell r="M172565" t="str">
            <v>PT. PINUS MERAH ABADI - SERANG TIMUR GT</v>
          </cell>
        </row>
        <row r="172566">
          <cell r="M172566" t="str">
            <v>PT. PINUS MERAH ABADI - SERANG TIMUR GT</v>
          </cell>
        </row>
        <row r="172567">
          <cell r="M172567" t="str">
            <v>PT. PINUS MERAH ABADI - SERANG TIMUR GT</v>
          </cell>
        </row>
        <row r="172568">
          <cell r="M172568" t="str">
            <v>PT. PINUS MERAH ABADI - SERANG TIMUR GT</v>
          </cell>
        </row>
        <row r="172569">
          <cell r="M172569" t="str">
            <v>PT. PINUS MERAH ABADI - SERANG TIMUR GT</v>
          </cell>
        </row>
        <row r="172570">
          <cell r="M172570" t="str">
            <v>PT. PINUS MERAH ABADI - SERANG TIMUR GT</v>
          </cell>
        </row>
        <row r="172571">
          <cell r="M172571" t="str">
            <v>PT. PINUS MERAH ABADI - SERANG TIMUR GT</v>
          </cell>
        </row>
        <row r="172572">
          <cell r="M172572" t="str">
            <v>PT. PINUS MERAH ABADI - SERANG TIMUR GT</v>
          </cell>
        </row>
        <row r="172573">
          <cell r="M172573" t="str">
            <v>PT. PINUS MERAH ABADI - SERANG TIMUR GT</v>
          </cell>
        </row>
        <row r="172574">
          <cell r="M172574" t="str">
            <v>PT. PINUS MERAH ABADI - SERANG TIMUR GT</v>
          </cell>
        </row>
        <row r="172575">
          <cell r="M172575" t="str">
            <v>PT. PINUS MERAH ABADI - SERANG TIMUR GT</v>
          </cell>
        </row>
        <row r="172576">
          <cell r="M172576" t="str">
            <v>PT. PINUS MERAH ABADI - SERANG TIMUR GT</v>
          </cell>
        </row>
        <row r="172577">
          <cell r="M172577" t="str">
            <v>PT. PINUS MERAH ABADI - SERANG TIMUR GT</v>
          </cell>
        </row>
        <row r="172578">
          <cell r="M172578" t="str">
            <v>PT. PINUS MERAH ABADI - SERANG TIMUR GT</v>
          </cell>
        </row>
        <row r="172579">
          <cell r="M172579" t="str">
            <v>PT. PINUS MERAH ABADI - SERANG TIMUR GT</v>
          </cell>
        </row>
        <row r="172580">
          <cell r="M172580" t="str">
            <v>PT. PINUS MERAH ABADI - SERANG TIMUR GT</v>
          </cell>
        </row>
        <row r="172581">
          <cell r="M172581" t="str">
            <v>PT. PINUS MERAH ABADI - SERANG TIMUR GT</v>
          </cell>
        </row>
        <row r="172582">
          <cell r="M172582" t="str">
            <v>PT. PINUS MERAH ABADI - SERANG TIMUR GT</v>
          </cell>
        </row>
        <row r="172583">
          <cell r="M172583" t="str">
            <v>PT. PINUS MERAH ABADI - SERANG TIMUR GT</v>
          </cell>
        </row>
        <row r="172584">
          <cell r="M172584" t="str">
            <v>PT. PINUS MERAH ABADI - SERANG TIMUR GT</v>
          </cell>
        </row>
        <row r="172585">
          <cell r="M172585" t="str">
            <v>PT. PINUS MERAH ABADI - SERANG TIMUR GT</v>
          </cell>
        </row>
        <row r="172586">
          <cell r="M172586" t="str">
            <v>PT. PINUS MERAH ABADI - SERANG TIMUR GT</v>
          </cell>
        </row>
        <row r="172587">
          <cell r="M172587" t="str">
            <v>PT. PINUS MERAH ABADI - SERANG TIMUR GT</v>
          </cell>
        </row>
        <row r="172588">
          <cell r="M172588" t="str">
            <v>PT. PINUS MERAH ABADI - SERANG TIMUR GT</v>
          </cell>
        </row>
        <row r="172589">
          <cell r="M172589" t="str">
            <v>PT. PINUS MERAH ABADI - SERANG TIMUR GT</v>
          </cell>
        </row>
        <row r="172590">
          <cell r="M172590" t="str">
            <v>PT. PINUS MERAH ABADI - SERANG TIMUR GT</v>
          </cell>
        </row>
        <row r="172591">
          <cell r="M172591" t="str">
            <v>PT. PINUS MERAH ABADI - SERANG TIMUR GT</v>
          </cell>
        </row>
        <row r="172592">
          <cell r="M172592" t="str">
            <v>PT. PINUS MERAH ABADI - SERANG TIMUR GT</v>
          </cell>
        </row>
        <row r="172593">
          <cell r="M172593" t="str">
            <v>PT. PINUS MERAH ABADI - SERANG TIMUR GT</v>
          </cell>
        </row>
        <row r="172594">
          <cell r="M172594" t="str">
            <v>PT. PINUS MERAH ABADI - SERANG TIMUR GT</v>
          </cell>
        </row>
        <row r="172595">
          <cell r="M172595" t="str">
            <v>PT. PINUS MERAH ABADI - SERANG TIMUR GT</v>
          </cell>
        </row>
        <row r="172596">
          <cell r="M172596" t="str">
            <v>PT. PINUS MERAH ABADI - SERANG TIMUR GT</v>
          </cell>
        </row>
        <row r="172597">
          <cell r="M172597" t="str">
            <v>PT. PINUS MERAH ABADI - SERANG TIMUR GT</v>
          </cell>
        </row>
        <row r="172598">
          <cell r="M172598" t="str">
            <v>PT. PINUS MERAH ABADI - SERANG TIMUR GT</v>
          </cell>
        </row>
        <row r="172599">
          <cell r="M172599" t="str">
            <v>PT. PINUS MERAH ABADI - SERANG TIMUR GT</v>
          </cell>
        </row>
        <row r="172600">
          <cell r="M172600" t="str">
            <v>PT. PINUS MERAH ABADI - SERANG TIMUR GT</v>
          </cell>
        </row>
        <row r="172601">
          <cell r="M172601" t="str">
            <v>PT. PINUS MERAH ABADI - SERANG TIMUR GT</v>
          </cell>
        </row>
        <row r="172602">
          <cell r="M172602" t="str">
            <v>PT. PINUS MERAH ABADI - SERANG TIMUR GT</v>
          </cell>
        </row>
        <row r="172603">
          <cell r="M172603" t="str">
            <v>PT. PINUS MERAH ABADI - SERANG TIMUR GT</v>
          </cell>
        </row>
        <row r="172604">
          <cell r="M172604" t="str">
            <v>PT. PINUS MERAH ABADI - SERANG TIMUR GT</v>
          </cell>
        </row>
        <row r="172605">
          <cell r="M172605" t="str">
            <v>PT. PINUS MERAH ABADI - SERANG TIMUR GT</v>
          </cell>
        </row>
        <row r="172606">
          <cell r="M172606" t="str">
            <v>PT. PINUS MERAH ABADI - SERANG TIMUR GT</v>
          </cell>
        </row>
        <row r="172607">
          <cell r="M172607" t="str">
            <v>PT. PINUS MERAH ABADI - SERANG TIMUR GT</v>
          </cell>
        </row>
        <row r="172608">
          <cell r="M172608" t="str">
            <v>PT. PINUS MERAH ABADI - SERANG TIMUR GT</v>
          </cell>
        </row>
        <row r="172609">
          <cell r="M172609" t="str">
            <v>PT. PINUS MERAH ABADI - SERANG TIMUR GT</v>
          </cell>
        </row>
        <row r="172610">
          <cell r="M172610" t="str">
            <v>PT. PINUS MERAH ABADI - SERANG TIMUR GT</v>
          </cell>
        </row>
        <row r="172611">
          <cell r="M172611" t="str">
            <v>PT. PINUS MERAH ABADI - SERANG TIMUR GT</v>
          </cell>
        </row>
        <row r="172612">
          <cell r="M172612" t="str">
            <v>PT. PINUS MERAH ABADI - SERANG TIMUR GT</v>
          </cell>
        </row>
        <row r="172613">
          <cell r="M172613" t="str">
            <v>PT. PINUS MERAH ABADI - SERANG TIMUR GT</v>
          </cell>
        </row>
        <row r="172614">
          <cell r="M172614" t="str">
            <v>PT. PINUS MERAH ABADI - SERANG TIMUR GT</v>
          </cell>
        </row>
        <row r="172615">
          <cell r="M172615" t="str">
            <v>PT. PINUS MERAH ABADI - SERANG TIMUR GT</v>
          </cell>
        </row>
        <row r="172616">
          <cell r="M172616" t="str">
            <v>PT. PINUS MERAH ABADI - SERANG TIMUR GT</v>
          </cell>
        </row>
        <row r="172617">
          <cell r="M172617" t="str">
            <v>PT. PINUS MERAH ABADI - SERANG TIMUR GT</v>
          </cell>
        </row>
        <row r="172618">
          <cell r="M172618" t="str">
            <v>PT. PINUS MERAH ABADI - SERANG TIMUR GT</v>
          </cell>
        </row>
        <row r="172619">
          <cell r="M172619" t="str">
            <v>PT. PINUS MERAH ABADI - SERANG TIMUR GT</v>
          </cell>
        </row>
        <row r="172620">
          <cell r="M172620" t="str">
            <v>PT. PINUS MERAH ABADI - SERANG TIMUR GT</v>
          </cell>
        </row>
        <row r="172621">
          <cell r="M172621" t="str">
            <v>PT. PINUS MERAH ABADI - SERANG TIMUR GT</v>
          </cell>
        </row>
        <row r="172622">
          <cell r="M172622" t="str">
            <v>PT. PINUS MERAH ABADI - SERANG TIMUR GT</v>
          </cell>
        </row>
        <row r="172623">
          <cell r="M172623" t="str">
            <v>PT. PINUS MERAH ABADI - SERANG TIMUR GT</v>
          </cell>
        </row>
        <row r="172624">
          <cell r="M172624" t="str">
            <v>PT. PINUS MERAH ABADI - SERANG TIMUR GT</v>
          </cell>
        </row>
        <row r="172625">
          <cell r="M172625" t="str">
            <v>PT. PINUS MERAH ABADI - SERANG TIMUR GT</v>
          </cell>
        </row>
        <row r="172626">
          <cell r="M172626" t="str">
            <v>PT. PINUS MERAH ABADI - SERANG TIMUR GT</v>
          </cell>
        </row>
        <row r="172627">
          <cell r="M172627" t="str">
            <v>PT. PINUS MERAH ABADI - SERANG TIMUR GT</v>
          </cell>
        </row>
        <row r="172628">
          <cell r="M172628" t="str">
            <v>PT. PINUS MERAH ABADI - SERANG TIMUR GT</v>
          </cell>
        </row>
        <row r="172629">
          <cell r="M172629" t="str">
            <v>PT. PINUS MERAH ABADI - SERANG TIMUR GT</v>
          </cell>
        </row>
        <row r="172630">
          <cell r="M172630" t="str">
            <v>PT. PINUS MERAH ABADI - SERANG TIMUR GT</v>
          </cell>
        </row>
        <row r="172631">
          <cell r="M172631" t="str">
            <v>PT. PINUS MERAH ABADI - SERANG TIMUR GT</v>
          </cell>
        </row>
        <row r="172632">
          <cell r="M172632" t="str">
            <v>PT. PINUS MERAH ABADI - SERANG TIMUR GT</v>
          </cell>
        </row>
        <row r="172633">
          <cell r="M172633" t="str">
            <v>PT. PINUS MERAH ABADI - SERANG TIMUR GT</v>
          </cell>
        </row>
        <row r="172634">
          <cell r="M172634" t="str">
            <v>PT. PINUS MERAH ABADI - SERANG TIMUR GT</v>
          </cell>
        </row>
        <row r="172635">
          <cell r="M172635" t="str">
            <v>PT. PINUS MERAH ABADI - SERANG TIMUR GT</v>
          </cell>
        </row>
        <row r="172636">
          <cell r="M172636" t="str">
            <v>PT. PINUS MERAH ABADI - SERANG TIMUR GT</v>
          </cell>
        </row>
        <row r="172637">
          <cell r="M172637" t="str">
            <v>PT. PINUS MERAH ABADI - SERANG TIMUR GT</v>
          </cell>
        </row>
        <row r="172638">
          <cell r="M172638" t="str">
            <v>PT. PINUS MERAH ABADI - SERANG TIMUR GT</v>
          </cell>
        </row>
        <row r="172639">
          <cell r="M172639" t="str">
            <v>PT. PINUS MERAH ABADI - SERANG TIMUR GT</v>
          </cell>
        </row>
        <row r="172640">
          <cell r="M172640" t="str">
            <v>PT. PINUS MERAH ABADI - SERANG TIMUR GT</v>
          </cell>
        </row>
        <row r="172641">
          <cell r="M172641" t="str">
            <v>PT. PINUS MERAH ABADI - SERANG TIMUR GT</v>
          </cell>
        </row>
        <row r="172642">
          <cell r="M172642" t="str">
            <v>PT. PINUS MERAH ABADI - SERANG TIMUR GT</v>
          </cell>
        </row>
        <row r="172643">
          <cell r="M172643" t="str">
            <v>PT. PINUS MERAH ABADI - SERANG TIMUR GT</v>
          </cell>
        </row>
        <row r="172644">
          <cell r="M172644" t="str">
            <v>PT. PINUS MERAH ABADI - SERANG TIMUR GT</v>
          </cell>
        </row>
        <row r="172645">
          <cell r="M172645" t="str">
            <v>PT. PINUS MERAH ABADI - SERANG TIMUR GT</v>
          </cell>
        </row>
        <row r="172646">
          <cell r="M172646" t="str">
            <v>PT. PINUS MERAH ABADI - SERANG TIMUR GT</v>
          </cell>
        </row>
        <row r="172647">
          <cell r="M172647" t="str">
            <v>PT. PINUS MERAH ABADI - SERANG TIMUR GT</v>
          </cell>
        </row>
        <row r="172648">
          <cell r="M172648" t="str">
            <v>PT. PINUS MERAH ABADI - SERANG TIMUR GT</v>
          </cell>
        </row>
        <row r="172649">
          <cell r="M172649" t="str">
            <v>PT. PINUS MERAH ABADI - SERANG TIMUR GT</v>
          </cell>
        </row>
        <row r="172650">
          <cell r="M172650" t="str">
            <v>PT. PINUS MERAH ABADI - SERANG TIMUR GT</v>
          </cell>
        </row>
        <row r="172651">
          <cell r="M172651" t="str">
            <v>PT. PINUS MERAH ABADI - SERANG TIMUR GT</v>
          </cell>
        </row>
        <row r="172652">
          <cell r="M172652" t="str">
            <v>PT. PINUS MERAH ABADI - SERANG TIMUR GT</v>
          </cell>
        </row>
        <row r="172653">
          <cell r="M172653" t="str">
            <v>PT. PINUS MERAH ABADI - SERANG TIMUR GT</v>
          </cell>
        </row>
        <row r="172654">
          <cell r="M172654" t="str">
            <v>PT. PINUS MERAH ABADI - SERANG TIMUR GT</v>
          </cell>
        </row>
        <row r="172655">
          <cell r="M172655" t="str">
            <v>PT. PINUS MERAH ABADI - SERANG TIMUR GT</v>
          </cell>
        </row>
        <row r="172656">
          <cell r="M172656" t="str">
            <v>PT. PINUS MERAH ABADI - SERANG TIMUR GT</v>
          </cell>
        </row>
        <row r="172657">
          <cell r="M172657" t="str">
            <v>PT. PINUS MERAH ABADI - SERANG TIMUR GT</v>
          </cell>
        </row>
        <row r="172658">
          <cell r="M172658" t="str">
            <v>PT. PINUS MERAH ABADI - SERANG TIMUR GT</v>
          </cell>
        </row>
        <row r="172659">
          <cell r="M172659" t="str">
            <v>PT. PINUS MERAH ABADI - SERANG TIMUR GT</v>
          </cell>
        </row>
        <row r="172660">
          <cell r="M172660" t="str">
            <v>PT. PINUS MERAH ABADI - SERANG TIMUR GT</v>
          </cell>
        </row>
        <row r="172661">
          <cell r="M172661" t="str">
            <v>PT. PINUS MERAH ABADI - SERANG TIMUR GT</v>
          </cell>
        </row>
        <row r="172662">
          <cell r="M172662" t="str">
            <v>PT. PINUS MERAH ABADI - SERANG TIMUR GT</v>
          </cell>
        </row>
        <row r="172663">
          <cell r="M172663" t="str">
            <v>PT. PINUS MERAH ABADI - SERANG TIMUR GT</v>
          </cell>
        </row>
        <row r="172664">
          <cell r="M172664" t="str">
            <v>PT. PINUS MERAH ABADI - SERANG TIMUR GT</v>
          </cell>
        </row>
        <row r="172665">
          <cell r="M172665" t="str">
            <v>PT. PINUS MERAH ABADI - SERANG TIMUR GT</v>
          </cell>
        </row>
        <row r="172666">
          <cell r="M172666" t="str">
            <v>PT. PINUS MERAH ABADI - SERANG TIMUR GT</v>
          </cell>
        </row>
        <row r="172667">
          <cell r="M172667" t="str">
            <v>PT. PINUS MERAH ABADI - SERANG TIMUR GT</v>
          </cell>
        </row>
        <row r="172668">
          <cell r="M172668" t="str">
            <v>PT. PINUS MERAH ABADI - SERANG TIMUR GT</v>
          </cell>
        </row>
        <row r="172669">
          <cell r="M172669" t="str">
            <v>PT. PINUS MERAH ABADI - SERANG TIMUR GT</v>
          </cell>
        </row>
        <row r="172670">
          <cell r="M172670" t="str">
            <v>PT. PINUS MERAH ABADI - SERANG TIMUR GT</v>
          </cell>
        </row>
        <row r="172671">
          <cell r="M172671" t="str">
            <v>PT. PINUS MERAH ABADI - SERANG TIMUR GT</v>
          </cell>
        </row>
        <row r="172672">
          <cell r="M172672" t="str">
            <v>PT. PINUS MERAH ABADI - SERANG TIMUR GT</v>
          </cell>
        </row>
        <row r="172673">
          <cell r="M172673" t="str">
            <v>PT. PINUS MERAH ABADI - SERANG TIMUR GT</v>
          </cell>
        </row>
        <row r="172674">
          <cell r="M172674" t="str">
            <v>PT. PINUS MERAH ABADI - SERANG TIMUR GT</v>
          </cell>
        </row>
        <row r="172675">
          <cell r="M172675" t="str">
            <v>PT. PINUS MERAH ABADI - SERANG TIMUR GT</v>
          </cell>
        </row>
        <row r="172676">
          <cell r="M172676" t="str">
            <v>PT. PINUS MERAH ABADI - SERANG TIMUR GT</v>
          </cell>
        </row>
        <row r="172677">
          <cell r="M172677" t="str">
            <v>PT. PINUS MERAH ABADI - SERANG TIMUR GT</v>
          </cell>
        </row>
        <row r="172678">
          <cell r="M172678" t="str">
            <v>PT. PINUS MERAH ABADI - SERANG TIMUR GT</v>
          </cell>
        </row>
        <row r="172679">
          <cell r="M172679" t="str">
            <v>PT. PINUS MERAH ABADI - SERANG TIMUR GT</v>
          </cell>
        </row>
        <row r="172680">
          <cell r="M172680" t="str">
            <v>PT. PINUS MERAH ABADI - SERANG TIMUR GT</v>
          </cell>
        </row>
        <row r="172681">
          <cell r="M172681" t="str">
            <v>PT. PINUS MERAH ABADI - SERANG TIMUR GT</v>
          </cell>
        </row>
        <row r="172682">
          <cell r="M172682" t="str">
            <v>PT. PINUS MERAH ABADI - SERANG TIMUR GT</v>
          </cell>
        </row>
        <row r="172683">
          <cell r="M172683" t="str">
            <v>PT. PINUS MERAH ABADI - SERANG TIMUR GT</v>
          </cell>
        </row>
        <row r="172684">
          <cell r="M172684" t="str">
            <v>PT. PINUS MERAH ABADI - SERANG TIMUR GT</v>
          </cell>
        </row>
        <row r="172685">
          <cell r="M172685" t="str">
            <v>PT. PINUS MERAH ABADI - SERANG TIMUR GT</v>
          </cell>
        </row>
        <row r="172686">
          <cell r="M172686" t="str">
            <v>PT. PINUS MERAH ABADI - SERANG TIMUR GT</v>
          </cell>
        </row>
        <row r="172687">
          <cell r="M172687" t="str">
            <v>PT. PINUS MERAH ABADI - SERANG TIMUR GT</v>
          </cell>
        </row>
        <row r="172688">
          <cell r="M172688" t="str">
            <v>PT. PINUS MERAH ABADI - SERANG TIMUR GT</v>
          </cell>
        </row>
        <row r="172689">
          <cell r="M172689" t="str">
            <v>PT. PINUS MERAH ABADI - SERANG TIMUR GT</v>
          </cell>
        </row>
        <row r="172690">
          <cell r="M172690" t="str">
            <v>PT. PINUS MERAH ABADI - SERANG TIMUR GT</v>
          </cell>
        </row>
        <row r="172691">
          <cell r="M172691" t="str">
            <v>PT. PINUS MERAH ABADI - SERANG TIMUR GT</v>
          </cell>
        </row>
        <row r="172692">
          <cell r="M172692" t="str">
            <v>PT. PINUS MERAH ABADI - SERANG TIMUR GT</v>
          </cell>
        </row>
        <row r="172693">
          <cell r="M172693" t="str">
            <v>PT. PINUS MERAH ABADI - SERANG TIMUR GT</v>
          </cell>
        </row>
        <row r="172694">
          <cell r="M172694" t="str">
            <v>PT. PINUS MERAH ABADI - SERANG TIMUR GT</v>
          </cell>
        </row>
        <row r="172695">
          <cell r="M172695" t="str">
            <v>PT. PINUS MERAH ABADI - SERANG TIMUR GT</v>
          </cell>
        </row>
        <row r="172696">
          <cell r="M172696" t="str">
            <v>PT. PINUS MERAH ABADI - SERANG TIMUR GT</v>
          </cell>
        </row>
        <row r="172697">
          <cell r="M172697" t="str">
            <v>PT. PINUS MERAH ABADI - SERANG TIMUR GT</v>
          </cell>
        </row>
        <row r="172698">
          <cell r="M172698" t="str">
            <v>PT. PINUS MERAH ABADI - SERANG TIMUR GT</v>
          </cell>
        </row>
        <row r="172699">
          <cell r="M172699" t="str">
            <v>PT. PINUS MERAH ABADI - SERANG TIMUR GT</v>
          </cell>
        </row>
        <row r="172700">
          <cell r="M172700" t="str">
            <v>PT. PINUS MERAH ABADI - SERANG TIMUR GT</v>
          </cell>
        </row>
        <row r="172701">
          <cell r="M172701" t="str">
            <v>PT. PINUS MERAH ABADI - SERANG TIMUR GT</v>
          </cell>
        </row>
        <row r="172702">
          <cell r="M172702" t="str">
            <v>PT. PINUS MERAH ABADI - SERANG TIMUR GT</v>
          </cell>
        </row>
        <row r="172703">
          <cell r="M172703" t="str">
            <v>PT. PINUS MERAH ABADI - SERANG TIMUR GT</v>
          </cell>
        </row>
        <row r="172704">
          <cell r="M172704" t="str">
            <v>PT. PINUS MERAH ABADI - SERANG TIMUR GT</v>
          </cell>
        </row>
        <row r="172705">
          <cell r="M172705" t="str">
            <v>PT. PINUS MERAH ABADI - SERANG TIMUR GT</v>
          </cell>
        </row>
        <row r="172706">
          <cell r="M172706" t="str">
            <v>PT. PINUS MERAH ABADI - SERANG TIMUR GT</v>
          </cell>
        </row>
        <row r="172707">
          <cell r="M172707" t="str">
            <v>PT. PINUS MERAH ABADI - SERANG TIMUR GT</v>
          </cell>
        </row>
        <row r="172708">
          <cell r="M172708" t="str">
            <v>PT. PINUS MERAH ABADI - SERANG TIMUR GT</v>
          </cell>
        </row>
        <row r="172709">
          <cell r="M172709" t="str">
            <v>PT. PINUS MERAH ABADI - SERANG TIMUR GT</v>
          </cell>
        </row>
        <row r="172710">
          <cell r="M172710" t="str">
            <v>PT. PINUS MERAH ABADI - SERANG TIMUR GT</v>
          </cell>
        </row>
        <row r="172711">
          <cell r="M172711" t="str">
            <v>PT. PINUS MERAH ABADI - SERANG TIMUR GT</v>
          </cell>
        </row>
        <row r="172712">
          <cell r="M172712" t="str">
            <v>PT. PINUS MERAH ABADI - SERANG TIMUR GT</v>
          </cell>
        </row>
        <row r="172713">
          <cell r="M172713" t="str">
            <v>PT. PINUS MERAH ABADI - SERANG TIMUR GT</v>
          </cell>
        </row>
        <row r="172714">
          <cell r="M172714" t="str">
            <v>PT. PINUS MERAH ABADI - SERANG TIMUR GT</v>
          </cell>
        </row>
        <row r="172715">
          <cell r="M172715" t="str">
            <v>PT. PINUS MERAH ABADI - SERANG TIMUR GT</v>
          </cell>
        </row>
        <row r="172716">
          <cell r="M172716" t="str">
            <v>PT. PINUS MERAH ABADI - SERANG TIMUR GT</v>
          </cell>
        </row>
        <row r="172717">
          <cell r="M172717" t="str">
            <v>PT. PINUS MERAH ABADI - SERANG TIMUR GT</v>
          </cell>
        </row>
        <row r="172718">
          <cell r="M172718" t="str">
            <v>PT. PINUS MERAH ABADI - SERANG TIMUR GT</v>
          </cell>
        </row>
        <row r="172719">
          <cell r="M172719" t="str">
            <v>PT. PINUS MERAH ABADI - SERANG TIMUR GT</v>
          </cell>
        </row>
        <row r="172720">
          <cell r="M172720" t="str">
            <v>PT. PINUS MERAH ABADI - SERANG TIMUR GT</v>
          </cell>
        </row>
        <row r="172721">
          <cell r="M172721" t="str">
            <v>PT. PINUS MERAH ABADI - SERANG TIMUR GT</v>
          </cell>
        </row>
        <row r="172722">
          <cell r="M172722" t="str">
            <v>PT. PINUS MERAH ABADI - SERANG TIMUR GT</v>
          </cell>
        </row>
        <row r="172723">
          <cell r="M172723" t="str">
            <v>PT. PINUS MERAH ABADI - SERANG TIMUR GT</v>
          </cell>
        </row>
        <row r="172724">
          <cell r="M172724" t="str">
            <v>PT. PINUS MERAH ABADI - SERANG TIMUR GT</v>
          </cell>
        </row>
        <row r="172725">
          <cell r="M172725" t="str">
            <v>PT. PINUS MERAH ABADI - SERANG TIMUR GT</v>
          </cell>
        </row>
        <row r="172726">
          <cell r="M172726" t="str">
            <v>PT. PINUS MERAH ABADI - SERANG TIMUR GT</v>
          </cell>
        </row>
        <row r="172727">
          <cell r="M172727" t="str">
            <v>PT. PINUS MERAH ABADI - SERANG TIMUR GT</v>
          </cell>
        </row>
        <row r="172728">
          <cell r="M172728" t="str">
            <v>PT. PINUS MERAH ABADI - SERANG TIMUR GT</v>
          </cell>
        </row>
        <row r="172729">
          <cell r="M172729" t="str">
            <v>PT. PINUS MERAH ABADI - SERANG TIMUR GT</v>
          </cell>
        </row>
        <row r="172730">
          <cell r="M172730" t="str">
            <v>PT. PINUS MERAH ABADI - SERANG TIMUR GT</v>
          </cell>
        </row>
        <row r="172731">
          <cell r="M172731" t="str">
            <v>PT. PINUS MERAH ABADI - SERANG TIMUR GT</v>
          </cell>
        </row>
        <row r="172732">
          <cell r="M172732" t="str">
            <v>PT. PINUS MERAH ABADI - SERANG TIMUR GT</v>
          </cell>
        </row>
        <row r="172733">
          <cell r="M172733" t="str">
            <v>PT. PINUS MERAH ABADI - SERANG TIMUR GT</v>
          </cell>
        </row>
        <row r="172734">
          <cell r="M172734" t="str">
            <v>PT. PINUS MERAH ABADI - SERANG TIMUR GT</v>
          </cell>
        </row>
        <row r="172735">
          <cell r="M172735" t="str">
            <v>PT. PINUS MERAH ABADI - SERANG TIMUR GT</v>
          </cell>
        </row>
        <row r="172736">
          <cell r="M172736" t="str">
            <v>PT. PINUS MERAH ABADI - SERANG TIMUR GT</v>
          </cell>
        </row>
        <row r="172737">
          <cell r="M172737" t="str">
            <v>PT. PINUS MERAH ABADI - SERANG TIMUR GT</v>
          </cell>
        </row>
        <row r="172738">
          <cell r="M172738" t="str">
            <v>PT. PINUS MERAH ABADI - SERANG TIMUR GT</v>
          </cell>
        </row>
        <row r="172739">
          <cell r="M172739" t="str">
            <v>PT. PINUS MERAH ABADI - SERANG TIMUR GT</v>
          </cell>
        </row>
        <row r="172740">
          <cell r="M172740" t="str">
            <v>PT. PINUS MERAH ABADI - SERANG TIMUR GT</v>
          </cell>
        </row>
        <row r="172741">
          <cell r="M172741" t="str">
            <v>PT. PINUS MERAH ABADI - SERANG TIMUR GT</v>
          </cell>
        </row>
        <row r="172742">
          <cell r="M172742" t="str">
            <v>PT. PINUS MERAH ABADI - SERANG TIMUR GT</v>
          </cell>
        </row>
        <row r="172743">
          <cell r="M172743" t="str">
            <v>PT. PINUS MERAH ABADI - SERANG TIMUR GT</v>
          </cell>
        </row>
        <row r="172744">
          <cell r="M172744" t="str">
            <v>PT. PINUS MERAH ABADI - SERANG TIMUR GT</v>
          </cell>
        </row>
        <row r="172745">
          <cell r="M172745" t="str">
            <v>PT. PINUS MERAH ABADI - SERANG TIMUR GT</v>
          </cell>
        </row>
        <row r="172746">
          <cell r="M172746" t="str">
            <v>PT. PINUS MERAH ABADI - SERANG TIMUR GT</v>
          </cell>
        </row>
        <row r="172747">
          <cell r="M172747" t="str">
            <v>PT. PINUS MERAH ABADI - SERANG TIMUR GT</v>
          </cell>
        </row>
        <row r="172748">
          <cell r="M172748" t="str">
            <v>PT. PINUS MERAH ABADI - SERANG TIMUR GT</v>
          </cell>
        </row>
        <row r="172749">
          <cell r="M172749" t="str">
            <v>PT. PINUS MERAH ABADI - SERANG TIMUR GT</v>
          </cell>
        </row>
        <row r="172750">
          <cell r="M172750" t="str">
            <v>PT. PINUS MERAH ABADI - SERANG TIMUR GT</v>
          </cell>
        </row>
        <row r="172751">
          <cell r="M172751" t="str">
            <v>PT. PINUS MERAH ABADI - SERANG TIMUR GT</v>
          </cell>
        </row>
        <row r="172752">
          <cell r="M172752" t="str">
            <v>PT. PINUS MERAH ABADI - SERANG TIMUR GT</v>
          </cell>
        </row>
        <row r="172753">
          <cell r="M172753" t="str">
            <v>PT. PINUS MERAH ABADI - SERANG TIMUR GT</v>
          </cell>
        </row>
        <row r="172754">
          <cell r="M172754" t="str">
            <v>PT. PINUS MERAH ABADI - SERANG TIMUR GT</v>
          </cell>
        </row>
        <row r="172755">
          <cell r="M172755" t="str">
            <v>PT. PINUS MERAH ABADI - SERANG TIMUR GT</v>
          </cell>
        </row>
        <row r="172756">
          <cell r="M172756" t="str">
            <v>PT. PINUS MERAH ABADI - SERANG TIMUR GT</v>
          </cell>
        </row>
        <row r="172757">
          <cell r="M172757" t="str">
            <v>PT. PINUS MERAH ABADI - SERANG TIMUR GT</v>
          </cell>
        </row>
        <row r="172758">
          <cell r="M172758" t="str">
            <v>PT. PINUS MERAH ABADI - SERANG TIMUR GT</v>
          </cell>
        </row>
        <row r="172759">
          <cell r="M172759" t="str">
            <v>PT. PINUS MERAH ABADI - SERANG TIMUR GT</v>
          </cell>
        </row>
        <row r="172760">
          <cell r="M172760" t="str">
            <v>PT. PINUS MERAH ABADI - SERANG TIMUR GT</v>
          </cell>
        </row>
        <row r="172761">
          <cell r="M172761" t="str">
            <v>PT. PINUS MERAH ABADI - SERANG TIMUR GT</v>
          </cell>
        </row>
        <row r="172762">
          <cell r="M172762" t="str">
            <v>PT. PINUS MERAH ABADI - SERANG TIMUR GT</v>
          </cell>
        </row>
        <row r="172763">
          <cell r="M172763" t="str">
            <v>PT. PINUS MERAH ABADI - SERANG TIMUR GT</v>
          </cell>
        </row>
        <row r="172764">
          <cell r="M172764" t="str">
            <v>PT. PINUS MERAH ABADI - SERANG TIMUR GT</v>
          </cell>
        </row>
        <row r="172765">
          <cell r="M172765" t="str">
            <v>PT. PINUS MERAH ABADI - SERANG TIMUR GT</v>
          </cell>
        </row>
        <row r="172766">
          <cell r="M172766" t="str">
            <v>PT. PINUS MERAH ABADI - SERANG TIMUR GT</v>
          </cell>
        </row>
        <row r="172767">
          <cell r="M172767" t="str">
            <v>PT. PINUS MERAH ABADI - SERANG TIMUR GT</v>
          </cell>
        </row>
        <row r="172768">
          <cell r="M172768" t="str">
            <v>PT. PINUS MERAH ABADI - SERANG TIMUR GT</v>
          </cell>
        </row>
        <row r="172769">
          <cell r="M172769" t="str">
            <v>PT. PINUS MERAH ABADI - SERANG TIMUR GT</v>
          </cell>
        </row>
        <row r="172770">
          <cell r="M172770" t="str">
            <v>PT. PINUS MERAH ABADI - SERANG TIMUR GT</v>
          </cell>
        </row>
        <row r="172771">
          <cell r="M172771" t="str">
            <v>PT. PINUS MERAH ABADI - SERANG TIMUR GT</v>
          </cell>
        </row>
        <row r="172772">
          <cell r="M172772" t="str">
            <v>PT. PINUS MERAH ABADI - SERANG TIMUR GT</v>
          </cell>
        </row>
        <row r="172773">
          <cell r="M172773" t="str">
            <v>PT. PINUS MERAH ABADI - SERANG TIMUR GT</v>
          </cell>
        </row>
        <row r="172774">
          <cell r="M172774" t="str">
            <v>PT. PINUS MERAH ABADI - SERANG TIMUR GT</v>
          </cell>
        </row>
        <row r="172775">
          <cell r="M172775" t="str">
            <v>PT. PINUS MERAH ABADI - SERANG TIMUR GT</v>
          </cell>
        </row>
        <row r="172776">
          <cell r="M172776" t="str">
            <v>PT. PINUS MERAH ABADI - SERANG TIMUR GT</v>
          </cell>
        </row>
        <row r="172777">
          <cell r="M172777" t="str">
            <v>PT. PINUS MERAH ABADI - SERANG TIMUR GT</v>
          </cell>
        </row>
        <row r="172778">
          <cell r="M172778" t="str">
            <v>PT. PINUS MERAH ABADI - SERANG TIMUR GT</v>
          </cell>
        </row>
        <row r="172779">
          <cell r="M172779" t="str">
            <v>PT. PINUS MERAH ABADI - SERANG TIMUR GT</v>
          </cell>
        </row>
        <row r="172780">
          <cell r="M172780" t="str">
            <v>PT. PINUS MERAH ABADI - SERANG TIMUR GT</v>
          </cell>
        </row>
        <row r="172781">
          <cell r="M172781" t="str">
            <v>PT. PINUS MERAH ABADI - SERANG TIMUR GT</v>
          </cell>
        </row>
        <row r="172782">
          <cell r="M172782" t="str">
            <v>PT. PINUS MERAH ABADI - SERANG TIMUR GT</v>
          </cell>
        </row>
        <row r="172783">
          <cell r="M172783" t="str">
            <v>PT. PINUS MERAH ABADI - SERANG TIMUR GT</v>
          </cell>
        </row>
        <row r="172784">
          <cell r="M172784" t="str">
            <v>PT. PINUS MERAH ABADI - SERANG TIMUR GT</v>
          </cell>
        </row>
        <row r="172785">
          <cell r="M172785" t="str">
            <v>PT. PINUS MERAH ABADI - SERANG TIMUR GT</v>
          </cell>
        </row>
        <row r="172786">
          <cell r="M172786" t="str">
            <v>PT. PINUS MERAH ABADI - SERANG TIMUR GT</v>
          </cell>
        </row>
        <row r="172787">
          <cell r="M172787" t="str">
            <v>PT. PINUS MERAH ABADI - SERANG TIMUR GT</v>
          </cell>
        </row>
        <row r="172788">
          <cell r="M172788" t="str">
            <v>PT. PINUS MERAH ABADI - SERANG TIMUR GT</v>
          </cell>
        </row>
        <row r="172789">
          <cell r="M172789" t="str">
            <v>PT. PINUS MERAH ABADI - SERANG TIMUR GT</v>
          </cell>
        </row>
        <row r="172790">
          <cell r="M172790" t="str">
            <v>PT. PINUS MERAH ABADI - SERANG TIMUR GT</v>
          </cell>
        </row>
        <row r="172791">
          <cell r="M172791" t="str">
            <v>PT. PINUS MERAH ABADI - SERANG TIMUR GT</v>
          </cell>
        </row>
        <row r="172792">
          <cell r="M172792" t="str">
            <v>PT. PINUS MERAH ABADI - SERANG TIMUR GT</v>
          </cell>
        </row>
        <row r="172793">
          <cell r="M172793" t="str">
            <v>PT. PINUS MERAH ABADI - SERANG TIMUR GT</v>
          </cell>
        </row>
        <row r="172794">
          <cell r="M172794" t="str">
            <v>PT. PINUS MERAH ABADI - SERANG TIMUR GT</v>
          </cell>
        </row>
        <row r="172795">
          <cell r="M172795" t="str">
            <v>PT. PINUS MERAH ABADI - SERANG TIMUR GT</v>
          </cell>
        </row>
        <row r="172796">
          <cell r="M172796" t="str">
            <v>PT. PINUS MERAH ABADI - SERANG TIMUR GT</v>
          </cell>
        </row>
        <row r="172797">
          <cell r="M172797" t="str">
            <v>PT. PINUS MERAH ABADI - SERANG TIMUR GT</v>
          </cell>
        </row>
        <row r="172798">
          <cell r="M172798" t="str">
            <v>PT. PINUS MERAH ABADI - SERANG TIMUR GT</v>
          </cell>
        </row>
        <row r="172799">
          <cell r="M172799" t="str">
            <v>PT. PINUS MERAH ABADI - SERANG TIMUR GT</v>
          </cell>
        </row>
        <row r="172800">
          <cell r="M172800" t="str">
            <v>PT. PINUS MERAH ABADI - SERANG TIMUR GT</v>
          </cell>
        </row>
        <row r="172801">
          <cell r="M172801" t="str">
            <v>PT. PINUS MERAH ABADI - SERANG TIMUR GT</v>
          </cell>
        </row>
        <row r="172802">
          <cell r="M172802" t="str">
            <v>PT. PINUS MERAH ABADI - SERANG TIMUR GT</v>
          </cell>
        </row>
        <row r="172803">
          <cell r="M172803" t="str">
            <v>PT. PINUS MERAH ABADI - SERANG TIMUR GT</v>
          </cell>
        </row>
        <row r="172804">
          <cell r="M172804" t="str">
            <v>PT. PINUS MERAH ABADI - SERANG TIMUR GT</v>
          </cell>
        </row>
        <row r="172805">
          <cell r="M172805" t="str">
            <v>PT. PINUS MERAH ABADI - SERANG TIMUR GT</v>
          </cell>
        </row>
        <row r="172806">
          <cell r="M172806" t="str">
            <v>PT. PINUS MERAH ABADI - SERANG TIMUR GT</v>
          </cell>
        </row>
        <row r="172807">
          <cell r="M172807" t="str">
            <v>PT. PINUS MERAH ABADI - SERANG TIMUR GT</v>
          </cell>
        </row>
        <row r="172808">
          <cell r="M172808" t="str">
            <v>PT. PINUS MERAH ABADI - SERANG TIMUR GT</v>
          </cell>
        </row>
        <row r="172809">
          <cell r="M172809" t="str">
            <v>PT. PINUS MERAH ABADI - SERANG TIMUR GT</v>
          </cell>
        </row>
        <row r="172810">
          <cell r="M172810" t="str">
            <v>PT. PINUS MERAH ABADI - SERANG TIMUR GT</v>
          </cell>
        </row>
        <row r="172811">
          <cell r="M172811" t="str">
            <v>PT. PINUS MERAH ABADI - SERANG TIMUR GT</v>
          </cell>
        </row>
        <row r="172812">
          <cell r="M172812" t="str">
            <v>PT. PINUS MERAH ABADI - SERANG TIMUR GT</v>
          </cell>
        </row>
        <row r="172813">
          <cell r="M172813" t="str">
            <v>PT. PINUS MERAH ABADI - SERANG TIMUR GT</v>
          </cell>
        </row>
        <row r="172814">
          <cell r="M172814" t="str">
            <v>PT. PINUS MERAH ABADI - SERANG TIMUR GT</v>
          </cell>
        </row>
        <row r="172815">
          <cell r="M172815" t="str">
            <v>PT. PINUS MERAH ABADI - SERANG TIMUR GT</v>
          </cell>
        </row>
        <row r="172816">
          <cell r="M172816" t="str">
            <v>PT. PINUS MERAH ABADI - SERANG TIMUR GT</v>
          </cell>
        </row>
        <row r="172817">
          <cell r="M172817" t="str">
            <v>PT. PINUS MERAH ABADI - SERANG TIMUR GT</v>
          </cell>
        </row>
        <row r="172818">
          <cell r="M172818" t="str">
            <v>PT. PINUS MERAH ABADI - SERANG TIMUR GT</v>
          </cell>
        </row>
        <row r="172819">
          <cell r="M172819" t="str">
            <v>PT. PINUS MERAH ABADI - SERANG TIMUR GT</v>
          </cell>
        </row>
        <row r="172820">
          <cell r="M172820" t="str">
            <v>PT. PINUS MERAH ABADI - SERANG TIMUR GT</v>
          </cell>
        </row>
        <row r="172821">
          <cell r="M172821" t="str">
            <v>PT. PINUS MERAH ABADI - SERANG TIMUR GT</v>
          </cell>
        </row>
        <row r="172822">
          <cell r="M172822" t="str">
            <v>PT. PINUS MERAH ABADI - SERANG TIMUR GT</v>
          </cell>
        </row>
        <row r="172823">
          <cell r="M172823" t="str">
            <v>PT. PINUS MERAH ABADI - SERANG TIMUR GT</v>
          </cell>
        </row>
        <row r="172824">
          <cell r="M172824" t="str">
            <v>PT. PINUS MERAH ABADI - SERANG TIMUR GT</v>
          </cell>
        </row>
        <row r="172825">
          <cell r="M172825" t="str">
            <v>PT. PINUS MERAH ABADI - SERANG TIMUR GT</v>
          </cell>
        </row>
        <row r="172826">
          <cell r="M172826" t="str">
            <v>PT. PINUS MERAH ABADI - SERANG TIMUR GT</v>
          </cell>
        </row>
        <row r="172827">
          <cell r="M172827" t="str">
            <v>PT. PINUS MERAH ABADI - SERANG TIMUR GT</v>
          </cell>
        </row>
        <row r="172828">
          <cell r="M172828" t="str">
            <v>PT. PINUS MERAH ABADI - SERANG TIMUR GT</v>
          </cell>
        </row>
        <row r="172829">
          <cell r="M172829" t="str">
            <v>PT. PINUS MERAH ABADI - SERANG TIMUR GT</v>
          </cell>
        </row>
        <row r="172830">
          <cell r="M172830" t="str">
            <v>PT. PINUS MERAH ABADI - SERANG TIMUR GT</v>
          </cell>
        </row>
        <row r="172831">
          <cell r="M172831" t="str">
            <v>PT. PINUS MERAH ABADI - SERANG TIMUR GT</v>
          </cell>
        </row>
        <row r="172832">
          <cell r="M172832" t="str">
            <v>PT. PINUS MERAH ABADI - SERANG TIMUR GT</v>
          </cell>
        </row>
        <row r="172833">
          <cell r="M172833" t="str">
            <v>PT. PINUS MERAH ABADI - SERANG TIMUR GT</v>
          </cell>
        </row>
        <row r="172834">
          <cell r="M172834" t="str">
            <v>PT. PINUS MERAH ABADI - SERANG TIMUR GT</v>
          </cell>
        </row>
        <row r="172835">
          <cell r="M172835" t="str">
            <v>PT. PINUS MERAH ABADI - SERANG TIMUR GT</v>
          </cell>
        </row>
        <row r="172836">
          <cell r="M172836" t="str">
            <v>PT. PINUS MERAH ABADI - SERANG TIMUR GT</v>
          </cell>
        </row>
        <row r="172837">
          <cell r="M172837" t="str">
            <v>PT. PINUS MERAH ABADI - SERANG TIMUR GT</v>
          </cell>
        </row>
        <row r="172838">
          <cell r="M172838" t="str">
            <v>PT. PINUS MERAH ABADI - SERANG TIMUR GT</v>
          </cell>
        </row>
        <row r="172839">
          <cell r="M172839" t="str">
            <v>PT. PINUS MERAH ABADI - SERANG TIMUR GT</v>
          </cell>
        </row>
        <row r="172840">
          <cell r="M172840" t="str">
            <v>PT. PINUS MERAH ABADI - SERANG TIMUR GT</v>
          </cell>
        </row>
        <row r="172841">
          <cell r="M172841" t="str">
            <v>PT. PINUS MERAH ABADI - SERANG TIMUR GT</v>
          </cell>
        </row>
        <row r="172842">
          <cell r="M172842" t="str">
            <v>PT. PINUS MERAH ABADI - SERANG TIMUR GT</v>
          </cell>
        </row>
        <row r="172843">
          <cell r="M172843" t="str">
            <v>PT. PINUS MERAH ABADI - SERANG TIMUR GT</v>
          </cell>
        </row>
        <row r="172844">
          <cell r="M172844" t="str">
            <v>PT. PINUS MERAH ABADI - SERANG TIMUR GT</v>
          </cell>
        </row>
        <row r="172845">
          <cell r="M172845" t="str">
            <v>PT. PINUS MERAH ABADI - SERANG TIMUR GT</v>
          </cell>
        </row>
        <row r="172846">
          <cell r="M172846" t="str">
            <v>PT. PINUS MERAH ABADI - SERANG TIMUR GT</v>
          </cell>
        </row>
        <row r="172847">
          <cell r="M172847" t="str">
            <v>PT. PINUS MERAH ABADI - SERANG TIMUR GT</v>
          </cell>
        </row>
        <row r="172848">
          <cell r="M172848" t="str">
            <v>PT. PINUS MERAH ABADI - SERANG TIMUR GT</v>
          </cell>
        </row>
        <row r="172849">
          <cell r="M172849" t="str">
            <v>PT. PINUS MERAH ABADI - SERANG TIMUR GT</v>
          </cell>
        </row>
        <row r="172850">
          <cell r="M172850" t="str">
            <v>PT. PINUS MERAH ABADI - SERANG TIMUR GT</v>
          </cell>
        </row>
        <row r="172851">
          <cell r="M172851" t="str">
            <v>PT. PINUS MERAH ABADI - SERANG TIMUR GT</v>
          </cell>
        </row>
        <row r="172852">
          <cell r="M172852" t="str">
            <v>PT. PINUS MERAH ABADI - SERANG TIMUR GT</v>
          </cell>
        </row>
        <row r="172853">
          <cell r="M172853" t="str">
            <v>PT. PINUS MERAH ABADI - SERANG TIMUR GT</v>
          </cell>
        </row>
        <row r="172854">
          <cell r="M172854" t="str">
            <v>PT. PINUS MERAH ABADI - SERANG TIMUR GT</v>
          </cell>
        </row>
        <row r="172855">
          <cell r="M172855" t="str">
            <v>PT. PINUS MERAH ABADI - SERANG TIMUR GT</v>
          </cell>
        </row>
        <row r="172856">
          <cell r="M172856" t="str">
            <v>PT. PINUS MERAH ABADI - SERANG TIMUR GT</v>
          </cell>
        </row>
        <row r="172857">
          <cell r="M172857" t="str">
            <v>PT. PINUS MERAH ABADI - SERANG TIMUR GT</v>
          </cell>
        </row>
        <row r="172858">
          <cell r="M172858" t="str">
            <v>PT. PINUS MERAH ABADI - SERANG TIMUR GT</v>
          </cell>
        </row>
        <row r="172859">
          <cell r="M172859" t="str">
            <v>PT. PINUS MERAH ABADI - SERANG TIMUR GT</v>
          </cell>
        </row>
        <row r="172860">
          <cell r="M172860" t="str">
            <v>PT. PINUS MERAH ABADI - SERANG TIMUR GT</v>
          </cell>
        </row>
        <row r="172861">
          <cell r="M172861" t="str">
            <v>PT. PINUS MERAH ABADI - SERANG TIMUR GT</v>
          </cell>
        </row>
        <row r="172862">
          <cell r="M172862" t="str">
            <v>PT. PINUS MERAH ABADI - SERANG TIMUR GT</v>
          </cell>
        </row>
        <row r="172863">
          <cell r="M172863" t="str">
            <v>PT. PINUS MERAH ABADI - SERANG TIMUR GT</v>
          </cell>
        </row>
        <row r="172864">
          <cell r="M172864" t="str">
            <v>PT. PINUS MERAH ABADI - SERANG TIMUR GT</v>
          </cell>
        </row>
        <row r="172865">
          <cell r="M172865" t="str">
            <v>PT. PINUS MERAH ABADI - SERANG TIMUR GT</v>
          </cell>
        </row>
        <row r="172866">
          <cell r="M172866" t="str">
            <v>PT. PINUS MERAH ABADI - SERANG TIMUR GT</v>
          </cell>
        </row>
        <row r="172867">
          <cell r="M172867" t="str">
            <v>PT. PINUS MERAH ABADI - SERANG TIMUR GT</v>
          </cell>
        </row>
        <row r="172868">
          <cell r="M172868" t="str">
            <v>PT. PINUS MERAH ABADI - SERANG TIMUR GT</v>
          </cell>
        </row>
        <row r="172869">
          <cell r="M172869" t="str">
            <v>PT. PINUS MERAH ABADI - SERANG TIMUR GT</v>
          </cell>
        </row>
        <row r="172870">
          <cell r="M172870" t="str">
            <v>PT. PINUS MERAH ABADI - SERANG TIMUR GT</v>
          </cell>
        </row>
        <row r="172871">
          <cell r="M172871" t="str">
            <v>PT. PINUS MERAH ABADI - SERANG TIMUR GT</v>
          </cell>
        </row>
        <row r="172872">
          <cell r="M172872" t="str">
            <v>PT. PINUS MERAH ABADI - SERANG TIMUR GT</v>
          </cell>
        </row>
        <row r="172873">
          <cell r="M172873" t="str">
            <v>PT. PINUS MERAH ABADI - SERANG TIMUR GT</v>
          </cell>
        </row>
        <row r="172874">
          <cell r="M172874" t="str">
            <v>PT. PINUS MERAH ABADI - SERANG TIMUR GT</v>
          </cell>
        </row>
        <row r="172875">
          <cell r="M172875" t="str">
            <v>PT. PINUS MERAH ABADI - SERANG TIMUR GT</v>
          </cell>
        </row>
        <row r="172876">
          <cell r="M172876" t="str">
            <v>PT. PINUS MERAH ABADI - SERANG TIMUR GT</v>
          </cell>
        </row>
        <row r="172877">
          <cell r="M172877" t="str">
            <v>PT. PINUS MERAH ABADI - SERANG TIMUR GT</v>
          </cell>
        </row>
        <row r="172878">
          <cell r="M172878" t="str">
            <v>PT. PINUS MERAH ABADI - SERANG TIMUR GT</v>
          </cell>
        </row>
        <row r="172879">
          <cell r="M172879" t="str">
            <v>PT. PINUS MERAH ABADI - SERANG TIMUR GT</v>
          </cell>
        </row>
        <row r="172880">
          <cell r="M172880" t="str">
            <v>PT. PINUS MERAH ABADI - SERANG TIMUR GT</v>
          </cell>
        </row>
        <row r="172881">
          <cell r="M172881" t="str">
            <v>PT. PINUS MERAH ABADI - SERANG TIMUR GT</v>
          </cell>
        </row>
        <row r="172882">
          <cell r="M172882" t="str">
            <v>PT. PINUS MERAH ABADI - SERANG TIMUR GT</v>
          </cell>
        </row>
        <row r="172883">
          <cell r="M172883" t="str">
            <v>PT. PINUS MERAH ABADI - SERANG TIMUR GT</v>
          </cell>
        </row>
        <row r="172884">
          <cell r="M172884" t="str">
            <v>PT. PINUS MERAH ABADI - SERANG TIMUR GT</v>
          </cell>
        </row>
        <row r="172885">
          <cell r="M172885" t="str">
            <v>PT. PINUS MERAH ABADI - SERANG TIMUR GT</v>
          </cell>
        </row>
        <row r="172886">
          <cell r="M172886" t="str">
            <v>PT. PINUS MERAH ABADI - SERANG TIMUR GT</v>
          </cell>
        </row>
        <row r="172887">
          <cell r="M172887" t="str">
            <v>PT. PINUS MERAH ABADI - SERANG TIMUR GT</v>
          </cell>
        </row>
        <row r="172888">
          <cell r="M172888" t="str">
            <v>PT. PINUS MERAH ABADI - SERANG TIMUR GT</v>
          </cell>
        </row>
        <row r="172889">
          <cell r="M172889" t="str">
            <v>PT. PINUS MERAH ABADI - SERANG TIMUR GT</v>
          </cell>
        </row>
        <row r="172890">
          <cell r="M172890" t="str">
            <v>PT. PINUS MERAH ABADI - SERANG TIMUR GT</v>
          </cell>
        </row>
        <row r="172891">
          <cell r="M172891" t="str">
            <v>PT. PINUS MERAH ABADI - SERANG TIMUR GT</v>
          </cell>
        </row>
        <row r="172892">
          <cell r="M172892" t="str">
            <v>PT. PINUS MERAH ABADI - SERANG TIMUR GT</v>
          </cell>
        </row>
        <row r="172893">
          <cell r="M172893" t="str">
            <v>PT. PINUS MERAH ABADI - SERANG TIMUR GT</v>
          </cell>
        </row>
        <row r="172894">
          <cell r="M172894" t="str">
            <v>PT. PINUS MERAH ABADI - SERANG TIMUR GT</v>
          </cell>
        </row>
        <row r="172895">
          <cell r="M172895" t="str">
            <v>PT. PINUS MERAH ABADI - SERANG TIMUR GT</v>
          </cell>
        </row>
        <row r="172896">
          <cell r="M172896" t="str">
            <v>PT. PINUS MERAH ABADI - SERANG TIMUR GT</v>
          </cell>
        </row>
        <row r="172897">
          <cell r="M172897" t="str">
            <v>PT. PINUS MERAH ABADI - SERANG TIMUR GT</v>
          </cell>
        </row>
        <row r="172898">
          <cell r="M172898" t="str">
            <v>PT. PINUS MERAH ABADI - SERANG TIMUR GT</v>
          </cell>
        </row>
        <row r="172899">
          <cell r="M172899" t="str">
            <v>PT. PINUS MERAH ABADI - SERANG TIMUR GT</v>
          </cell>
        </row>
        <row r="172900">
          <cell r="M172900" t="str">
            <v>PT. PINUS MERAH ABADI - SERANG TIMUR GT</v>
          </cell>
        </row>
        <row r="172901">
          <cell r="M172901" t="str">
            <v>PT. PINUS MERAH ABADI - SERANG TIMUR GT</v>
          </cell>
        </row>
        <row r="172902">
          <cell r="M172902" t="str">
            <v>PT. PINUS MERAH ABADI - SERANG TIMUR GT</v>
          </cell>
        </row>
        <row r="172903">
          <cell r="M172903" t="str">
            <v>PT. PINUS MERAH ABADI - SERANG TIMUR GT</v>
          </cell>
        </row>
        <row r="172904">
          <cell r="M172904" t="str">
            <v>PT. PINUS MERAH ABADI - SERANG TIMUR GT</v>
          </cell>
        </row>
        <row r="172905">
          <cell r="M172905" t="str">
            <v>PT. PINUS MERAH ABADI - SERANG TIMUR GT</v>
          </cell>
        </row>
        <row r="172906">
          <cell r="M172906" t="str">
            <v>PT. PINUS MERAH ABADI - SERANG TIMUR GT</v>
          </cell>
        </row>
        <row r="172907">
          <cell r="M172907" t="str">
            <v>PT. PINUS MERAH ABADI - SERANG TIMUR GT</v>
          </cell>
        </row>
        <row r="172908">
          <cell r="M172908" t="str">
            <v>PT. PINUS MERAH ABADI - SERANG TIMUR GT</v>
          </cell>
        </row>
        <row r="172909">
          <cell r="M172909" t="str">
            <v>PT. PINUS MERAH ABADI - SERANG TIMUR GT</v>
          </cell>
        </row>
        <row r="172910">
          <cell r="M172910" t="str">
            <v>PT. PINUS MERAH ABADI - SERANG TIMUR GT</v>
          </cell>
        </row>
        <row r="172911">
          <cell r="M172911" t="str">
            <v>PT. PINUS MERAH ABADI - SERANG TIMUR GT</v>
          </cell>
        </row>
        <row r="172912">
          <cell r="M172912" t="str">
            <v>PT. PINUS MERAH ABADI - SERANG TIMUR GT</v>
          </cell>
        </row>
        <row r="172913">
          <cell r="M172913" t="str">
            <v>PT. PINUS MERAH ABADI - SERANG TIMUR GT</v>
          </cell>
        </row>
        <row r="172914">
          <cell r="M172914" t="str">
            <v>PT. PINUS MERAH ABADI - SERANG TIMUR GT</v>
          </cell>
        </row>
        <row r="172915">
          <cell r="M172915" t="str">
            <v>PT. PINUS MERAH ABADI - SERANG TIMUR GT</v>
          </cell>
        </row>
        <row r="172916">
          <cell r="M172916" t="str">
            <v>PT. PINUS MERAH ABADI - SERANG TIMUR GT</v>
          </cell>
        </row>
        <row r="172917">
          <cell r="M172917" t="str">
            <v>PT. PINUS MERAH ABADI - SERANG TIMUR GT</v>
          </cell>
        </row>
        <row r="172918">
          <cell r="M172918" t="str">
            <v>PT. PINUS MERAH ABADI - SERANG TIMUR GT</v>
          </cell>
        </row>
        <row r="172919">
          <cell r="M172919" t="str">
            <v>PT. PINUS MERAH ABADI - SERANG TIMUR GT</v>
          </cell>
        </row>
        <row r="172920">
          <cell r="M172920" t="str">
            <v>PT. PINUS MERAH ABADI - SERANG TIMUR GT</v>
          </cell>
        </row>
        <row r="172921">
          <cell r="M172921" t="str">
            <v>PT. PINUS MERAH ABADI - SERANG TIMUR GT</v>
          </cell>
        </row>
        <row r="172922">
          <cell r="M172922" t="str">
            <v>PT. PINUS MERAH ABADI - SERANG TIMUR GT</v>
          </cell>
        </row>
        <row r="172923">
          <cell r="M172923" t="str">
            <v>PT. PINUS MERAH ABADI - SERANG TIMUR GT</v>
          </cell>
        </row>
        <row r="172924">
          <cell r="M172924" t="str">
            <v>PT. PINUS MERAH ABADI - SERANG TIMUR GT</v>
          </cell>
        </row>
        <row r="172925">
          <cell r="M172925" t="str">
            <v>PT. PINUS MERAH ABADI - SERANG TIMUR GT</v>
          </cell>
        </row>
        <row r="172926">
          <cell r="M172926" t="str">
            <v>PT. PINUS MERAH ABADI - SERANG TIMUR GT</v>
          </cell>
        </row>
        <row r="172927">
          <cell r="M172927" t="str">
            <v>PT. PINUS MERAH ABADI - SERANG TIMUR GT</v>
          </cell>
        </row>
        <row r="172928">
          <cell r="M172928" t="str">
            <v>PT. PINUS MERAH ABADI - SERANG TIMUR GT</v>
          </cell>
        </row>
        <row r="172929">
          <cell r="M172929" t="str">
            <v>PT. PINUS MERAH ABADI - SERANG TIMUR GT</v>
          </cell>
        </row>
        <row r="172930">
          <cell r="M172930" t="str">
            <v>PT. PINUS MERAH ABADI - SERANG TIMUR GT</v>
          </cell>
        </row>
        <row r="172931">
          <cell r="M172931" t="str">
            <v>PT. PINUS MERAH ABADI - SERANG TIMUR GT</v>
          </cell>
        </row>
        <row r="172932">
          <cell r="M172932" t="str">
            <v>PT. PINUS MERAH ABADI - SERANG TIMUR GT</v>
          </cell>
        </row>
        <row r="172933">
          <cell r="M172933" t="str">
            <v>PT. PINUS MERAH ABADI - SERANG TIMUR GT</v>
          </cell>
        </row>
        <row r="172934">
          <cell r="M172934" t="str">
            <v>PT. PINUS MERAH ABADI - SERANG TIMUR GT</v>
          </cell>
        </row>
        <row r="172935">
          <cell r="M172935" t="str">
            <v>PT. PINUS MERAH ABADI - SERANG TIMUR GT</v>
          </cell>
        </row>
        <row r="172936">
          <cell r="M172936" t="str">
            <v>PT. PINUS MERAH ABADI - SERANG TIMUR GT</v>
          </cell>
        </row>
        <row r="172937">
          <cell r="M172937" t="str">
            <v>PT. PINUS MERAH ABADI - SERANG TIMUR GT</v>
          </cell>
        </row>
        <row r="172938">
          <cell r="M172938" t="str">
            <v>PT. PINUS MERAH ABADI - SERANG TIMUR GT</v>
          </cell>
        </row>
        <row r="172939">
          <cell r="M172939" t="str">
            <v>PT. PINUS MERAH ABADI - SERANG TIMUR GT</v>
          </cell>
        </row>
        <row r="172940">
          <cell r="M172940" t="str">
            <v>PT. PINUS MERAH ABADI - SERANG TIMUR GT</v>
          </cell>
        </row>
        <row r="172941">
          <cell r="M172941" t="str">
            <v>PT. PINUS MERAH ABADI - SERANG TIMUR GT</v>
          </cell>
        </row>
        <row r="172942">
          <cell r="M172942" t="str">
            <v>PT. PINUS MERAH ABADI - SERANG TIMUR GT</v>
          </cell>
        </row>
        <row r="172943">
          <cell r="M172943" t="str">
            <v>PT. PINUS MERAH ABADI - SERANG TIMUR GT</v>
          </cell>
        </row>
        <row r="172944">
          <cell r="M172944" t="str">
            <v>PT. PINUS MERAH ABADI - SERANG TIMUR GT</v>
          </cell>
        </row>
        <row r="172945">
          <cell r="M172945" t="str">
            <v>PT. PINUS MERAH ABADI - SERANG TIMUR GT</v>
          </cell>
        </row>
        <row r="172946">
          <cell r="M172946" t="str">
            <v>PT. PINUS MERAH ABADI - SERANG TIMUR GT</v>
          </cell>
        </row>
        <row r="172947">
          <cell r="M172947" t="str">
            <v>PT. PINUS MERAH ABADI - SERANG TIMUR GT</v>
          </cell>
        </row>
        <row r="172948">
          <cell r="M172948" t="str">
            <v>PT. PINUS MERAH ABADI - SERANG TIMUR GT</v>
          </cell>
        </row>
        <row r="172949">
          <cell r="M172949" t="str">
            <v>PT. PINUS MERAH ABADI - SERANG TIMUR GT</v>
          </cell>
        </row>
        <row r="172950">
          <cell r="M172950" t="str">
            <v>PT. PINUS MERAH ABADI - SERANG TIMUR GT</v>
          </cell>
        </row>
        <row r="172951">
          <cell r="M172951" t="str">
            <v>PT. PINUS MERAH ABADI - SERANG TIMUR GT</v>
          </cell>
        </row>
        <row r="172952">
          <cell r="M172952" t="str">
            <v>PT. PINUS MERAH ABADI - SERANG TIMUR GT</v>
          </cell>
        </row>
        <row r="172953">
          <cell r="M172953" t="str">
            <v>PT. PINUS MERAH ABADI - SERANG TIMUR GT</v>
          </cell>
        </row>
        <row r="172954">
          <cell r="M172954" t="str">
            <v>PT. PINUS MERAH ABADI - SERANG TIMUR GT</v>
          </cell>
        </row>
        <row r="172955">
          <cell r="M172955" t="str">
            <v>PT. PINUS MERAH ABADI - SERANG TIMUR GT</v>
          </cell>
        </row>
        <row r="172956">
          <cell r="M172956" t="str">
            <v>PT. PINUS MERAH ABADI - SERANG TIMUR GT</v>
          </cell>
        </row>
        <row r="172957">
          <cell r="M172957" t="str">
            <v>PT. PINUS MERAH ABADI - SERANG TIMUR GT</v>
          </cell>
        </row>
        <row r="172958">
          <cell r="M172958" t="str">
            <v>PT. PINUS MERAH ABADI - SERANG TIMUR GT</v>
          </cell>
        </row>
        <row r="172959">
          <cell r="M172959" t="str">
            <v>PT. PINUS MERAH ABADI - SERANG TIMUR GT</v>
          </cell>
        </row>
        <row r="172960">
          <cell r="M172960" t="str">
            <v>PT. PINUS MERAH ABADI - SERANG TIMUR GT</v>
          </cell>
        </row>
        <row r="172961">
          <cell r="M172961" t="str">
            <v>PT. PINUS MERAH ABADI - SERANG TIMUR GT</v>
          </cell>
        </row>
        <row r="172962">
          <cell r="M172962" t="str">
            <v>PT. PINUS MERAH ABADI - SERANG TIMUR GT</v>
          </cell>
        </row>
        <row r="172963">
          <cell r="M172963" t="str">
            <v>PT. PINUS MERAH ABADI - SERANG TIMUR GT</v>
          </cell>
        </row>
        <row r="172964">
          <cell r="M172964" t="str">
            <v>PT. PINUS MERAH ABADI - SERANG TIMUR GT</v>
          </cell>
        </row>
        <row r="172965">
          <cell r="M172965" t="str">
            <v>PT. PINUS MERAH ABADI - SERANG TIMUR GT</v>
          </cell>
        </row>
        <row r="172966">
          <cell r="M172966" t="str">
            <v>PT. PINUS MERAH ABADI - SERANG TIMUR GT</v>
          </cell>
        </row>
        <row r="172967">
          <cell r="M172967" t="str">
            <v>PT. PINUS MERAH ABADI - SERANG TIMUR GT</v>
          </cell>
        </row>
        <row r="172968">
          <cell r="M172968" t="str">
            <v>PT. PINUS MERAH ABADI - SERANG TIMUR GT</v>
          </cell>
        </row>
        <row r="172969">
          <cell r="M172969" t="str">
            <v>PT. PINUS MERAH ABADI - SERANG TIMUR GT</v>
          </cell>
        </row>
        <row r="172970">
          <cell r="M172970" t="str">
            <v>PT. PINUS MERAH ABADI - SERANG TIMUR GT</v>
          </cell>
        </row>
        <row r="172971">
          <cell r="M172971" t="str">
            <v>PT. PINUS MERAH ABADI - SERANG TIMUR GT</v>
          </cell>
        </row>
        <row r="172972">
          <cell r="M172972" t="str">
            <v>PT. PINUS MERAH ABADI - SERANG TIMUR GT</v>
          </cell>
        </row>
        <row r="172973">
          <cell r="M172973" t="str">
            <v>PT. PINUS MERAH ABADI - SERANG TIMUR GT</v>
          </cell>
        </row>
        <row r="172974">
          <cell r="M172974" t="str">
            <v>PT. PINUS MERAH ABADI - SERANG TIMUR GT</v>
          </cell>
        </row>
        <row r="172975">
          <cell r="M172975" t="str">
            <v>PT. PINUS MERAH ABADI - SERANG TIMUR GT</v>
          </cell>
        </row>
        <row r="172976">
          <cell r="M172976" t="str">
            <v>PT. PINUS MERAH ABADI - SERANG TIMUR GT</v>
          </cell>
        </row>
        <row r="172977">
          <cell r="M172977" t="str">
            <v>PT. PINUS MERAH ABADI - SERANG TIMUR GT</v>
          </cell>
        </row>
        <row r="172978">
          <cell r="M172978" t="str">
            <v>PT. PINUS MERAH ABADI - SERANG TIMUR GT</v>
          </cell>
        </row>
        <row r="172979">
          <cell r="M172979" t="str">
            <v>PT. PINUS MERAH ABADI - SERANG TIMUR GT</v>
          </cell>
        </row>
        <row r="172980">
          <cell r="M172980" t="str">
            <v>PT. PINUS MERAH ABADI - SERANG TIMUR GT</v>
          </cell>
        </row>
        <row r="172981">
          <cell r="M172981" t="str">
            <v>PT. PINUS MERAH ABADI - SERANG TIMUR GT</v>
          </cell>
        </row>
        <row r="172982">
          <cell r="M172982" t="str">
            <v>PT. PINUS MERAH ABADI - SERANG TIMUR GT</v>
          </cell>
        </row>
        <row r="172983">
          <cell r="M172983" t="str">
            <v>PT. PINUS MERAH ABADI - SERANG TIMUR GT</v>
          </cell>
        </row>
        <row r="172984">
          <cell r="M172984" t="str">
            <v>PT. PINUS MERAH ABADI - SERANG TIMUR GT</v>
          </cell>
        </row>
        <row r="172985">
          <cell r="M172985" t="str">
            <v>PT. PINUS MERAH ABADI - SERANG TIMUR GT</v>
          </cell>
        </row>
        <row r="172986">
          <cell r="M172986" t="str">
            <v>PT. PINUS MERAH ABADI - SERANG TIMUR GT</v>
          </cell>
        </row>
        <row r="172987">
          <cell r="M172987" t="str">
            <v>PT. PINUS MERAH ABADI - SERANG TIMUR GT</v>
          </cell>
        </row>
        <row r="172988">
          <cell r="M172988" t="str">
            <v>PT. PINUS MERAH ABADI - SERANG TIMUR GT</v>
          </cell>
        </row>
        <row r="172989">
          <cell r="M172989" t="str">
            <v>PT. PINUS MERAH ABADI - SERANG TIMUR GT</v>
          </cell>
        </row>
        <row r="172990">
          <cell r="M172990" t="str">
            <v>PT. PINUS MERAH ABADI - SERANG TIMUR GT</v>
          </cell>
        </row>
        <row r="172991">
          <cell r="M172991" t="str">
            <v>PT. PINUS MERAH ABADI - SERANG TIMUR GT</v>
          </cell>
        </row>
        <row r="172992">
          <cell r="M172992" t="str">
            <v>PT. PINUS MERAH ABADI - SERANG TIMUR GT</v>
          </cell>
        </row>
        <row r="172993">
          <cell r="M172993" t="str">
            <v>PT. PINUS MERAH ABADI - SERANG TIMUR GT</v>
          </cell>
        </row>
        <row r="172994">
          <cell r="M172994" t="str">
            <v>PT. PINUS MERAH ABADI - SERANG TIMUR GT</v>
          </cell>
        </row>
        <row r="172995">
          <cell r="M172995" t="str">
            <v>PT. PINUS MERAH ABADI - SERANG TIMUR GT</v>
          </cell>
        </row>
        <row r="172996">
          <cell r="M172996" t="str">
            <v>PT. PINUS MERAH ABADI - SERANG TIMUR GT</v>
          </cell>
        </row>
        <row r="172997">
          <cell r="M172997" t="str">
            <v>PT. PINUS MERAH ABADI - SERANG TIMUR GT</v>
          </cell>
        </row>
        <row r="172998">
          <cell r="M172998" t="str">
            <v>PT. PINUS MERAH ABADI - SERANG TIMUR GT</v>
          </cell>
        </row>
        <row r="172999">
          <cell r="M172999" t="str">
            <v>PT. PINUS MERAH ABADI - SERANG TIMUR GT</v>
          </cell>
        </row>
        <row r="173000">
          <cell r="M173000" t="str">
            <v>PT. PINUS MERAH ABADI - SERANG TIMUR GT</v>
          </cell>
        </row>
        <row r="173001">
          <cell r="M173001" t="str">
            <v>PT. PINUS MERAH ABADI - SERANG TIMUR GT</v>
          </cell>
        </row>
        <row r="173002">
          <cell r="M173002" t="str">
            <v>PT. PINUS MERAH ABADI - SERANG TIMUR GT</v>
          </cell>
        </row>
        <row r="173003">
          <cell r="M173003" t="str">
            <v>PT. PINUS MERAH ABADI - SERANG TIMUR GT</v>
          </cell>
        </row>
        <row r="173004">
          <cell r="M173004" t="str">
            <v>PT. PINUS MERAH ABADI - SERANG TIMUR GT</v>
          </cell>
        </row>
        <row r="173005">
          <cell r="M173005" t="str">
            <v>PT. PINUS MERAH ABADI - SERANG TIMUR GT</v>
          </cell>
        </row>
        <row r="173006">
          <cell r="M173006" t="str">
            <v>PT. PINUS MERAH ABADI - SERANG TIMUR GT</v>
          </cell>
        </row>
        <row r="173007">
          <cell r="M173007" t="str">
            <v>PT. PINUS MERAH ABADI - SERANG TIMUR GT</v>
          </cell>
        </row>
        <row r="173008">
          <cell r="M173008" t="str">
            <v>PT. PINUS MERAH ABADI - SERANG TIMUR GT</v>
          </cell>
        </row>
        <row r="173009">
          <cell r="M173009" t="str">
            <v>PT. PINUS MERAH ABADI - SERANG TIMUR GT</v>
          </cell>
        </row>
        <row r="173010">
          <cell r="M173010" t="str">
            <v>PT. PINUS MERAH ABADI - SERANG TIMUR GT</v>
          </cell>
        </row>
        <row r="173011">
          <cell r="M173011" t="str">
            <v>PT. PINUS MERAH ABADI - SERANG TIMUR GT</v>
          </cell>
        </row>
        <row r="173012">
          <cell r="M173012" t="str">
            <v>PT. PINUS MERAH ABADI - SERANG TIMUR GT</v>
          </cell>
        </row>
        <row r="173013">
          <cell r="M173013" t="str">
            <v>PT. PINUS MERAH ABADI - SERANG TIMUR GT</v>
          </cell>
        </row>
        <row r="173014">
          <cell r="M173014" t="str">
            <v>PT. PINUS MERAH ABADI - SERANG TIMUR GT</v>
          </cell>
        </row>
        <row r="173015">
          <cell r="M173015" t="str">
            <v>PT. PINUS MERAH ABADI - SERANG TIMUR GT</v>
          </cell>
        </row>
        <row r="173016">
          <cell r="M173016" t="str">
            <v>PT. PINUS MERAH ABADI - SERANG TIMUR GT</v>
          </cell>
        </row>
        <row r="173017">
          <cell r="M173017" t="str">
            <v>PT. PINUS MERAH ABADI - SERANG TIMUR GT</v>
          </cell>
        </row>
        <row r="173018">
          <cell r="M173018" t="str">
            <v>PT. PINUS MERAH ABADI - SERANG TIMUR GT</v>
          </cell>
        </row>
        <row r="173019">
          <cell r="M173019" t="str">
            <v>PT. PINUS MERAH ABADI - SERANG TIMUR GT</v>
          </cell>
        </row>
        <row r="173020">
          <cell r="M173020" t="str">
            <v>PT. PINUS MERAH ABADI - SERANG TIMUR GT</v>
          </cell>
        </row>
        <row r="173021">
          <cell r="M173021" t="str">
            <v>PT. PINUS MERAH ABADI - SERANG TIMUR GT</v>
          </cell>
        </row>
        <row r="173022">
          <cell r="M173022" t="str">
            <v>PT. PINUS MERAH ABADI - SERANG TIMUR GT</v>
          </cell>
        </row>
        <row r="173023">
          <cell r="M173023" t="str">
            <v>PT. PINUS MERAH ABADI - SERANG TIMUR GT</v>
          </cell>
        </row>
        <row r="173024">
          <cell r="M173024" t="str">
            <v>PT. PINUS MERAH ABADI - SERANG TIMUR GT</v>
          </cell>
        </row>
        <row r="173025">
          <cell r="M173025" t="str">
            <v>PT. PINUS MERAH ABADI - SERANG TIMUR GT</v>
          </cell>
        </row>
        <row r="173026">
          <cell r="M173026" t="str">
            <v>PT. PINUS MERAH ABADI - SERANG TIMUR GT</v>
          </cell>
        </row>
        <row r="173027">
          <cell r="M173027" t="str">
            <v>PT. PINUS MERAH ABADI - SERANG TIMUR GT</v>
          </cell>
        </row>
        <row r="173028">
          <cell r="M173028" t="str">
            <v>PT. PINUS MERAH ABADI - SERANG TIMUR GT</v>
          </cell>
        </row>
        <row r="173029">
          <cell r="M173029" t="str">
            <v>PT. PINUS MERAH ABADI - SERANG TIMUR GT</v>
          </cell>
        </row>
        <row r="173030">
          <cell r="M173030" t="str">
            <v>PT. PINUS MERAH ABADI - SERANG TIMUR GT</v>
          </cell>
        </row>
        <row r="173031">
          <cell r="M173031" t="str">
            <v>PT. PINUS MERAH ABADI - SERANG TIMUR GT</v>
          </cell>
        </row>
        <row r="173032">
          <cell r="M173032" t="str">
            <v>PT. PINUS MERAH ABADI - SERANG TIMUR GT</v>
          </cell>
        </row>
        <row r="173033">
          <cell r="M173033" t="str">
            <v>PT. PINUS MERAH ABADI - SERANG TIMUR GT</v>
          </cell>
        </row>
        <row r="173034">
          <cell r="M173034" t="str">
            <v>PT. PINUS MERAH ABADI - SERANG TIMUR GT</v>
          </cell>
        </row>
        <row r="173035">
          <cell r="M173035" t="str">
            <v>PT. PINUS MERAH ABADI - SERANG TIMUR GT</v>
          </cell>
        </row>
        <row r="173036">
          <cell r="M173036" t="str">
            <v>PT. PINUS MERAH ABADI - SERANG TIMUR GT</v>
          </cell>
        </row>
        <row r="173037">
          <cell r="M173037" t="str">
            <v>PT. PINUS MERAH ABADI - SERANG TIMUR GT</v>
          </cell>
        </row>
        <row r="173038">
          <cell r="M173038" t="str">
            <v>PT. PINUS MERAH ABADI - SERANG TIMUR GT</v>
          </cell>
        </row>
        <row r="173039">
          <cell r="M173039" t="str">
            <v>PT. PINUS MERAH ABADI - SERANG TIMUR GT</v>
          </cell>
        </row>
        <row r="173040">
          <cell r="M173040" t="str">
            <v>PT. PINUS MERAH ABADI - SERANG TIMUR GT</v>
          </cell>
        </row>
        <row r="173041">
          <cell r="M173041" t="str">
            <v>PT. PINUS MERAH ABADI - SERANG TIMUR GT</v>
          </cell>
        </row>
        <row r="173042">
          <cell r="M173042" t="str">
            <v>PT. PINUS MERAH ABADI - SERANG TIMUR GT</v>
          </cell>
        </row>
        <row r="173043">
          <cell r="M173043" t="str">
            <v>PT. PINUS MERAH ABADI - SERANG TIMUR GT</v>
          </cell>
        </row>
        <row r="173044">
          <cell r="M173044" t="str">
            <v>PT. PINUS MERAH ABADI - SERANG TIMUR GT</v>
          </cell>
        </row>
        <row r="173045">
          <cell r="M173045" t="str">
            <v>PT. PINUS MERAH ABADI - SERANG TIMUR GT</v>
          </cell>
        </row>
        <row r="173046">
          <cell r="M173046" t="str">
            <v>PT. PINUS MERAH ABADI - SERANG TIMUR GT</v>
          </cell>
        </row>
        <row r="173047">
          <cell r="M173047" t="str">
            <v>PT. PINUS MERAH ABADI - SERANG TIMUR GT</v>
          </cell>
        </row>
        <row r="173048">
          <cell r="M173048" t="str">
            <v>PT. PINUS MERAH ABADI - SERANG TIMUR GT</v>
          </cell>
        </row>
        <row r="173049">
          <cell r="M173049" t="str">
            <v>PT. PINUS MERAH ABADI - SERANG TIMUR GT</v>
          </cell>
        </row>
        <row r="173050">
          <cell r="M173050" t="str">
            <v>PT. PINUS MERAH ABADI - SERANG TIMUR GT</v>
          </cell>
        </row>
        <row r="173051">
          <cell r="M173051" t="str">
            <v>PT. PINUS MERAH ABADI - SERANG TIMUR GT</v>
          </cell>
        </row>
        <row r="173052">
          <cell r="M173052" t="str">
            <v>PT. PINUS MERAH ABADI - SERANG TIMUR GT</v>
          </cell>
        </row>
        <row r="173053">
          <cell r="M173053" t="str">
            <v>PT. PINUS MERAH ABADI - SERANG TIMUR GT</v>
          </cell>
        </row>
        <row r="173054">
          <cell r="M173054" t="str">
            <v>PT. PINUS MERAH ABADI - SERANG TIMUR GT</v>
          </cell>
        </row>
        <row r="173055">
          <cell r="M173055" t="str">
            <v>PT. PINUS MERAH ABADI - SERANG TIMUR GT</v>
          </cell>
        </row>
        <row r="173056">
          <cell r="M173056" t="str">
            <v>PT. PINUS MERAH ABADI - SERANG TIMUR GT</v>
          </cell>
        </row>
        <row r="173057">
          <cell r="M173057" t="str">
            <v>PT. PINUS MERAH ABADI - SERANG TIMUR GT</v>
          </cell>
        </row>
        <row r="173058">
          <cell r="M173058" t="str">
            <v>PT. PINUS MERAH ABADI - SERANG TIMUR GT</v>
          </cell>
        </row>
        <row r="173059">
          <cell r="M173059" t="str">
            <v>PT. PINUS MERAH ABADI - SERANG TIMUR GT</v>
          </cell>
        </row>
        <row r="173060">
          <cell r="M173060" t="str">
            <v>PT. PINUS MERAH ABADI - SERANG TIMUR GT</v>
          </cell>
        </row>
        <row r="173061">
          <cell r="M173061" t="str">
            <v>PT. PINUS MERAH ABADI - SERANG TIMUR GT</v>
          </cell>
        </row>
        <row r="173062">
          <cell r="M173062" t="str">
            <v>PT. PINUS MERAH ABADI - SERANG TIMUR GT</v>
          </cell>
        </row>
        <row r="173063">
          <cell r="M173063" t="str">
            <v>PT. PINUS MERAH ABADI - SERANG TIMUR GT</v>
          </cell>
        </row>
        <row r="173064">
          <cell r="M173064" t="str">
            <v>PT. PINUS MERAH ABADI - SERANG TIMUR GT</v>
          </cell>
        </row>
        <row r="173065">
          <cell r="M173065" t="str">
            <v>PT. PINUS MERAH ABADI - SERANG TIMUR GT</v>
          </cell>
        </row>
        <row r="173066">
          <cell r="M173066" t="str">
            <v>PT. PINUS MERAH ABADI - SERANG TIMUR GT</v>
          </cell>
        </row>
        <row r="173067">
          <cell r="M173067" t="str">
            <v>PT. PINUS MERAH ABADI - SERANG TIMUR GT</v>
          </cell>
        </row>
        <row r="173068">
          <cell r="M173068" t="str">
            <v>PT. PINUS MERAH ABADI - SERANG TIMUR GT</v>
          </cell>
        </row>
        <row r="173069">
          <cell r="M173069" t="str">
            <v>PT. PINUS MERAH ABADI - SERANG TIMUR GT</v>
          </cell>
        </row>
        <row r="173070">
          <cell r="M173070" t="str">
            <v>PT. PINUS MERAH ABADI - SERANG TIMUR GT</v>
          </cell>
        </row>
        <row r="173071">
          <cell r="M173071" t="str">
            <v>PT. PINUS MERAH ABADI - SERANG TIMUR GT</v>
          </cell>
        </row>
        <row r="173072">
          <cell r="M173072" t="str">
            <v>PT. PINUS MERAH ABADI - SERANG TIMUR GT</v>
          </cell>
        </row>
        <row r="173073">
          <cell r="M173073" t="str">
            <v>PT. PINUS MERAH ABADI - SERANG TIMUR GT</v>
          </cell>
        </row>
        <row r="173074">
          <cell r="M173074" t="str">
            <v>PT. PINUS MERAH ABADI - SERANG TIMUR GT</v>
          </cell>
        </row>
        <row r="173075">
          <cell r="M173075" t="str">
            <v>PT. PINUS MERAH ABADI - SERANG TIMUR GT</v>
          </cell>
        </row>
        <row r="173076">
          <cell r="M173076" t="str">
            <v>PT. PINUS MERAH ABADI - SERANG TIMUR GT</v>
          </cell>
        </row>
        <row r="173077">
          <cell r="M173077" t="str">
            <v>PT. PINUS MERAH ABADI - SERANG TIMUR GT</v>
          </cell>
        </row>
        <row r="173078">
          <cell r="M173078" t="str">
            <v>PT. PINUS MERAH ABADI - SERANG TIMUR GT</v>
          </cell>
        </row>
        <row r="173079">
          <cell r="M173079" t="str">
            <v>PT. PINUS MERAH ABADI - SERANG TIMUR GT</v>
          </cell>
        </row>
        <row r="173080">
          <cell r="M173080" t="str">
            <v>PT. PINUS MERAH ABADI - SERANG TIMUR GT</v>
          </cell>
        </row>
        <row r="173081">
          <cell r="M173081" t="str">
            <v>PT. PINUS MERAH ABADI - SERANG TIMUR GT</v>
          </cell>
        </row>
        <row r="173082">
          <cell r="M173082" t="str">
            <v>PT. PINUS MERAH ABADI - SERANG TIMUR GT</v>
          </cell>
        </row>
        <row r="173083">
          <cell r="M173083" t="str">
            <v>PT. PINUS MERAH ABADI - SERANG TIMUR GT</v>
          </cell>
        </row>
        <row r="173084">
          <cell r="M173084" t="str">
            <v>PT. PINUS MERAH ABADI - SERANG TIMUR GT</v>
          </cell>
        </row>
        <row r="173085">
          <cell r="M173085" t="str">
            <v>PT. PINUS MERAH ABADI - SERANG TIMUR GT</v>
          </cell>
        </row>
        <row r="173086">
          <cell r="M173086" t="str">
            <v>PT. PINUS MERAH ABADI - SERANG TIMUR GT</v>
          </cell>
        </row>
        <row r="173087">
          <cell r="M173087" t="str">
            <v>PT. PINUS MERAH ABADI - SERANG TIMUR GT</v>
          </cell>
        </row>
        <row r="173088">
          <cell r="M173088" t="str">
            <v>PT. PINUS MERAH ABADI - SERANG TIMUR GT</v>
          </cell>
        </row>
        <row r="173089">
          <cell r="M173089" t="str">
            <v>PT. PINUS MERAH ABADI - SERANG TIMUR GT</v>
          </cell>
        </row>
        <row r="173090">
          <cell r="M173090" t="str">
            <v>PT. PINUS MERAH ABADI - SERANG TIMUR GT</v>
          </cell>
        </row>
        <row r="173091">
          <cell r="M173091" t="str">
            <v>PT. PINUS MERAH ABADI - SERANG TIMUR GT</v>
          </cell>
        </row>
        <row r="173092">
          <cell r="M173092" t="str">
            <v>PT. PINUS MERAH ABADI - SERANG TIMUR GT</v>
          </cell>
        </row>
        <row r="173093">
          <cell r="M173093" t="str">
            <v>PT. PINUS MERAH ABADI - SERANG TIMUR GT</v>
          </cell>
        </row>
        <row r="173094">
          <cell r="M173094" t="str">
            <v>PT. PINUS MERAH ABADI - SERANG TIMUR GT</v>
          </cell>
        </row>
        <row r="173095">
          <cell r="M173095" t="str">
            <v>PT. PINUS MERAH ABADI - SERANG TIMUR GT</v>
          </cell>
        </row>
        <row r="173096">
          <cell r="M173096" t="str">
            <v>PT. PINUS MERAH ABADI - SERANG TIMUR GT</v>
          </cell>
        </row>
        <row r="173097">
          <cell r="M173097" t="str">
            <v>PT. PINUS MERAH ABADI - SERANG TIMUR GT</v>
          </cell>
        </row>
        <row r="173098">
          <cell r="M173098" t="str">
            <v>PT. PINUS MERAH ABADI - SERANG TIMUR GT</v>
          </cell>
        </row>
        <row r="173099">
          <cell r="M173099" t="str">
            <v>PT. PINUS MERAH ABADI - SERANG TIMUR GT</v>
          </cell>
        </row>
        <row r="173100">
          <cell r="M173100" t="str">
            <v>PT. PINUS MERAH ABADI - SERANG TIMUR GT</v>
          </cell>
        </row>
        <row r="173101">
          <cell r="M173101" t="str">
            <v>PT. PINUS MERAH ABADI - SERANG TIMUR GT</v>
          </cell>
        </row>
        <row r="173102">
          <cell r="M173102" t="str">
            <v>PT. PINUS MERAH ABADI - SERANG TIMUR GT</v>
          </cell>
        </row>
        <row r="173103">
          <cell r="M173103" t="str">
            <v>PT. PINUS MERAH ABADI - SERANG TIMUR GT</v>
          </cell>
        </row>
        <row r="173104">
          <cell r="M173104" t="str">
            <v>PT. PINUS MERAH ABADI - SERANG TIMUR GT</v>
          </cell>
        </row>
        <row r="173105">
          <cell r="M173105" t="str">
            <v>PT. PINUS MERAH ABADI - SERANG TIMUR GT</v>
          </cell>
        </row>
        <row r="173106">
          <cell r="M173106" t="str">
            <v>PT. PINUS MERAH ABADI - SERANG TIMUR GT</v>
          </cell>
        </row>
        <row r="173107">
          <cell r="M173107" t="str">
            <v>PT. PINUS MERAH ABADI - SERANG TIMUR GT</v>
          </cell>
        </row>
        <row r="173108">
          <cell r="M173108" t="str">
            <v>PT. PINUS MERAH ABADI - SERANG TIMUR GT</v>
          </cell>
        </row>
        <row r="173109">
          <cell r="M173109" t="str">
            <v>PT. PINUS MERAH ABADI - SERANG TIMUR GT</v>
          </cell>
        </row>
        <row r="173110">
          <cell r="M173110" t="str">
            <v>PT. PINUS MERAH ABADI - SERANG TIMUR GT</v>
          </cell>
        </row>
        <row r="173111">
          <cell r="M173111" t="str">
            <v>PT. PINUS MERAH ABADI - SERANG TIMUR GT</v>
          </cell>
        </row>
        <row r="173112">
          <cell r="M173112" t="str">
            <v>PT. PINUS MERAH ABADI - SERANG TIMUR GT</v>
          </cell>
        </row>
        <row r="173113">
          <cell r="M173113" t="str">
            <v>PT. PINUS MERAH ABADI - SERANG TIMUR GT</v>
          </cell>
        </row>
        <row r="173114">
          <cell r="M173114" t="str">
            <v>PT. PINUS MERAH ABADI - SERANG TIMUR GT</v>
          </cell>
        </row>
        <row r="173115">
          <cell r="M173115" t="str">
            <v>PT. PINUS MERAH ABADI - SERANG TIMUR GT</v>
          </cell>
        </row>
        <row r="173116">
          <cell r="M173116" t="str">
            <v>PT. PINUS MERAH ABADI - SERANG TIMUR GT</v>
          </cell>
        </row>
        <row r="173117">
          <cell r="M173117" t="str">
            <v>PT. PINUS MERAH ABADI - SERANG TIMUR GT</v>
          </cell>
        </row>
        <row r="173118">
          <cell r="M173118" t="str">
            <v>PT. PINUS MERAH ABADI - SERANG TIMUR GT</v>
          </cell>
        </row>
        <row r="173119">
          <cell r="M173119" t="str">
            <v>PT. PINUS MERAH ABADI - SERANG TIMUR GT</v>
          </cell>
        </row>
        <row r="173120">
          <cell r="M173120" t="str">
            <v>PT. PINUS MERAH ABADI - SERANG TIMUR GT</v>
          </cell>
        </row>
        <row r="173121">
          <cell r="M173121" t="str">
            <v>PT. PINUS MERAH ABADI - SERANG TIMUR GT</v>
          </cell>
        </row>
        <row r="173122">
          <cell r="M173122" t="str">
            <v>PT. PINUS MERAH ABADI - SERANG TIMUR GT</v>
          </cell>
        </row>
        <row r="173123">
          <cell r="M173123" t="str">
            <v>PT. PINUS MERAH ABADI - SERANG TIMUR GT</v>
          </cell>
        </row>
        <row r="173124">
          <cell r="M173124" t="str">
            <v>PT. PINUS MERAH ABADI - SERANG TIMUR GT</v>
          </cell>
        </row>
        <row r="173125">
          <cell r="M173125" t="str">
            <v>PT. PINUS MERAH ABADI - SERANG TIMUR GT</v>
          </cell>
        </row>
        <row r="173126">
          <cell r="M173126" t="str">
            <v>PT. PINUS MERAH ABADI - SERANG TIMUR GT</v>
          </cell>
        </row>
        <row r="173127">
          <cell r="M173127" t="str">
            <v>PT. PINUS MERAH ABADI - SERANG TIMUR GT</v>
          </cell>
        </row>
        <row r="173128">
          <cell r="M173128" t="str">
            <v>PT. PINUS MERAH ABADI - SERANG TIMUR GT</v>
          </cell>
        </row>
        <row r="173129">
          <cell r="M173129" t="str">
            <v>PT. PINUS MERAH ABADI - SERANG TIMUR GT</v>
          </cell>
        </row>
        <row r="173130">
          <cell r="M173130" t="str">
            <v>PT. PINUS MERAH ABADI - SERANG TIMUR GT</v>
          </cell>
        </row>
        <row r="173131">
          <cell r="M173131" t="str">
            <v>PT. PINUS MERAH ABADI - SERANG TIMUR GT</v>
          </cell>
        </row>
        <row r="173132">
          <cell r="M173132" t="str">
            <v>PT. PINUS MERAH ABADI - SERANG TIMUR GT</v>
          </cell>
        </row>
        <row r="173133">
          <cell r="M173133" t="str">
            <v>PT. PINUS MERAH ABADI - SERANG TIMUR GT</v>
          </cell>
        </row>
        <row r="173134">
          <cell r="M173134" t="str">
            <v>PT. PINUS MERAH ABADI - SERANG TIMUR GT</v>
          </cell>
        </row>
        <row r="173135">
          <cell r="M173135" t="str">
            <v>PT. PINUS MERAH ABADI - SERANG TIMUR GT</v>
          </cell>
        </row>
        <row r="173136">
          <cell r="M173136" t="str">
            <v>PT. PINUS MERAH ABADI - SERANG TIMUR GT</v>
          </cell>
        </row>
        <row r="173137">
          <cell r="M173137" t="str">
            <v>PT. PINUS MERAH ABADI - SERANG TIMUR GT</v>
          </cell>
        </row>
        <row r="173138">
          <cell r="M173138" t="str">
            <v>PT. PINUS MERAH ABADI - SERANG TIMUR GT</v>
          </cell>
        </row>
        <row r="173139">
          <cell r="M173139" t="str">
            <v>PT. PINUS MERAH ABADI - SERANG TIMUR GT</v>
          </cell>
        </row>
        <row r="173140">
          <cell r="M173140" t="str">
            <v>PT. PINUS MERAH ABADI - SERANG TIMUR GT</v>
          </cell>
        </row>
        <row r="173141">
          <cell r="M173141" t="str">
            <v>PT. PINUS MERAH ABADI - SERANG TIMUR GT</v>
          </cell>
        </row>
        <row r="173142">
          <cell r="M173142" t="str">
            <v>PT. PINUS MERAH ABADI - SERANG TIMUR GT</v>
          </cell>
        </row>
        <row r="173143">
          <cell r="M173143" t="str">
            <v>PT. PINUS MERAH ABADI - SERANG TIMUR GT</v>
          </cell>
        </row>
        <row r="173144">
          <cell r="M173144" t="str">
            <v>PT. PINUS MERAH ABADI - SERANG TIMUR GT</v>
          </cell>
        </row>
        <row r="173145">
          <cell r="M173145" t="str">
            <v>PT. PINUS MERAH ABADI - SERANG TIMUR GT</v>
          </cell>
        </row>
        <row r="173146">
          <cell r="M173146" t="str">
            <v>PT. PINUS MERAH ABADI - SERANG TIMUR GT</v>
          </cell>
        </row>
        <row r="173147">
          <cell r="M173147" t="str">
            <v>PT. PINUS MERAH ABADI - SERANG TIMUR GT</v>
          </cell>
        </row>
        <row r="173148">
          <cell r="M173148" t="str">
            <v>PT. PINUS MERAH ABADI - SERANG TIMUR GT</v>
          </cell>
        </row>
        <row r="173149">
          <cell r="M173149" t="str">
            <v>PT. PINUS MERAH ABADI - SERANG TIMUR GT</v>
          </cell>
        </row>
        <row r="173150">
          <cell r="M173150" t="str">
            <v>PT. PINUS MERAH ABADI - SERANG TIMUR GT</v>
          </cell>
        </row>
        <row r="173151">
          <cell r="M173151" t="str">
            <v>PT. PINUS MERAH ABADI - SERANG TIMUR GT</v>
          </cell>
        </row>
        <row r="173152">
          <cell r="M173152" t="str">
            <v>PT. PINUS MERAH ABADI - SERANG TIMUR GT</v>
          </cell>
        </row>
        <row r="173153">
          <cell r="M173153" t="str">
            <v>PT. PINUS MERAH ABADI - SERANG TIMUR GT</v>
          </cell>
        </row>
        <row r="173154">
          <cell r="M173154" t="str">
            <v>PT. PINUS MERAH ABADI - SERANG TIMUR GT</v>
          </cell>
        </row>
        <row r="173155">
          <cell r="M173155" t="str">
            <v>PT. PINUS MERAH ABADI - SERANG TIMUR GT</v>
          </cell>
        </row>
        <row r="173156">
          <cell r="M173156" t="str">
            <v>PT. PINUS MERAH ABADI - SERANG TIMUR GT</v>
          </cell>
        </row>
        <row r="173157">
          <cell r="M173157" t="str">
            <v>PT. PINUS MERAH ABADI - SERANG TIMUR GT</v>
          </cell>
        </row>
        <row r="173158">
          <cell r="M173158" t="str">
            <v>PT. PINUS MERAH ABADI - SERANG TIMUR GT</v>
          </cell>
        </row>
        <row r="173159">
          <cell r="M173159" t="str">
            <v>PT. PINUS MERAH ABADI - SERANG TIMUR GT</v>
          </cell>
        </row>
        <row r="173160">
          <cell r="M173160" t="str">
            <v>PT. PINUS MERAH ABADI - SERANG TIMUR GT</v>
          </cell>
        </row>
        <row r="173161">
          <cell r="M173161" t="str">
            <v>PT. PINUS MERAH ABADI - SERANG TIMUR GT</v>
          </cell>
        </row>
        <row r="173162">
          <cell r="M173162" t="str">
            <v>PT. PINUS MERAH ABADI - SERANG TIMUR GT</v>
          </cell>
        </row>
        <row r="173163">
          <cell r="M173163" t="str">
            <v>PT. PINUS MERAH ABADI - SERANG TIMUR GT</v>
          </cell>
        </row>
        <row r="173164">
          <cell r="M173164" t="str">
            <v>PT. PINUS MERAH ABADI - SERANG TIMUR GT</v>
          </cell>
        </row>
        <row r="173165">
          <cell r="M173165" t="str">
            <v>PT. PINUS MERAH ABADI - SERANG TIMUR GT</v>
          </cell>
        </row>
        <row r="173166">
          <cell r="M173166" t="str">
            <v>PT. PINUS MERAH ABADI - SERANG TIMUR GT</v>
          </cell>
        </row>
        <row r="173167">
          <cell r="M173167" t="str">
            <v>PT. PINUS MERAH ABADI - SERANG TIMUR GT</v>
          </cell>
        </row>
        <row r="173168">
          <cell r="M173168" t="str">
            <v>PT. PINUS MERAH ABADI - SERANG TIMUR GT</v>
          </cell>
        </row>
        <row r="173169">
          <cell r="M173169" t="str">
            <v>PT. PINUS MERAH ABADI - SERANG TIMUR GT</v>
          </cell>
        </row>
        <row r="173170">
          <cell r="M173170" t="str">
            <v>PT. PINUS MERAH ABADI - SERANG TIMUR GT</v>
          </cell>
        </row>
        <row r="173171">
          <cell r="M173171" t="str">
            <v>PT. PINUS MERAH ABADI - SERANG TIMUR GT</v>
          </cell>
        </row>
        <row r="173172">
          <cell r="M173172" t="str">
            <v>PT. PINUS MERAH ABADI - SERANG TIMUR GT</v>
          </cell>
        </row>
        <row r="173173">
          <cell r="M173173" t="str">
            <v>PT. PINUS MERAH ABADI - SERANG TIMUR GT</v>
          </cell>
        </row>
        <row r="173174">
          <cell r="M173174" t="str">
            <v>PT. PINUS MERAH ABADI - SERANG TIMUR GT</v>
          </cell>
        </row>
        <row r="173175">
          <cell r="M173175" t="str">
            <v>PT. PINUS MERAH ABADI - SERANG TIMUR GT</v>
          </cell>
        </row>
        <row r="173176">
          <cell r="M173176" t="str">
            <v>PT. PINUS MERAH ABADI - SERANG TIMUR GT</v>
          </cell>
        </row>
        <row r="173177">
          <cell r="M173177" t="str">
            <v>PT. PINUS MERAH ABADI - SERANG TIMUR GT</v>
          </cell>
        </row>
        <row r="173178">
          <cell r="M173178" t="str">
            <v>PT. PINUS MERAH ABADI - SERANG TIMUR GT</v>
          </cell>
        </row>
        <row r="173179">
          <cell r="M173179" t="str">
            <v>PT. PINUS MERAH ABADI - SERANG TIMUR GT</v>
          </cell>
        </row>
        <row r="173180">
          <cell r="M173180" t="str">
            <v>PT. PINUS MERAH ABADI - SERANG TIMUR GT</v>
          </cell>
        </row>
        <row r="173181">
          <cell r="M173181" t="str">
            <v>PT. PINUS MERAH ABADI - SERANG TIMUR GT</v>
          </cell>
        </row>
        <row r="173182">
          <cell r="M173182" t="str">
            <v>PT. PINUS MERAH ABADI - SERANG TIMUR GT</v>
          </cell>
        </row>
        <row r="173183">
          <cell r="M173183" t="str">
            <v>PT. PINUS MERAH ABADI - SERANG TIMUR GT</v>
          </cell>
        </row>
        <row r="173184">
          <cell r="M173184" t="str">
            <v>PT. PINUS MERAH ABADI - SERANG TIMUR GT</v>
          </cell>
        </row>
        <row r="173185">
          <cell r="M173185" t="str">
            <v>PT. PINUS MERAH ABADI - SERANG TIMUR GT</v>
          </cell>
        </row>
        <row r="173186">
          <cell r="M173186" t="str">
            <v>PT. PINUS MERAH ABADI - SERANG TIMUR GT</v>
          </cell>
        </row>
        <row r="173187">
          <cell r="M173187" t="str">
            <v>PT. PINUS MERAH ABADI - SERANG TIMUR GT</v>
          </cell>
        </row>
        <row r="173188">
          <cell r="M173188" t="str">
            <v>PT. PINUS MERAH ABADI - SERANG TIMUR GT</v>
          </cell>
        </row>
        <row r="173189">
          <cell r="M173189" t="str">
            <v>PT. PINUS MERAH ABADI - SERANG TIMUR GT</v>
          </cell>
        </row>
        <row r="173190">
          <cell r="M173190" t="str">
            <v>PT. PINUS MERAH ABADI - SERANG TIMUR GT</v>
          </cell>
        </row>
        <row r="173191">
          <cell r="M173191" t="str">
            <v>PT. PINUS MERAH ABADI - SERANG TIMUR GT</v>
          </cell>
        </row>
        <row r="173192">
          <cell r="M173192" t="str">
            <v>PT. PINUS MERAH ABADI - SERANG TIMUR GT</v>
          </cell>
        </row>
        <row r="173193">
          <cell r="M173193" t="str">
            <v>PT. PINUS MERAH ABADI - SERANG TIMUR GT</v>
          </cell>
        </row>
        <row r="173194">
          <cell r="M173194" t="str">
            <v>PT. PINUS MERAH ABADI - SERANG TIMUR GT</v>
          </cell>
        </row>
        <row r="173195">
          <cell r="M173195" t="str">
            <v>PT. PINUS MERAH ABADI - SERANG TIMUR GT</v>
          </cell>
        </row>
        <row r="173196">
          <cell r="M173196" t="str">
            <v>PT. PINUS MERAH ABADI - SERANG TIMUR GT</v>
          </cell>
        </row>
        <row r="173197">
          <cell r="M173197" t="str">
            <v>PT. PINUS MERAH ABADI - SERANG TIMUR GT</v>
          </cell>
        </row>
        <row r="173198">
          <cell r="M173198" t="str">
            <v>PT. PINUS MERAH ABADI - SERANG TIMUR GT</v>
          </cell>
        </row>
        <row r="173199">
          <cell r="M173199" t="str">
            <v>PT. PINUS MERAH ABADI - SERANG TIMUR GT</v>
          </cell>
        </row>
        <row r="173200">
          <cell r="M173200" t="str">
            <v>PT. PINUS MERAH ABADI - SERANG TIMUR GT</v>
          </cell>
        </row>
        <row r="173201">
          <cell r="M173201" t="str">
            <v>PT. PINUS MERAH ABADI - SERANG TIMUR GT</v>
          </cell>
        </row>
        <row r="173202">
          <cell r="M173202" t="str">
            <v>PT. PINUS MERAH ABADI - SERANG TIMUR GT</v>
          </cell>
        </row>
        <row r="173203">
          <cell r="M173203" t="str">
            <v>PT. PINUS MERAH ABADI - SERANG TIMUR GT</v>
          </cell>
        </row>
        <row r="173204">
          <cell r="M173204" t="str">
            <v>PT. PINUS MERAH ABADI - SERANG TIMUR GT</v>
          </cell>
        </row>
        <row r="173205">
          <cell r="M173205" t="str">
            <v>PT. PINUS MERAH ABADI - SERANG TIMUR GT</v>
          </cell>
        </row>
        <row r="173206">
          <cell r="M173206" t="str">
            <v>PT. PINUS MERAH ABADI - SERANG TIMUR GT</v>
          </cell>
        </row>
        <row r="173207">
          <cell r="M173207" t="str">
            <v>PT. PINUS MERAH ABADI - SERANG TIMUR GT</v>
          </cell>
        </row>
        <row r="173208">
          <cell r="M173208" t="str">
            <v>PT. PINUS MERAH ABADI - SERANG TIMUR GT</v>
          </cell>
        </row>
        <row r="173209">
          <cell r="M173209" t="str">
            <v>PT. PINUS MERAH ABADI - SERANG TIMUR GT</v>
          </cell>
        </row>
        <row r="173210">
          <cell r="M173210" t="str">
            <v>PT. PINUS MERAH ABADI - SERANG TIMUR GT</v>
          </cell>
        </row>
        <row r="173211">
          <cell r="M173211" t="str">
            <v>PT. PINUS MERAH ABADI - SERANG TIMUR GT</v>
          </cell>
        </row>
        <row r="173212">
          <cell r="M173212" t="str">
            <v>PT. PINUS MERAH ABADI - SERANG TIMUR GT</v>
          </cell>
        </row>
        <row r="173213">
          <cell r="M173213" t="str">
            <v>PT. PINUS MERAH ABADI - SERANG TIMUR GT</v>
          </cell>
        </row>
        <row r="173214">
          <cell r="M173214" t="str">
            <v>PT. PINUS MERAH ABADI - SERANG TIMUR GT</v>
          </cell>
        </row>
        <row r="173215">
          <cell r="M173215" t="str">
            <v>PT. PINUS MERAH ABADI - SERANG TIMUR GT</v>
          </cell>
        </row>
        <row r="173216">
          <cell r="M173216" t="str">
            <v>PT. PINUS MERAH ABADI - SERANG TIMUR GT</v>
          </cell>
        </row>
        <row r="173217">
          <cell r="M173217" t="str">
            <v>PT. PINUS MERAH ABADI - SERANG TIMUR GT</v>
          </cell>
        </row>
        <row r="173218">
          <cell r="M173218" t="str">
            <v>PT. PINUS MERAH ABADI - SERANG TIMUR GT</v>
          </cell>
        </row>
        <row r="173219">
          <cell r="M173219" t="str">
            <v>PT. PINUS MERAH ABADI - SERANG TIMUR GT</v>
          </cell>
        </row>
        <row r="173220">
          <cell r="M173220" t="str">
            <v>PT. PINUS MERAH ABADI - SERANG TIMUR GT</v>
          </cell>
        </row>
        <row r="173221">
          <cell r="M173221" t="str">
            <v>PT. PINUS MERAH ABADI - SERANG TIMUR GT</v>
          </cell>
        </row>
        <row r="173222">
          <cell r="M173222" t="str">
            <v>PT. PINUS MERAH ABADI - SERANG TIMUR GT</v>
          </cell>
        </row>
        <row r="173223">
          <cell r="M173223" t="str">
            <v>PT. PINUS MERAH ABADI - SERANG TIMUR GT</v>
          </cell>
        </row>
        <row r="173224">
          <cell r="M173224" t="str">
            <v>PT. PINUS MERAH ABADI - SERANG TIMUR GT</v>
          </cell>
        </row>
        <row r="173225">
          <cell r="M173225" t="str">
            <v>PT. PINUS MERAH ABADI - SERANG TIMUR GT</v>
          </cell>
        </row>
        <row r="173226">
          <cell r="M173226" t="str">
            <v>PT. PINUS MERAH ABADI - SERANG TIMUR GT</v>
          </cell>
        </row>
        <row r="173227">
          <cell r="M173227" t="str">
            <v>PT. PINUS MERAH ABADI - SERANG TIMUR GT</v>
          </cell>
        </row>
        <row r="173228">
          <cell r="M173228" t="str">
            <v>PT. PINUS MERAH ABADI - SERANG TIMUR GT</v>
          </cell>
        </row>
        <row r="173229">
          <cell r="M173229" t="str">
            <v>PT. PINUS MERAH ABADI - SERANG TIMUR GT</v>
          </cell>
        </row>
        <row r="173230">
          <cell r="M173230" t="str">
            <v>PT. PINUS MERAH ABADI - SERANG TIMUR GT</v>
          </cell>
        </row>
        <row r="173231">
          <cell r="M173231" t="str">
            <v>PT. PINUS MERAH ABADI - SERANG TIMUR GT</v>
          </cell>
        </row>
        <row r="173232">
          <cell r="M173232" t="str">
            <v>PT. PINUS MERAH ABADI - SERANG TIMUR GT</v>
          </cell>
        </row>
        <row r="173233">
          <cell r="M173233" t="str">
            <v>PT. PINUS MERAH ABADI - SERANG TIMUR GT</v>
          </cell>
        </row>
        <row r="173234">
          <cell r="M173234" t="str">
            <v>PT. PINUS MERAH ABADI - SERANG TIMUR GT</v>
          </cell>
        </row>
        <row r="173235">
          <cell r="M173235" t="str">
            <v>PT. PINUS MERAH ABADI - SERANG TIMUR GT</v>
          </cell>
        </row>
        <row r="173236">
          <cell r="M173236" t="str">
            <v>PT. PINUS MERAH ABADI - SERANG TIMUR GT</v>
          </cell>
        </row>
        <row r="173237">
          <cell r="M173237" t="str">
            <v>PT. PINUS MERAH ABADI - SERANG TIMUR GT</v>
          </cell>
        </row>
        <row r="173238">
          <cell r="M173238" t="str">
            <v>PT. PINUS MERAH ABADI - SERANG TIMUR GT</v>
          </cell>
        </row>
        <row r="173239">
          <cell r="M173239" t="str">
            <v>PT. PINUS MERAH ABADI - SERANG TIMUR GT</v>
          </cell>
        </row>
        <row r="173240">
          <cell r="M173240" t="str">
            <v>PT. PINUS MERAH ABADI - SERANG TIMUR GT</v>
          </cell>
        </row>
        <row r="173241">
          <cell r="M173241" t="str">
            <v>PT. PINUS MERAH ABADI - SERANG TIMUR GT</v>
          </cell>
        </row>
        <row r="173242">
          <cell r="M173242" t="str">
            <v>PT. PINUS MERAH ABADI - SERANG TIMUR GT</v>
          </cell>
        </row>
        <row r="173243">
          <cell r="M173243" t="str">
            <v>PT. PINUS MERAH ABADI - SERANG TIMUR GT</v>
          </cell>
        </row>
        <row r="173244">
          <cell r="M173244" t="str">
            <v>PT. PINUS MERAH ABADI - SERANG TIMUR GT</v>
          </cell>
        </row>
        <row r="173245">
          <cell r="M173245" t="str">
            <v>PT. PINUS MERAH ABADI - SERANG TIMUR GT</v>
          </cell>
        </row>
        <row r="173246">
          <cell r="M173246" t="str">
            <v>PT. PINUS MERAH ABADI - SERANG TIMUR GT</v>
          </cell>
        </row>
        <row r="173247">
          <cell r="M173247" t="str">
            <v>PT. PINUS MERAH ABADI - SERANG TIMUR GT</v>
          </cell>
        </row>
        <row r="173248">
          <cell r="M173248" t="str">
            <v>PT. PINUS MERAH ABADI - SERANG TIMUR GT</v>
          </cell>
        </row>
        <row r="173249">
          <cell r="M173249" t="str">
            <v>PT. PINUS MERAH ABADI - SERANG TIMUR GT</v>
          </cell>
        </row>
        <row r="173250">
          <cell r="M173250" t="str">
            <v>PT. PINUS MERAH ABADI - SERANG TIMUR GT</v>
          </cell>
        </row>
        <row r="173251">
          <cell r="M173251" t="str">
            <v>PT. PINUS MERAH ABADI - SERANG TIMUR GT</v>
          </cell>
        </row>
        <row r="173252">
          <cell r="M173252" t="str">
            <v>PT. PINUS MERAH ABADI - SERANG TIMUR GT</v>
          </cell>
        </row>
        <row r="173253">
          <cell r="M173253" t="str">
            <v>PT. PINUS MERAH ABADI - SERANG TIMUR GT</v>
          </cell>
        </row>
        <row r="173254">
          <cell r="M173254" t="str">
            <v>PT. PINUS MERAH ABADI - SERANG TIMUR GT</v>
          </cell>
        </row>
        <row r="173255">
          <cell r="M173255" t="str">
            <v>PT. PINUS MERAH ABADI - SERANG TIMUR GT</v>
          </cell>
        </row>
        <row r="173256">
          <cell r="M173256" t="str">
            <v>PT. PINUS MERAH ABADI - SERANG TIMUR GT</v>
          </cell>
        </row>
        <row r="173257">
          <cell r="M173257" t="str">
            <v>PT. PINUS MERAH ABADI - SERANG TIMUR GT</v>
          </cell>
        </row>
        <row r="173258">
          <cell r="M173258" t="str">
            <v>PT. PINUS MERAH ABADI - SERANG TIMUR GT</v>
          </cell>
        </row>
        <row r="173259">
          <cell r="M173259" t="str">
            <v>PT. PINUS MERAH ABADI - SERANG TIMUR GT</v>
          </cell>
        </row>
        <row r="173260">
          <cell r="M173260" t="str">
            <v>PT. PINUS MERAH ABADI - SERANG TIMUR GT</v>
          </cell>
        </row>
        <row r="173261">
          <cell r="M173261" t="str">
            <v>PT. PINUS MERAH ABADI - SERANG TIMUR GT</v>
          </cell>
        </row>
        <row r="173262">
          <cell r="M173262" t="str">
            <v>PT. PINUS MERAH ABADI - SERANG TIMUR GT</v>
          </cell>
        </row>
        <row r="173263">
          <cell r="M173263" t="str">
            <v>PT. PINUS MERAH ABADI - SERANG TIMUR GT</v>
          </cell>
        </row>
        <row r="173264">
          <cell r="M173264" t="str">
            <v>PT. PINUS MERAH ABADI - SERANG TIMUR GT</v>
          </cell>
        </row>
        <row r="173265">
          <cell r="M173265" t="str">
            <v>PT. PINUS MERAH ABADI - SERANG TIMUR GT</v>
          </cell>
        </row>
        <row r="173266">
          <cell r="M173266" t="str">
            <v>PT. PINUS MERAH ABADI - SERANG TIMUR GT</v>
          </cell>
        </row>
        <row r="173267">
          <cell r="M173267" t="str">
            <v>PT. PINUS MERAH ABADI - SERANG TIMUR GT</v>
          </cell>
        </row>
        <row r="173268">
          <cell r="M173268" t="str">
            <v>PT. PINUS MERAH ABADI - SERANG TIMUR GT</v>
          </cell>
        </row>
        <row r="173269">
          <cell r="M173269" t="str">
            <v>PT. PINUS MERAH ABADI - SERANG TIMUR GT</v>
          </cell>
        </row>
        <row r="173270">
          <cell r="M173270" t="str">
            <v>PT. PINUS MERAH ABADI - SERANG TIMUR GT</v>
          </cell>
        </row>
        <row r="173271">
          <cell r="M173271" t="str">
            <v>PT. PINUS MERAH ABADI - SERANG TIMUR GT</v>
          </cell>
        </row>
        <row r="173272">
          <cell r="M173272" t="str">
            <v>PT. PINUS MERAH ABADI - SERANG TIMUR GT</v>
          </cell>
        </row>
        <row r="173273">
          <cell r="M173273" t="str">
            <v>PT. PINUS MERAH ABADI - SERANG TIMUR GT</v>
          </cell>
        </row>
        <row r="173274">
          <cell r="M173274" t="str">
            <v>PT. PINUS MERAH ABADI - SERANG TIMUR GT</v>
          </cell>
        </row>
        <row r="173275">
          <cell r="M173275" t="str">
            <v>PT. PINUS MERAH ABADI - SERANG TIMUR GT</v>
          </cell>
        </row>
        <row r="173276">
          <cell r="M173276" t="str">
            <v>PT. PINUS MERAH ABADI - SERANG TIMUR GT</v>
          </cell>
        </row>
        <row r="173277">
          <cell r="M173277" t="str">
            <v>PT. PINUS MERAH ABADI - SERANG TIMUR GT</v>
          </cell>
        </row>
        <row r="173278">
          <cell r="M173278" t="str">
            <v>PT. PINUS MERAH ABADI - SERANG TIMUR GT</v>
          </cell>
        </row>
        <row r="173279">
          <cell r="M173279" t="str">
            <v>PT. PINUS MERAH ABADI - SERANG TIMUR GT</v>
          </cell>
        </row>
        <row r="173280">
          <cell r="M173280" t="str">
            <v>PT. PINUS MERAH ABADI - SERANG TIMUR GT</v>
          </cell>
        </row>
        <row r="173281">
          <cell r="M173281" t="str">
            <v>PT. PINUS MERAH ABADI - SERANG TIMUR GT</v>
          </cell>
        </row>
        <row r="173282">
          <cell r="M173282" t="str">
            <v>PT. PINUS MERAH ABADI - SERANG TIMUR GT</v>
          </cell>
        </row>
        <row r="173283">
          <cell r="M173283" t="str">
            <v>PT. PINUS MERAH ABADI - SERANG TIMUR GT</v>
          </cell>
        </row>
        <row r="173284">
          <cell r="M173284" t="str">
            <v>PT. PINUS MERAH ABADI - SERANG TIMUR GT</v>
          </cell>
        </row>
        <row r="173285">
          <cell r="M173285" t="str">
            <v>PT. PINUS MERAH ABADI - SERANG TIMUR GT</v>
          </cell>
        </row>
        <row r="173286">
          <cell r="M173286" t="str">
            <v>PT. PINUS MERAH ABADI - SERANG TIMUR GT</v>
          </cell>
        </row>
        <row r="173287">
          <cell r="M173287" t="str">
            <v>PT. PINUS MERAH ABADI - SERANG TIMUR GT</v>
          </cell>
        </row>
        <row r="173288">
          <cell r="M173288" t="str">
            <v>PT. PINUS MERAH ABADI - SERANG TIMUR GT</v>
          </cell>
        </row>
        <row r="173289">
          <cell r="M173289" t="str">
            <v>PT. PINUS MERAH ABADI - SERANG TIMUR GT</v>
          </cell>
        </row>
        <row r="173290">
          <cell r="M173290" t="str">
            <v>PT. PINUS MERAH ABADI - SERANG TIMUR GT</v>
          </cell>
        </row>
        <row r="173291">
          <cell r="M173291" t="str">
            <v>PT. PINUS MERAH ABADI - SERANG TIMUR GT</v>
          </cell>
        </row>
        <row r="173292">
          <cell r="M173292" t="str">
            <v>PT. PINUS MERAH ABADI - SERANG TIMUR GT</v>
          </cell>
        </row>
        <row r="173293">
          <cell r="M173293" t="str">
            <v>PT. PINUS MERAH ABADI - SERANG TIMUR GT</v>
          </cell>
        </row>
        <row r="173294">
          <cell r="M173294" t="str">
            <v>PT. PINUS MERAH ABADI - SERANG TIMUR GT</v>
          </cell>
        </row>
        <row r="173295">
          <cell r="M173295" t="str">
            <v>PT. PINUS MERAH ABADI - SERANG TIMUR GT</v>
          </cell>
        </row>
        <row r="173296">
          <cell r="M173296" t="str">
            <v>PT. PINUS MERAH ABADI - SERANG TIMUR GT</v>
          </cell>
        </row>
        <row r="173297">
          <cell r="M173297" t="str">
            <v>PT. PINUS MERAH ABADI - SERANG TIMUR GT</v>
          </cell>
        </row>
        <row r="173298">
          <cell r="M173298" t="str">
            <v>PT. PINUS MERAH ABADI - SERANG TIMUR GT</v>
          </cell>
        </row>
        <row r="173299">
          <cell r="M173299" t="str">
            <v>PT. PINUS MERAH ABADI - SERANG TIMUR GT</v>
          </cell>
        </row>
        <row r="173300">
          <cell r="M173300" t="str">
            <v>PT. PINUS MERAH ABADI - SERANG TIMUR GT</v>
          </cell>
        </row>
        <row r="173301">
          <cell r="M173301" t="str">
            <v>PT. PINUS MERAH ABADI - SERANG TIMUR GT</v>
          </cell>
        </row>
        <row r="173302">
          <cell r="M173302" t="str">
            <v>PT. PINUS MERAH ABADI - SERANG TIMUR GT</v>
          </cell>
        </row>
        <row r="173303">
          <cell r="M173303" t="str">
            <v>PT. PINUS MERAH ABADI - SERANG TIMUR GT</v>
          </cell>
        </row>
        <row r="173304">
          <cell r="M173304" t="str">
            <v>PT. PINUS MERAH ABADI - SERANG TIMUR GT</v>
          </cell>
        </row>
        <row r="173305">
          <cell r="M173305" t="str">
            <v>PT. PINUS MERAH ABADI - SERANG TIMUR GT</v>
          </cell>
        </row>
        <row r="173306">
          <cell r="M173306" t="str">
            <v>PT. PINUS MERAH ABADI - SERANG TIMUR GT</v>
          </cell>
        </row>
        <row r="173307">
          <cell r="M173307" t="str">
            <v>PT. PINUS MERAH ABADI - SERANG TIMUR GT</v>
          </cell>
        </row>
        <row r="173308">
          <cell r="M173308" t="str">
            <v>PT. PINUS MERAH ABADI - SERANG TIMUR GT</v>
          </cell>
        </row>
        <row r="173309">
          <cell r="M173309" t="str">
            <v>PT. PINUS MERAH ABADI - SERANG TIMUR GT</v>
          </cell>
        </row>
        <row r="173310">
          <cell r="M173310" t="str">
            <v>PT. PINUS MERAH ABADI - SERANG TIMUR GT</v>
          </cell>
        </row>
        <row r="173311">
          <cell r="M173311" t="str">
            <v>PT. PINUS MERAH ABADI - SERANG TIMUR GT</v>
          </cell>
        </row>
        <row r="173312">
          <cell r="M173312" t="str">
            <v>PT. PINUS MERAH ABADI - SERANG TIMUR GT</v>
          </cell>
        </row>
        <row r="173313">
          <cell r="M173313" t="str">
            <v>PT. PINUS MERAH ABADI - SERANG TIMUR GT</v>
          </cell>
        </row>
        <row r="173314">
          <cell r="M173314" t="str">
            <v>PT. PINUS MERAH ABADI - SERANG TIMUR GT</v>
          </cell>
        </row>
        <row r="173315">
          <cell r="M173315" t="str">
            <v>PT. PINUS MERAH ABADI - SERANG TIMUR GT</v>
          </cell>
        </row>
        <row r="173316">
          <cell r="M173316" t="str">
            <v>PT. PINUS MERAH ABADI - SERANG TIMUR GT</v>
          </cell>
        </row>
        <row r="173317">
          <cell r="M173317" t="str">
            <v>PT. PINUS MERAH ABADI - SERANG TIMUR GT</v>
          </cell>
        </row>
        <row r="173318">
          <cell r="M173318" t="str">
            <v>PT. PINUS MERAH ABADI - SERANG TIMUR GT</v>
          </cell>
        </row>
        <row r="173319">
          <cell r="M173319" t="str">
            <v>PT. PINUS MERAH ABADI - SERANG TIMUR GT</v>
          </cell>
        </row>
        <row r="173320">
          <cell r="M173320" t="str">
            <v>PT. PINUS MERAH ABADI - SERANG TIMUR GT</v>
          </cell>
        </row>
        <row r="173321">
          <cell r="M173321" t="str">
            <v>PT. PINUS MERAH ABADI - SERANG TIMUR GT</v>
          </cell>
        </row>
        <row r="173322">
          <cell r="M173322" t="str">
            <v>PT. PINUS MERAH ABADI - SERANG TIMUR GT</v>
          </cell>
        </row>
        <row r="173323">
          <cell r="M173323" t="str">
            <v>PT. PINUS MERAH ABADI - SERANG TIMUR GT</v>
          </cell>
        </row>
        <row r="173324">
          <cell r="M173324" t="str">
            <v>PT. PINUS MERAH ABADI - SERANG TIMUR GT</v>
          </cell>
        </row>
        <row r="173325">
          <cell r="M173325" t="str">
            <v>PT. PINUS MERAH ABADI - SERANG TIMUR GT</v>
          </cell>
        </row>
        <row r="173326">
          <cell r="M173326" t="str">
            <v>PT. PINUS MERAH ABADI - SERANG TIMUR GT</v>
          </cell>
        </row>
        <row r="173327">
          <cell r="M173327" t="str">
            <v>PT. PINUS MERAH ABADI - SERANG TIMUR GT</v>
          </cell>
        </row>
        <row r="173328">
          <cell r="M173328" t="str">
            <v>PT. PINUS MERAH ABADI - SERANG TIMUR GT</v>
          </cell>
        </row>
        <row r="173329">
          <cell r="M173329" t="str">
            <v>PT. PINUS MERAH ABADI - SERANG TIMUR GT</v>
          </cell>
        </row>
        <row r="173330">
          <cell r="M173330" t="str">
            <v>PT. PINUS MERAH ABADI - SERANG TIMUR GT</v>
          </cell>
        </row>
        <row r="173331">
          <cell r="M173331" t="str">
            <v>PT. PINUS MERAH ABADI - SERANG TIMUR GT</v>
          </cell>
        </row>
        <row r="173332">
          <cell r="M173332" t="str">
            <v>PT. PINUS MERAH ABADI - SERANG TIMUR GT</v>
          </cell>
        </row>
        <row r="173333">
          <cell r="M173333" t="str">
            <v>PT. PINUS MERAH ABADI - SERANG TIMUR GT</v>
          </cell>
        </row>
        <row r="173334">
          <cell r="M173334" t="str">
            <v>PT. PINUS MERAH ABADI - SERANG TIMUR GT</v>
          </cell>
        </row>
        <row r="173335">
          <cell r="M173335" t="str">
            <v>PT. PINUS MERAH ABADI - SERANG TIMUR GT</v>
          </cell>
        </row>
        <row r="173336">
          <cell r="M173336" t="str">
            <v>PT. PINUS MERAH ABADI - SERANG TIMUR GT</v>
          </cell>
        </row>
        <row r="173337">
          <cell r="M173337" t="str">
            <v>PT. PINUS MERAH ABADI - SERANG TIMUR GT</v>
          </cell>
        </row>
        <row r="173338">
          <cell r="M173338" t="str">
            <v>PT. PINUS MERAH ABADI - SERANG TIMUR GT</v>
          </cell>
        </row>
        <row r="173339">
          <cell r="M173339" t="str">
            <v>PT. PINUS MERAH ABADI - SERANG TIMUR GT</v>
          </cell>
        </row>
        <row r="173340">
          <cell r="M173340" t="str">
            <v>PT. PINUS MERAH ABADI - SERANG TIMUR GT</v>
          </cell>
        </row>
        <row r="173341">
          <cell r="M173341" t="str">
            <v>PT. PINUS MERAH ABADI - SERANG TIMUR GT</v>
          </cell>
        </row>
        <row r="173342">
          <cell r="M173342" t="str">
            <v>PT. PINUS MERAH ABADI - SERANG TIMUR GT</v>
          </cell>
        </row>
        <row r="173343">
          <cell r="M173343" t="str">
            <v>PT. PINUS MERAH ABADI - SERANG TIMUR GT</v>
          </cell>
        </row>
        <row r="173344">
          <cell r="M173344" t="str">
            <v>PT. PINUS MERAH ABADI - SERANG TIMUR GT</v>
          </cell>
        </row>
        <row r="173345">
          <cell r="M173345" t="str">
            <v>PT. PINUS MERAH ABADI - SERANG TIMUR GT</v>
          </cell>
        </row>
        <row r="173346">
          <cell r="M173346" t="str">
            <v>PT. PINUS MERAH ABADI - SERANG TIMUR GT</v>
          </cell>
        </row>
        <row r="173347">
          <cell r="M173347" t="str">
            <v>PT. PINUS MERAH ABADI - SERANG TIMUR GT</v>
          </cell>
        </row>
        <row r="173348">
          <cell r="M173348" t="str">
            <v>PT. PINUS MERAH ABADI - SERANG TIMUR GT</v>
          </cell>
        </row>
        <row r="173349">
          <cell r="M173349" t="str">
            <v>PT. PINUS MERAH ABADI - SERANG TIMUR GT</v>
          </cell>
        </row>
        <row r="173350">
          <cell r="M173350" t="str">
            <v>PT. PINUS MERAH ABADI - SERANG TIMUR GT</v>
          </cell>
        </row>
        <row r="173351">
          <cell r="M173351" t="str">
            <v>PT. PINUS MERAH ABADI - SERANG TIMUR GT</v>
          </cell>
        </row>
        <row r="173352">
          <cell r="M173352" t="str">
            <v>PT. PINUS MERAH ABADI - SERANG TIMUR GT</v>
          </cell>
        </row>
        <row r="173353">
          <cell r="M173353" t="str">
            <v>PT. PINUS MERAH ABADI - SERANG TIMUR GT</v>
          </cell>
        </row>
        <row r="173354">
          <cell r="M173354" t="str">
            <v>PT. PINUS MERAH ABADI - SERANG TIMUR GT</v>
          </cell>
        </row>
        <row r="173355">
          <cell r="M173355" t="str">
            <v>PT. PINUS MERAH ABADI - SERANG TIMUR GT</v>
          </cell>
        </row>
        <row r="173356">
          <cell r="M173356" t="str">
            <v>PT. PINUS MERAH ABADI - SERANG TIMUR GT</v>
          </cell>
        </row>
        <row r="173357">
          <cell r="M173357" t="str">
            <v>PT. PINUS MERAH ABADI - SERANG TIMUR GT</v>
          </cell>
        </row>
        <row r="173358">
          <cell r="M173358" t="str">
            <v>PT. PINUS MERAH ABADI - SERANG TIMUR GT</v>
          </cell>
        </row>
        <row r="173359">
          <cell r="M173359" t="str">
            <v>PT. PINUS MERAH ABADI - SERANG TIMUR GT</v>
          </cell>
        </row>
        <row r="173360">
          <cell r="M173360" t="str">
            <v>PT. PINUS MERAH ABADI - SERANG TIMUR GT</v>
          </cell>
        </row>
        <row r="173361">
          <cell r="M173361" t="str">
            <v>PT. PINUS MERAH ABADI - SERANG TIMUR GT</v>
          </cell>
        </row>
        <row r="173362">
          <cell r="M173362" t="str">
            <v>PT. PINUS MERAH ABADI - SERANG TIMUR GT</v>
          </cell>
        </row>
        <row r="173363">
          <cell r="M173363" t="str">
            <v>PT. PINUS MERAH ABADI - SERANG TIMUR GT</v>
          </cell>
        </row>
        <row r="173364">
          <cell r="M173364" t="str">
            <v>PT. PINUS MERAH ABADI - SERANG TIMUR GT</v>
          </cell>
        </row>
        <row r="173365">
          <cell r="M173365" t="str">
            <v>PT. PINUS MERAH ABADI - SERANG TIMUR GT</v>
          </cell>
        </row>
        <row r="173366">
          <cell r="M173366" t="str">
            <v>PT. PINUS MERAH ABADI - SERANG TIMUR GT</v>
          </cell>
        </row>
        <row r="173367">
          <cell r="M173367" t="str">
            <v>PT. PINUS MERAH ABADI - SERANG TIMUR GT</v>
          </cell>
        </row>
        <row r="173368">
          <cell r="M173368" t="str">
            <v>PT. PINUS MERAH ABADI - SERANG TIMUR GT</v>
          </cell>
        </row>
        <row r="173369">
          <cell r="M173369" t="str">
            <v>PT. PINUS MERAH ABADI - SERANG TIMUR GT</v>
          </cell>
        </row>
        <row r="173370">
          <cell r="M173370" t="str">
            <v>PT. PINUS MERAH ABADI - SERANG TIMUR GT</v>
          </cell>
        </row>
        <row r="173371">
          <cell r="M173371" t="str">
            <v>PT. PINUS MERAH ABADI - SERANG TIMUR GT</v>
          </cell>
        </row>
        <row r="173372">
          <cell r="M173372" t="str">
            <v>PT. PINUS MERAH ABADI - SERANG TIMUR GT</v>
          </cell>
        </row>
        <row r="173373">
          <cell r="M173373" t="str">
            <v>PT. PINUS MERAH ABADI - SERANG TIMUR GT</v>
          </cell>
        </row>
        <row r="173374">
          <cell r="M173374" t="str">
            <v>PT. PINUS MERAH ABADI - SERANG TIMUR GT</v>
          </cell>
        </row>
        <row r="173375">
          <cell r="M173375" t="str">
            <v>PT. PINUS MERAH ABADI - SERANG TIMUR GT</v>
          </cell>
        </row>
        <row r="173376">
          <cell r="M173376" t="str">
            <v>PT. PINUS MERAH ABADI - SERANG TIMUR GT</v>
          </cell>
        </row>
        <row r="173377">
          <cell r="M173377" t="str">
            <v>PT. PINUS MERAH ABADI - SERANG TIMUR GT</v>
          </cell>
        </row>
        <row r="173378">
          <cell r="M173378" t="str">
            <v>PT. PINUS MERAH ABADI - SERANG TIMUR GT</v>
          </cell>
        </row>
        <row r="173379">
          <cell r="M173379" t="str">
            <v>PT. PINUS MERAH ABADI - SERANG TIMUR GT</v>
          </cell>
        </row>
        <row r="173380">
          <cell r="M173380" t="str">
            <v>PT. PINUS MERAH ABADI - SERANG TIMUR GT</v>
          </cell>
        </row>
        <row r="173381">
          <cell r="M173381" t="str">
            <v>PT. PINUS MERAH ABADI - SERANG TIMUR GT</v>
          </cell>
        </row>
        <row r="173382">
          <cell r="M173382" t="str">
            <v>PT. PINUS MERAH ABADI - SERANG TIMUR GT</v>
          </cell>
        </row>
        <row r="173383">
          <cell r="M173383" t="str">
            <v>PT. PINUS MERAH ABADI - SERANG TIMUR GT</v>
          </cell>
        </row>
        <row r="173384">
          <cell r="M173384" t="str">
            <v>PT. PINUS MERAH ABADI - SERANG TIMUR GT</v>
          </cell>
        </row>
        <row r="173385">
          <cell r="M173385" t="str">
            <v>PT. PINUS MERAH ABADI - SERANG TIMUR GT</v>
          </cell>
        </row>
        <row r="173386">
          <cell r="M173386" t="str">
            <v>PT. PINUS MERAH ABADI - SERANG TIMUR GT</v>
          </cell>
        </row>
        <row r="173387">
          <cell r="M173387" t="str">
            <v>PT. PINUS MERAH ABADI - SERANG TIMUR GT</v>
          </cell>
        </row>
        <row r="173388">
          <cell r="M173388" t="str">
            <v>PT. PINUS MERAH ABADI - SERANG TIMUR GT</v>
          </cell>
        </row>
        <row r="173389">
          <cell r="M173389" t="str">
            <v>PT. PINUS MERAH ABADI - SERANG TIMUR GT</v>
          </cell>
        </row>
        <row r="173390">
          <cell r="M173390" t="str">
            <v>PT. PINUS MERAH ABADI - SERANG TIMUR GT</v>
          </cell>
        </row>
        <row r="173391">
          <cell r="M173391" t="str">
            <v>PT. PINUS MERAH ABADI - SERANG TIMUR GT</v>
          </cell>
        </row>
        <row r="173392">
          <cell r="M173392" t="str">
            <v>PT. PINUS MERAH ABADI - SERANG TIMUR GT</v>
          </cell>
        </row>
        <row r="173393">
          <cell r="M173393" t="str">
            <v>PT. PINUS MERAH ABADI - SERANG TIMUR GT</v>
          </cell>
        </row>
        <row r="173394">
          <cell r="M173394" t="str">
            <v>PT. PINUS MERAH ABADI - SERANG TIMUR GT</v>
          </cell>
        </row>
        <row r="173395">
          <cell r="M173395" t="str">
            <v>PT. PINUS MERAH ABADI - SERANG TIMUR GT</v>
          </cell>
        </row>
        <row r="173396">
          <cell r="M173396" t="str">
            <v>PT. PINUS MERAH ABADI - SERANG TIMUR GT</v>
          </cell>
        </row>
        <row r="173397">
          <cell r="M173397" t="str">
            <v>PT. PINUS MERAH ABADI - SERANG TIMUR GT</v>
          </cell>
        </row>
        <row r="173398">
          <cell r="M173398" t="str">
            <v>PT. PINUS MERAH ABADI - SERANG TIMUR GT</v>
          </cell>
        </row>
        <row r="173399">
          <cell r="M173399" t="str">
            <v>PT. PINUS MERAH ABADI - SERANG TIMUR GT</v>
          </cell>
        </row>
        <row r="173400">
          <cell r="M173400" t="str">
            <v>PT. PINUS MERAH ABADI - SERANG TIMUR GT</v>
          </cell>
        </row>
        <row r="173401">
          <cell r="M173401" t="str">
            <v>PT. PINUS MERAH ABADI - SERANG TIMUR GT</v>
          </cell>
        </row>
        <row r="173402">
          <cell r="M173402" t="str">
            <v>PT. PINUS MERAH ABADI - SERANG TIMUR GT</v>
          </cell>
        </row>
        <row r="173403">
          <cell r="M173403" t="str">
            <v>PT. PINUS MERAH ABADI - SERANG TIMUR GT</v>
          </cell>
        </row>
        <row r="173404">
          <cell r="M173404" t="str">
            <v>PT. PINUS MERAH ABADI - SERANG TIMUR GT</v>
          </cell>
        </row>
        <row r="173405">
          <cell r="M173405" t="str">
            <v>PT. PINUS MERAH ABADI - SERANG TIMUR GT</v>
          </cell>
        </row>
        <row r="173406">
          <cell r="M173406" t="str">
            <v>PT. PINUS MERAH ABADI - SERANG TIMUR GT</v>
          </cell>
        </row>
        <row r="173407">
          <cell r="M173407" t="str">
            <v>PT. PINUS MERAH ABADI - SERANG TIMUR GT</v>
          </cell>
        </row>
        <row r="173408">
          <cell r="M173408" t="str">
            <v>PT. PINUS MERAH ABADI - SERANG TIMUR GT</v>
          </cell>
        </row>
        <row r="173409">
          <cell r="M173409" t="str">
            <v>PT. PINUS MERAH ABADI - SERANG TIMUR GT</v>
          </cell>
        </row>
        <row r="173410">
          <cell r="M173410" t="str">
            <v>PT. PINUS MERAH ABADI - SERANG TIMUR GT</v>
          </cell>
        </row>
        <row r="173411">
          <cell r="M173411" t="str">
            <v>PT. PINUS MERAH ABADI - SERANG TIMUR GT</v>
          </cell>
        </row>
        <row r="173412">
          <cell r="M173412" t="str">
            <v>PT. PINUS MERAH ABADI - SERANG TIMUR GT</v>
          </cell>
        </row>
        <row r="173413">
          <cell r="M173413" t="str">
            <v>PT. PINUS MERAH ABADI - SERANG TIMUR GT</v>
          </cell>
        </row>
        <row r="173414">
          <cell r="M173414" t="str">
            <v>PT. PINUS MERAH ABADI - SERANG TIMUR GT</v>
          </cell>
        </row>
        <row r="173415">
          <cell r="M173415" t="str">
            <v>PT. PINUS MERAH ABADI - SERANG TIMUR GT</v>
          </cell>
        </row>
        <row r="173416">
          <cell r="M173416" t="str">
            <v>PT. PINUS MERAH ABADI - SERANG TIMUR GT</v>
          </cell>
        </row>
        <row r="173417">
          <cell r="M173417" t="str">
            <v>PT. PINUS MERAH ABADI - SERANG TIMUR GT</v>
          </cell>
        </row>
        <row r="173418">
          <cell r="M173418" t="str">
            <v>PT. PINUS MERAH ABADI - SERANG TIMUR GT</v>
          </cell>
        </row>
        <row r="173419">
          <cell r="M173419" t="str">
            <v>PT. PINUS MERAH ABADI - SERANG TIMUR GT</v>
          </cell>
        </row>
        <row r="173420">
          <cell r="M173420" t="str">
            <v>PT. PINUS MERAH ABADI - SERANG TIMUR GT</v>
          </cell>
        </row>
        <row r="173421">
          <cell r="M173421" t="str">
            <v>PT. PINUS MERAH ABADI - SERANG TIMUR GT</v>
          </cell>
        </row>
        <row r="173422">
          <cell r="M173422" t="str">
            <v>PT. PINUS MERAH ABADI - SERANG TIMUR GT</v>
          </cell>
        </row>
        <row r="173423">
          <cell r="M173423" t="str">
            <v>PT. PINUS MERAH ABADI - SERANG TIMUR GT</v>
          </cell>
        </row>
        <row r="173424">
          <cell r="M173424" t="str">
            <v>PT. PINUS MERAH ABADI - SERANG TIMUR GT</v>
          </cell>
        </row>
        <row r="173425">
          <cell r="M173425" t="str">
            <v>PT. PINUS MERAH ABADI - SERANG TIMUR GT</v>
          </cell>
        </row>
        <row r="173426">
          <cell r="M173426" t="str">
            <v>PT. PINUS MERAH ABADI - SERANG TIMUR GT</v>
          </cell>
        </row>
        <row r="173427">
          <cell r="M173427" t="str">
            <v>PT. PINUS MERAH ABADI - SERANG TIMUR GT</v>
          </cell>
        </row>
        <row r="173428">
          <cell r="M173428" t="str">
            <v>PT. PINUS MERAH ABADI - SERANG TIMUR GT</v>
          </cell>
        </row>
        <row r="173429">
          <cell r="M173429" t="str">
            <v>PT. PINUS MERAH ABADI - SERANG TIMUR GT</v>
          </cell>
        </row>
        <row r="173430">
          <cell r="M173430" t="str">
            <v>PT. PINUS MERAH ABADI - SERANG TIMUR GT</v>
          </cell>
        </row>
        <row r="173431">
          <cell r="M173431" t="str">
            <v>PT. PINUS MERAH ABADI - SERANG TIMUR GT</v>
          </cell>
        </row>
        <row r="173432">
          <cell r="M173432" t="str">
            <v>PT. PINUS MERAH ABADI - SERANG TIMUR GT</v>
          </cell>
        </row>
        <row r="173433">
          <cell r="M173433" t="str">
            <v>PT. PINUS MERAH ABADI - SERANG TIMUR GT</v>
          </cell>
        </row>
        <row r="173434">
          <cell r="M173434" t="str">
            <v>PT. PINUS MERAH ABADI - SERANG TIMUR GT</v>
          </cell>
        </row>
        <row r="173435">
          <cell r="M173435" t="str">
            <v>PT. PINUS MERAH ABADI - SERANG TIMUR GT</v>
          </cell>
        </row>
        <row r="173436">
          <cell r="M173436" t="str">
            <v>PT. PINUS MERAH ABADI - SERANG TIMUR GT</v>
          </cell>
        </row>
        <row r="173437">
          <cell r="M173437" t="str">
            <v>PT. PINUS MERAH ABADI - SERANG TIMUR GT</v>
          </cell>
        </row>
        <row r="173438">
          <cell r="M173438" t="str">
            <v>PT. PINUS MERAH ABADI - SERANG TIMUR GT</v>
          </cell>
        </row>
        <row r="173439">
          <cell r="M173439" t="str">
            <v>PT. PINUS MERAH ABADI - SERANG TIMUR GT</v>
          </cell>
        </row>
        <row r="173440">
          <cell r="M173440" t="str">
            <v>PT. PINUS MERAH ABADI - SERANG TIMUR GT</v>
          </cell>
        </row>
        <row r="173441">
          <cell r="M173441" t="str">
            <v>PT. PINUS MERAH ABADI - SERANG TIMUR GT</v>
          </cell>
        </row>
        <row r="173442">
          <cell r="M173442" t="str">
            <v>PT. PINUS MERAH ABADI - SERANG TIMUR GT</v>
          </cell>
        </row>
        <row r="173443">
          <cell r="M173443" t="str">
            <v>PT. PINUS MERAH ABADI - SERANG TIMUR GT</v>
          </cell>
        </row>
        <row r="173444">
          <cell r="M173444" t="str">
            <v>PT. PINUS MERAH ABADI - SERANG TIMUR GT</v>
          </cell>
        </row>
        <row r="173445">
          <cell r="M173445" t="str">
            <v>PT. PINUS MERAH ABADI - SERANG TIMUR GT</v>
          </cell>
        </row>
        <row r="173446">
          <cell r="M173446" t="str">
            <v>PT. PINUS MERAH ABADI - SERANG TIMUR GT</v>
          </cell>
        </row>
        <row r="173447">
          <cell r="M173447" t="str">
            <v>PT. PINUS MERAH ABADI - SERANG TIMUR GT</v>
          </cell>
        </row>
        <row r="173448">
          <cell r="M173448" t="str">
            <v>PT. PINUS MERAH ABADI - SERANG TIMUR GT</v>
          </cell>
        </row>
        <row r="173449">
          <cell r="M173449" t="str">
            <v>PT. PINUS MERAH ABADI - SERANG TIMUR GT</v>
          </cell>
        </row>
        <row r="173450">
          <cell r="M173450" t="str">
            <v>PT. PINUS MERAH ABADI - SERANG TIMUR GT</v>
          </cell>
        </row>
        <row r="173451">
          <cell r="M173451" t="str">
            <v>PT. PINUS MERAH ABADI - SERANG TIMUR GT</v>
          </cell>
        </row>
        <row r="173452">
          <cell r="M173452" t="str">
            <v>PT. PINUS MERAH ABADI - SERANG TIMUR GT</v>
          </cell>
        </row>
        <row r="173453">
          <cell r="M173453" t="str">
            <v>PT. PINUS MERAH ABADI - SERANG TIMUR GT</v>
          </cell>
        </row>
        <row r="173454">
          <cell r="M173454" t="str">
            <v>PT. PINUS MERAH ABADI - SERANG TIMUR GT</v>
          </cell>
        </row>
        <row r="173455">
          <cell r="M173455" t="str">
            <v>PT. PINUS MERAH ABADI - SERANG TIMUR GT</v>
          </cell>
        </row>
        <row r="173456">
          <cell r="M173456" t="str">
            <v>PT. PINUS MERAH ABADI - SERANG TIMUR GT</v>
          </cell>
        </row>
        <row r="173457">
          <cell r="M173457" t="str">
            <v>PT. PINUS MERAH ABADI - SERANG TIMUR GT</v>
          </cell>
        </row>
        <row r="173458">
          <cell r="M173458" t="str">
            <v>PT. PINUS MERAH ABADI - SERANG TIMUR GT</v>
          </cell>
        </row>
        <row r="173459">
          <cell r="M173459" t="str">
            <v>PT. PINUS MERAH ABADI - SERANG TIMUR GT</v>
          </cell>
        </row>
        <row r="173460">
          <cell r="M173460" t="str">
            <v>PT. PINUS MERAH ABADI - SERANG TIMUR GT</v>
          </cell>
        </row>
        <row r="173461">
          <cell r="M173461" t="str">
            <v>PT. PINUS MERAH ABADI - SERANG TIMUR GT</v>
          </cell>
        </row>
        <row r="173462">
          <cell r="M173462" t="str">
            <v>PT. PINUS MERAH ABADI - SERANG TIMUR GT</v>
          </cell>
        </row>
        <row r="173463">
          <cell r="M173463" t="str">
            <v>PT. PINUS MERAH ABADI - SERANG TIMUR GT</v>
          </cell>
        </row>
        <row r="173464">
          <cell r="M173464" t="str">
            <v>PT. PINUS MERAH ABADI - SERANG TIMUR GT</v>
          </cell>
        </row>
        <row r="173465">
          <cell r="M173465" t="str">
            <v>PT. PINUS MERAH ABADI - SERANG TIMUR GT</v>
          </cell>
        </row>
        <row r="173466">
          <cell r="M173466" t="str">
            <v>PT. PINUS MERAH ABADI - SERANG TIMUR GT</v>
          </cell>
        </row>
        <row r="173467">
          <cell r="M173467" t="str">
            <v>PT. PINUS MERAH ABADI - SERANG TIMUR GT</v>
          </cell>
        </row>
        <row r="173468">
          <cell r="M173468" t="str">
            <v>PT. PINUS MERAH ABADI - SERANG TIMUR GT</v>
          </cell>
        </row>
        <row r="173469">
          <cell r="M173469" t="str">
            <v>PT. PINUS MERAH ABADI - SERANG TIMUR GT</v>
          </cell>
        </row>
        <row r="173470">
          <cell r="M173470" t="str">
            <v>PT. PINUS MERAH ABADI - SERANG TIMUR GT</v>
          </cell>
        </row>
        <row r="173471">
          <cell r="M173471" t="str">
            <v>PT. PINUS MERAH ABADI - SERANG TIMUR GT</v>
          </cell>
        </row>
        <row r="173472">
          <cell r="M173472" t="str">
            <v>PT. PINUS MERAH ABADI - SERANG TIMUR GT</v>
          </cell>
        </row>
        <row r="173473">
          <cell r="M173473" t="str">
            <v>PT. PINUS MERAH ABADI - SERANG TIMUR GT</v>
          </cell>
        </row>
        <row r="173474">
          <cell r="M173474" t="str">
            <v>PT. PINUS MERAH ABADI - SERANG TIMUR GT</v>
          </cell>
        </row>
        <row r="173475">
          <cell r="M173475" t="str">
            <v>PT. PINUS MERAH ABADI - SERANG TIMUR GT</v>
          </cell>
        </row>
        <row r="173476">
          <cell r="M173476" t="str">
            <v>PT. PINUS MERAH ABADI - SERANG TIMUR GT</v>
          </cell>
        </row>
        <row r="173477">
          <cell r="M173477" t="str">
            <v>PT. PINUS MERAH ABADI - SERANG TIMUR GT</v>
          </cell>
        </row>
        <row r="173478">
          <cell r="M173478" t="str">
            <v>PT. PINUS MERAH ABADI - SERANG TIMUR GT</v>
          </cell>
        </row>
        <row r="173479">
          <cell r="M173479" t="str">
            <v>PT. PINUS MERAH ABADI - SERANG TIMUR GT</v>
          </cell>
        </row>
        <row r="173480">
          <cell r="M173480" t="str">
            <v>PT. PINUS MERAH ABADI - SERANG TIMUR GT</v>
          </cell>
        </row>
        <row r="173481">
          <cell r="M173481" t="str">
            <v>PT. PINUS MERAH ABADI - SERANG TIMUR GT</v>
          </cell>
        </row>
        <row r="173482">
          <cell r="M173482" t="str">
            <v>PT. PINUS MERAH ABADI - SERANG TIMUR GT</v>
          </cell>
        </row>
        <row r="173483">
          <cell r="M173483" t="str">
            <v>PT. PINUS MERAH ABADI - SERANG TIMUR GT</v>
          </cell>
        </row>
        <row r="173484">
          <cell r="M173484" t="str">
            <v>PT. PINUS MERAH ABADI - SERANG TIMUR GT</v>
          </cell>
        </row>
        <row r="173485">
          <cell r="M173485" t="str">
            <v>PT. PINUS MERAH ABADI - SERANG TIMUR GT</v>
          </cell>
        </row>
        <row r="173486">
          <cell r="M173486" t="str">
            <v>PT. PINUS MERAH ABADI - SERANG TIMUR GT</v>
          </cell>
        </row>
        <row r="173487">
          <cell r="M173487" t="str">
            <v>PT. PINUS MERAH ABADI - SERANG TIMUR GT</v>
          </cell>
        </row>
        <row r="173488">
          <cell r="M173488" t="str">
            <v>PT. PINUS MERAH ABADI - SERANG TIMUR GT</v>
          </cell>
        </row>
        <row r="173489">
          <cell r="M173489" t="str">
            <v>PT. PINUS MERAH ABADI - SERANG TIMUR GT</v>
          </cell>
        </row>
        <row r="173490">
          <cell r="M173490" t="str">
            <v>PT. PINUS MERAH ABADI - SERANG TIMUR GT</v>
          </cell>
        </row>
        <row r="173491">
          <cell r="M173491" t="str">
            <v>PT. PINUS MERAH ABADI - SERANG TIMUR GT</v>
          </cell>
        </row>
        <row r="173492">
          <cell r="M173492" t="str">
            <v>PT. PINUS MERAH ABADI - SERANG TIMUR GT</v>
          </cell>
        </row>
        <row r="173493">
          <cell r="M173493" t="str">
            <v>PT. PINUS MERAH ABADI - SERANG TIMUR GT</v>
          </cell>
        </row>
        <row r="173494">
          <cell r="M173494" t="str">
            <v>PT. PINUS MERAH ABADI - SERANG TIMUR GT</v>
          </cell>
        </row>
        <row r="173495">
          <cell r="M173495" t="str">
            <v>PT. PINUS MERAH ABADI - SERANG TIMUR GT</v>
          </cell>
        </row>
        <row r="173496">
          <cell r="M173496" t="str">
            <v>PT. PINUS MERAH ABADI - SERANG TIMUR GT</v>
          </cell>
        </row>
        <row r="173497">
          <cell r="M173497" t="str">
            <v>PT. PINUS MERAH ABADI - SERANG TIMUR GT</v>
          </cell>
        </row>
        <row r="173498">
          <cell r="M173498" t="str">
            <v>PT. PINUS MERAH ABADI - SERANG TIMUR GT</v>
          </cell>
        </row>
        <row r="173499">
          <cell r="M173499" t="str">
            <v>PT. PINUS MERAH ABADI - SERANG TIMUR GT</v>
          </cell>
        </row>
        <row r="173500">
          <cell r="M173500" t="str">
            <v>PT. PINUS MERAH ABADI - SERANG TIMUR GT</v>
          </cell>
        </row>
        <row r="173501">
          <cell r="M173501" t="str">
            <v>PT. PINUS MERAH ABADI - SERANG TIMUR GT</v>
          </cell>
        </row>
        <row r="173502">
          <cell r="M173502" t="str">
            <v>PT. PINUS MERAH ABADI - SERANG TIMUR GT</v>
          </cell>
        </row>
        <row r="173503">
          <cell r="M173503" t="str">
            <v>PT. PINUS MERAH ABADI - SERANG TIMUR GT</v>
          </cell>
        </row>
        <row r="173504">
          <cell r="M173504" t="str">
            <v>PT. PINUS MERAH ABADI - SERANG TIMUR GT</v>
          </cell>
        </row>
        <row r="173505">
          <cell r="M173505" t="str">
            <v>PT. PINUS MERAH ABADI - SERANG TIMUR GT</v>
          </cell>
        </row>
        <row r="173506">
          <cell r="M173506" t="str">
            <v>PT. PINUS MERAH ABADI - SERANG TIMUR GT</v>
          </cell>
        </row>
        <row r="173507">
          <cell r="M173507" t="str">
            <v>PT. PINUS MERAH ABADI - SERANG TIMUR GT</v>
          </cell>
        </row>
        <row r="173508">
          <cell r="M173508" t="str">
            <v>PT. PINUS MERAH ABADI - SERANG TIMUR GT</v>
          </cell>
        </row>
        <row r="173509">
          <cell r="M173509" t="str">
            <v>PT. PINUS MERAH ABADI - SERANG TIMUR GT</v>
          </cell>
        </row>
        <row r="173510">
          <cell r="M173510" t="str">
            <v>PT. PINUS MERAH ABADI - SERANG TIMUR GT</v>
          </cell>
        </row>
        <row r="173511">
          <cell r="M173511" t="str">
            <v>PT. PINUS MERAH ABADI - SERANG TIMUR GT</v>
          </cell>
        </row>
        <row r="173512">
          <cell r="M173512" t="str">
            <v>PT. PINUS MERAH ABADI - SERANG TIMUR GT</v>
          </cell>
        </row>
        <row r="173513">
          <cell r="M173513" t="str">
            <v>PT. PINUS MERAH ABADI - SERANG TIMUR GT</v>
          </cell>
        </row>
        <row r="173514">
          <cell r="M173514" t="str">
            <v>PT. PINUS MERAH ABADI - SERANG TIMUR GT</v>
          </cell>
        </row>
        <row r="173515">
          <cell r="M173515" t="str">
            <v>PT. PINUS MERAH ABADI - SERANG TIMUR GT</v>
          </cell>
        </row>
        <row r="173516">
          <cell r="M173516" t="str">
            <v>PT. PINUS MERAH ABADI - SERANG TIMUR GT</v>
          </cell>
        </row>
        <row r="173517">
          <cell r="M173517" t="str">
            <v>PT. PINUS MERAH ABADI - SERANG TIMUR GT</v>
          </cell>
        </row>
        <row r="173518">
          <cell r="M173518" t="str">
            <v>PT. PINUS MERAH ABADI - SERANG TIMUR GT</v>
          </cell>
        </row>
        <row r="173519">
          <cell r="M173519" t="str">
            <v>PT. PINUS MERAH ABADI - SERANG TIMUR GT</v>
          </cell>
        </row>
        <row r="173520">
          <cell r="M173520" t="str">
            <v>PT. PINUS MERAH ABADI - SERANG TIMUR GT</v>
          </cell>
        </row>
        <row r="173521">
          <cell r="M173521" t="str">
            <v>PT. PINUS MERAH ABADI - SERANG TIMUR GT</v>
          </cell>
        </row>
        <row r="173522">
          <cell r="M173522" t="str">
            <v>PT. PINUS MERAH ABADI - SERANG TIMUR GT</v>
          </cell>
        </row>
        <row r="173523">
          <cell r="M173523" t="str">
            <v>PT. PINUS MERAH ABADI - SERANG TIMUR GT</v>
          </cell>
        </row>
        <row r="173524">
          <cell r="M173524" t="str">
            <v>PT. PINUS MERAH ABADI - SERANG TIMUR GT</v>
          </cell>
        </row>
        <row r="173525">
          <cell r="M173525" t="str">
            <v>PT. PINUS MERAH ABADI - SERANG TIMUR GT</v>
          </cell>
        </row>
        <row r="173526">
          <cell r="M173526" t="str">
            <v>PT. PINUS MERAH ABADI - SERANG TIMUR GT</v>
          </cell>
        </row>
        <row r="173527">
          <cell r="M173527" t="str">
            <v>PT. PINUS MERAH ABADI - SERANG TIMUR GT</v>
          </cell>
        </row>
        <row r="173528">
          <cell r="M173528" t="str">
            <v>PT. PINUS MERAH ABADI - SERANG TIMUR GT</v>
          </cell>
        </row>
        <row r="173529">
          <cell r="M173529" t="str">
            <v>PT. PINUS MERAH ABADI - SERANG TIMUR GT</v>
          </cell>
        </row>
        <row r="173530">
          <cell r="M173530" t="str">
            <v>PT. PINUS MERAH ABADI - SERANG TIMUR GT</v>
          </cell>
        </row>
        <row r="173531">
          <cell r="M173531" t="str">
            <v>PT. PINUS MERAH ABADI - SERANG TIMUR GT</v>
          </cell>
        </row>
        <row r="173532">
          <cell r="M173532" t="str">
            <v>PT. PINUS MERAH ABADI - SERANG TIMUR GT</v>
          </cell>
        </row>
        <row r="173533">
          <cell r="M173533" t="str">
            <v>PT. PINUS MERAH ABADI - SERANG TIMUR GT</v>
          </cell>
        </row>
        <row r="173534">
          <cell r="M173534" t="str">
            <v>PT. PINUS MERAH ABADI - SERANG TIMUR GT</v>
          </cell>
        </row>
        <row r="173535">
          <cell r="M173535" t="str">
            <v>PT. PINUS MERAH ABADI - SERANG TIMUR GT</v>
          </cell>
        </row>
        <row r="173536">
          <cell r="M173536" t="str">
            <v>PT. PINUS MERAH ABADI - SERANG TIMUR GT</v>
          </cell>
        </row>
        <row r="173537">
          <cell r="M173537" t="str">
            <v>PT. PINUS MERAH ABADI - SERANG TIMUR GT</v>
          </cell>
        </row>
        <row r="173538">
          <cell r="M173538" t="str">
            <v>PT. PINUS MERAH ABADI - SERANG TIMUR GT</v>
          </cell>
        </row>
        <row r="173539">
          <cell r="M173539" t="str">
            <v>PT. PINUS MERAH ABADI - SERANG TIMUR GT</v>
          </cell>
        </row>
        <row r="173540">
          <cell r="M173540" t="str">
            <v>PT. PINUS MERAH ABADI - SERANG TIMUR GT</v>
          </cell>
        </row>
        <row r="173541">
          <cell r="M173541" t="str">
            <v>PT. PINUS MERAH ABADI - SERANG TIMUR GT</v>
          </cell>
        </row>
        <row r="173542">
          <cell r="M173542" t="str">
            <v>PT. PINUS MERAH ABADI - SERANG TIMUR GT</v>
          </cell>
        </row>
        <row r="173543">
          <cell r="M173543" t="str">
            <v>PT. PINUS MERAH ABADI - SERANG TIMUR GT</v>
          </cell>
        </row>
        <row r="173544">
          <cell r="M173544" t="str">
            <v>PT. PINUS MERAH ABADI - SERANG TIMUR GT</v>
          </cell>
        </row>
        <row r="173545">
          <cell r="M173545" t="str">
            <v>PT. PINUS MERAH ABADI - SERANG TIMUR GT</v>
          </cell>
        </row>
        <row r="173546">
          <cell r="M173546" t="str">
            <v>PT. PINUS MERAH ABADI - SERANG TIMUR GT</v>
          </cell>
        </row>
        <row r="173547">
          <cell r="M173547" t="str">
            <v>PT. PINUS MERAH ABADI - SERANG TIMUR GT</v>
          </cell>
        </row>
        <row r="173548">
          <cell r="M173548" t="str">
            <v>PT. PINUS MERAH ABADI - SERANG TIMUR GT</v>
          </cell>
        </row>
        <row r="173549">
          <cell r="M173549" t="str">
            <v>PT. PINUS MERAH ABADI - SERANG TIMUR GT</v>
          </cell>
        </row>
        <row r="173550">
          <cell r="M173550" t="str">
            <v>PT. PINUS MERAH ABADI - SERANG TIMUR GT</v>
          </cell>
        </row>
        <row r="173551">
          <cell r="M173551" t="str">
            <v>PT. PINUS MERAH ABADI - SERANG TIMUR GT</v>
          </cell>
        </row>
        <row r="173552">
          <cell r="M173552" t="str">
            <v>PT. PINUS MERAH ABADI - SERANG TIMUR GT</v>
          </cell>
        </row>
        <row r="173553">
          <cell r="M173553" t="str">
            <v>PT. PINUS MERAH ABADI - SERANG TIMUR GT</v>
          </cell>
        </row>
        <row r="173554">
          <cell r="M173554" t="str">
            <v>PT. PINUS MERAH ABADI - SERANG TIMUR GT</v>
          </cell>
        </row>
        <row r="173555">
          <cell r="M173555" t="str">
            <v>PT. PINUS MERAH ABADI - SERANG TIMUR GT</v>
          </cell>
        </row>
        <row r="173556">
          <cell r="M173556" t="str">
            <v>PT. PINUS MERAH ABADI - SERANG TIMUR GT</v>
          </cell>
        </row>
        <row r="173557">
          <cell r="M173557" t="str">
            <v>PT. PINUS MERAH ABADI - SERANG TIMUR GT</v>
          </cell>
        </row>
        <row r="173558">
          <cell r="M173558" t="str">
            <v>PT. PINUS MERAH ABADI - SERANG TIMUR GT</v>
          </cell>
        </row>
        <row r="173559">
          <cell r="M173559" t="str">
            <v>PT. PINUS MERAH ABADI - SERANG TIMUR GT</v>
          </cell>
        </row>
        <row r="173560">
          <cell r="M173560" t="str">
            <v>PT. PINUS MERAH ABADI - SERANG TIMUR GT</v>
          </cell>
        </row>
        <row r="173561">
          <cell r="M173561" t="str">
            <v>PT. PINUS MERAH ABADI - SERANG TIMUR GT</v>
          </cell>
        </row>
        <row r="173562">
          <cell r="M173562" t="str">
            <v>PT. PINUS MERAH ABADI - SERANG TIMUR GT</v>
          </cell>
        </row>
        <row r="173563">
          <cell r="M173563" t="str">
            <v>PT. PINUS MERAH ABADI - SERANG TIMUR GT</v>
          </cell>
        </row>
        <row r="173564">
          <cell r="M173564" t="str">
            <v>PT. PINUS MERAH ABADI - SERANG TIMUR GT</v>
          </cell>
        </row>
        <row r="173565">
          <cell r="M173565" t="str">
            <v>PT. PINUS MERAH ABADI - SERANG TIMUR GT</v>
          </cell>
        </row>
        <row r="173566">
          <cell r="M173566" t="str">
            <v>PT. PINUS MERAH ABADI - SERANG TIMUR GT</v>
          </cell>
        </row>
        <row r="173567">
          <cell r="M173567" t="str">
            <v>PT. PINUS MERAH ABADI - SERANG TIMUR GT</v>
          </cell>
        </row>
        <row r="173568">
          <cell r="M173568" t="str">
            <v>PT. PINUS MERAH ABADI - SERANG TIMUR GT</v>
          </cell>
        </row>
        <row r="173569">
          <cell r="M173569" t="str">
            <v>PT. PINUS MERAH ABADI - SERANG TIMUR GT</v>
          </cell>
        </row>
        <row r="173570">
          <cell r="M173570" t="str">
            <v>PT. PINUS MERAH ABADI - SERANG TIMUR GT</v>
          </cell>
        </row>
        <row r="173571">
          <cell r="M173571" t="str">
            <v>PT. PINUS MERAH ABADI - SERANG TIMUR GT</v>
          </cell>
        </row>
        <row r="173572">
          <cell r="M173572" t="str">
            <v>PT. PINUS MERAH ABADI - SERANG TIMUR GT</v>
          </cell>
        </row>
        <row r="173573">
          <cell r="M173573" t="str">
            <v>PT. PINUS MERAH ABADI - SERANG TIMUR GT</v>
          </cell>
        </row>
        <row r="173574">
          <cell r="M173574" t="str">
            <v>PT. PINUS MERAH ABADI - SERANG TIMUR GT</v>
          </cell>
        </row>
        <row r="173575">
          <cell r="M173575" t="str">
            <v>PT. PINUS MERAH ABADI - SERANG TIMUR GT</v>
          </cell>
        </row>
        <row r="173576">
          <cell r="M173576" t="str">
            <v>PT. PINUS MERAH ABADI - SERANG TIMUR GT</v>
          </cell>
        </row>
        <row r="173577">
          <cell r="M173577" t="str">
            <v>PT. PINUS MERAH ABADI - SERANG TIMUR GT</v>
          </cell>
        </row>
        <row r="173578">
          <cell r="M173578" t="str">
            <v>PT. PINUS MERAH ABADI - SERANG TIMUR GT</v>
          </cell>
        </row>
        <row r="173579">
          <cell r="M173579" t="str">
            <v>PT. PINUS MERAH ABADI - SERANG TIMUR GT</v>
          </cell>
        </row>
        <row r="173580">
          <cell r="M173580" t="str">
            <v>PT. PINUS MERAH ABADI - SERANG TIMUR GT</v>
          </cell>
        </row>
        <row r="173581">
          <cell r="M173581" t="str">
            <v>PT. PINUS MERAH ABADI - SERANG TIMUR GT</v>
          </cell>
        </row>
        <row r="173582">
          <cell r="M173582" t="str">
            <v>PT. PINUS MERAH ABADI - SERANG TIMUR GT</v>
          </cell>
        </row>
        <row r="173583">
          <cell r="M173583" t="str">
            <v>PT. PINUS MERAH ABADI - SERANG TIMUR GT</v>
          </cell>
        </row>
        <row r="173584">
          <cell r="M173584" t="str">
            <v>PT. PINUS MERAH ABADI - SERANG TIMUR GT</v>
          </cell>
        </row>
        <row r="173585">
          <cell r="M173585" t="str">
            <v>PT. PINUS MERAH ABADI - SERANG TIMUR GT</v>
          </cell>
        </row>
        <row r="173586">
          <cell r="M173586" t="str">
            <v>PT. PINUS MERAH ABADI - SERANG TIMUR GT</v>
          </cell>
        </row>
        <row r="173587">
          <cell r="M173587" t="str">
            <v>PT. PINUS MERAH ABADI - SERANG TIMUR GT</v>
          </cell>
        </row>
        <row r="173588">
          <cell r="M173588" t="str">
            <v>PT. PINUS MERAH ABADI - SERANG TIMUR GT</v>
          </cell>
        </row>
        <row r="173589">
          <cell r="M173589" t="str">
            <v>PT. PINUS MERAH ABADI - SERANG TIMUR GT</v>
          </cell>
        </row>
        <row r="173590">
          <cell r="M173590" t="str">
            <v>PT. PINUS MERAH ABADI - SERANG TIMUR GT</v>
          </cell>
        </row>
        <row r="173591">
          <cell r="M173591" t="str">
            <v>PT. PINUS MERAH ABADI - SERANG TIMUR GT</v>
          </cell>
        </row>
        <row r="173592">
          <cell r="M173592" t="str">
            <v>PT. PINUS MERAH ABADI - SERANG TIMUR GT</v>
          </cell>
        </row>
        <row r="173593">
          <cell r="M173593" t="str">
            <v>PT. PINUS MERAH ABADI - SERANG TIMUR GT</v>
          </cell>
        </row>
        <row r="173594">
          <cell r="M173594" t="str">
            <v>PT. PINUS MERAH ABADI - SERANG TIMUR GT</v>
          </cell>
        </row>
        <row r="173595">
          <cell r="M173595" t="str">
            <v>PT. PINUS MERAH ABADI - SERANG TIMUR GT</v>
          </cell>
        </row>
        <row r="173596">
          <cell r="M173596" t="str">
            <v>PT. PINUS MERAH ABADI - SERANG TIMUR GT</v>
          </cell>
        </row>
        <row r="173597">
          <cell r="M173597" t="str">
            <v>PT. PINUS MERAH ABADI - SERANG TIMUR GT</v>
          </cell>
        </row>
        <row r="173598">
          <cell r="M173598" t="str">
            <v>PT. PINUS MERAH ABADI - SERANG TIMUR GT</v>
          </cell>
        </row>
        <row r="173599">
          <cell r="M173599" t="str">
            <v>PT. PINUS MERAH ABADI - SERANG TIMUR GT</v>
          </cell>
        </row>
        <row r="173600">
          <cell r="M173600" t="str">
            <v>PT. PINUS MERAH ABADI - SERANG TIMUR GT</v>
          </cell>
        </row>
        <row r="173601">
          <cell r="M173601" t="str">
            <v>PT. PINUS MERAH ABADI - SERANG TIMUR GT</v>
          </cell>
        </row>
        <row r="173602">
          <cell r="M173602" t="str">
            <v>PT. PINUS MERAH ABADI - SERANG TIMUR GT</v>
          </cell>
        </row>
        <row r="173603">
          <cell r="M173603" t="str">
            <v>PT. PINUS MERAH ABADI - SERANG TIMUR GT</v>
          </cell>
        </row>
        <row r="173604">
          <cell r="M173604" t="str">
            <v>PT. PINUS MERAH ABADI - SERANG TIMUR GT</v>
          </cell>
        </row>
        <row r="173605">
          <cell r="M173605" t="str">
            <v>PT. PINUS MERAH ABADI - SERANG TIMUR GT</v>
          </cell>
        </row>
        <row r="173606">
          <cell r="M173606" t="str">
            <v>PT. PINUS MERAH ABADI - SERANG TIMUR GT</v>
          </cell>
        </row>
        <row r="173607">
          <cell r="M173607" t="str">
            <v>PT. PINUS MERAH ABADI - SERANG TIMUR GT</v>
          </cell>
        </row>
        <row r="173608">
          <cell r="M173608" t="str">
            <v>PT. PINUS MERAH ABADI - SERANG TIMUR GT</v>
          </cell>
        </row>
        <row r="173609">
          <cell r="M173609" t="str">
            <v>PT. PINUS MERAH ABADI - SERANG TIMUR GT</v>
          </cell>
        </row>
        <row r="173610">
          <cell r="M173610" t="str">
            <v>PT. PINUS MERAH ABADI - SERANG TIMUR GT</v>
          </cell>
        </row>
        <row r="173611">
          <cell r="M173611" t="str">
            <v>PT. PINUS MERAH ABADI - SERANG TIMUR GT</v>
          </cell>
        </row>
        <row r="173612">
          <cell r="M173612" t="str">
            <v>PT. PINUS MERAH ABADI - SERANG TIMUR GT</v>
          </cell>
        </row>
        <row r="173613">
          <cell r="M173613" t="str">
            <v>PT. PINUS MERAH ABADI - SERANG TIMUR GT</v>
          </cell>
        </row>
        <row r="173614">
          <cell r="M173614" t="str">
            <v>PT. PINUS MERAH ABADI - SERANG TIMUR GT</v>
          </cell>
        </row>
        <row r="173615">
          <cell r="M173615" t="str">
            <v>PT. PINUS MERAH ABADI - SERANG TIMUR GT</v>
          </cell>
        </row>
        <row r="173616">
          <cell r="M173616" t="str">
            <v>PT. PINUS MERAH ABADI - SERANG TIMUR GT</v>
          </cell>
        </row>
        <row r="173617">
          <cell r="M173617" t="str">
            <v>PT. PINUS MERAH ABADI - SERANG TIMUR GT</v>
          </cell>
        </row>
        <row r="173618">
          <cell r="M173618" t="str">
            <v>PT. PINUS MERAH ABADI - SERANG TIMUR GT</v>
          </cell>
        </row>
        <row r="173619">
          <cell r="M173619" t="str">
            <v>PT. PINUS MERAH ABADI - SERANG TIMUR GT</v>
          </cell>
        </row>
        <row r="173620">
          <cell r="M173620" t="str">
            <v>PT. PINUS MERAH ABADI - SERANG TIMUR GT</v>
          </cell>
        </row>
        <row r="173621">
          <cell r="M173621" t="str">
            <v>PT. PINUS MERAH ABADI - SERANG TIMUR GT</v>
          </cell>
        </row>
        <row r="173622">
          <cell r="M173622" t="str">
            <v>PT. PINUS MERAH ABADI - SERANG TIMUR GT</v>
          </cell>
        </row>
        <row r="173623">
          <cell r="M173623" t="str">
            <v>PT. PINUS MERAH ABADI - SERANG TIMUR GT</v>
          </cell>
        </row>
        <row r="173624">
          <cell r="M173624" t="str">
            <v>PT. PINUS MERAH ABADI - SERANG TIMUR GT</v>
          </cell>
        </row>
        <row r="173625">
          <cell r="M173625" t="str">
            <v>PT. PINUS MERAH ABADI - SERANG TIMUR GT</v>
          </cell>
        </row>
        <row r="173626">
          <cell r="M173626" t="str">
            <v>PT. PINUS MERAH ABADI - SERANG TIMUR GT</v>
          </cell>
        </row>
        <row r="173627">
          <cell r="M173627" t="str">
            <v>PT. PINUS MERAH ABADI - SERANG TIMUR GT</v>
          </cell>
        </row>
        <row r="173628">
          <cell r="M173628" t="str">
            <v>PT. PINUS MERAH ABADI - SERANG TIMUR GT</v>
          </cell>
        </row>
        <row r="173629">
          <cell r="M173629" t="str">
            <v>PT. PINUS MERAH ABADI - SERANG TIMUR GT</v>
          </cell>
        </row>
        <row r="173630">
          <cell r="M173630" t="str">
            <v>PT. PINUS MERAH ABADI - SERANG TIMUR GT</v>
          </cell>
        </row>
        <row r="173631">
          <cell r="M173631" t="str">
            <v>PT. PINUS MERAH ABADI - SERANG TIMUR GT</v>
          </cell>
        </row>
        <row r="173632">
          <cell r="M173632" t="str">
            <v>PT. PINUS MERAH ABADI - SERANG TIMUR GT</v>
          </cell>
        </row>
        <row r="173633">
          <cell r="M173633" t="str">
            <v>PT. PINUS MERAH ABADI - SERANG TIMUR GT</v>
          </cell>
        </row>
        <row r="173634">
          <cell r="M173634" t="str">
            <v>PT. PINUS MERAH ABADI - SERANG TIMUR GT</v>
          </cell>
        </row>
        <row r="173635">
          <cell r="M173635" t="str">
            <v>PT. PINUS MERAH ABADI - SERANG TIMUR GT</v>
          </cell>
        </row>
        <row r="173636">
          <cell r="M173636" t="str">
            <v>PT. PINUS MERAH ABADI - SERANG TIMUR GT</v>
          </cell>
        </row>
        <row r="173637">
          <cell r="M173637" t="str">
            <v>PT. PINUS MERAH ABADI - SERANG TIMUR GT</v>
          </cell>
        </row>
        <row r="173638">
          <cell r="M173638" t="str">
            <v>PT. PINUS MERAH ABADI - SERANG TIMUR GT</v>
          </cell>
        </row>
        <row r="173639">
          <cell r="M173639" t="str">
            <v>PT. PINUS MERAH ABADI - SERANG TIMUR GT</v>
          </cell>
        </row>
        <row r="173640">
          <cell r="M173640" t="str">
            <v>PT. PINUS MERAH ABADI - SERANG TIMUR GT</v>
          </cell>
        </row>
        <row r="173641">
          <cell r="M173641" t="str">
            <v>PT. PINUS MERAH ABADI - SERANG TIMUR GT</v>
          </cell>
        </row>
        <row r="173642">
          <cell r="M173642" t="str">
            <v>PT. PINUS MERAH ABADI - SERANG TIMUR GT</v>
          </cell>
        </row>
        <row r="173643">
          <cell r="M173643" t="str">
            <v>PT. PINUS MERAH ABADI - SERANG TIMUR GT</v>
          </cell>
        </row>
        <row r="173644">
          <cell r="M173644" t="str">
            <v>PT. PINUS MERAH ABADI - SERANG TIMUR GT</v>
          </cell>
        </row>
        <row r="173645">
          <cell r="M173645" t="str">
            <v>PT. PINUS MERAH ABADI - SERANG TIMUR GT</v>
          </cell>
        </row>
        <row r="173646">
          <cell r="M173646" t="str">
            <v>PT. PINUS MERAH ABADI - SERANG TIMUR GT</v>
          </cell>
        </row>
        <row r="173647">
          <cell r="M173647" t="str">
            <v>PT. PINUS MERAH ABADI - SERANG TIMUR GT</v>
          </cell>
        </row>
        <row r="173648">
          <cell r="M173648" t="str">
            <v>PT. PINUS MERAH ABADI - SERANG TIMUR GT</v>
          </cell>
        </row>
        <row r="173649">
          <cell r="M173649" t="str">
            <v>PT. PINUS MERAH ABADI - SERANG TIMUR GT</v>
          </cell>
        </row>
        <row r="173650">
          <cell r="M173650" t="str">
            <v>PT. PINUS MERAH ABADI - SERANG TIMUR GT</v>
          </cell>
        </row>
        <row r="173651">
          <cell r="M173651" t="str">
            <v>PT. PINUS MERAH ABADI - SERANG TIMUR GT</v>
          </cell>
        </row>
        <row r="173652">
          <cell r="M173652" t="str">
            <v>PT. PINUS MERAH ABADI - SERANG TIMUR GT</v>
          </cell>
        </row>
        <row r="173653">
          <cell r="M173653" t="str">
            <v>PT. PINUS MERAH ABADI - SERANG TIMUR GT</v>
          </cell>
        </row>
        <row r="173654">
          <cell r="M173654" t="str">
            <v>PT. PINUS MERAH ABADI - SERANG TIMUR GT</v>
          </cell>
        </row>
        <row r="173655">
          <cell r="M173655" t="str">
            <v>PT. PINUS MERAH ABADI - SERANG TIMUR GT</v>
          </cell>
        </row>
        <row r="173656">
          <cell r="M173656" t="str">
            <v>PT. PINUS MERAH ABADI - SERANG TIMUR GT</v>
          </cell>
        </row>
        <row r="173657">
          <cell r="M173657" t="str">
            <v>PT. PINUS MERAH ABADI - SERANG TIMUR GT</v>
          </cell>
        </row>
        <row r="173658">
          <cell r="M173658" t="str">
            <v>PT. PINUS MERAH ABADI - SERANG TIMUR GT</v>
          </cell>
        </row>
        <row r="173659">
          <cell r="M173659" t="str">
            <v>PT. PINUS MERAH ABADI - SERANG TIMUR GT</v>
          </cell>
        </row>
        <row r="173660">
          <cell r="M173660" t="str">
            <v>PT. PINUS MERAH ABADI - SERANG TIMUR GT</v>
          </cell>
        </row>
        <row r="173661">
          <cell r="M173661" t="str">
            <v>PT. PINUS MERAH ABADI - SERANG TIMUR GT</v>
          </cell>
        </row>
        <row r="173662">
          <cell r="M173662" t="str">
            <v>PT. PINUS MERAH ABADI - SERANG TIMUR GT</v>
          </cell>
        </row>
        <row r="173663">
          <cell r="M173663" t="str">
            <v>PT. PINUS MERAH ABADI - SERANG TIMUR GT</v>
          </cell>
        </row>
        <row r="173664">
          <cell r="M173664" t="str">
            <v>PT. PINUS MERAH ABADI - SERANG TIMUR GT</v>
          </cell>
        </row>
        <row r="173665">
          <cell r="M173665" t="str">
            <v>PT. PINUS MERAH ABADI - SERANG TIMUR GT</v>
          </cell>
        </row>
        <row r="173666">
          <cell r="M173666" t="str">
            <v>PT. PINUS MERAH ABADI - SERANG TIMUR GT</v>
          </cell>
        </row>
        <row r="173667">
          <cell r="M173667" t="str">
            <v>PT. PINUS MERAH ABADI - SERANG TIMUR GT</v>
          </cell>
        </row>
        <row r="173668">
          <cell r="M173668" t="str">
            <v>PT. PINUS MERAH ABADI - SERANG TIMUR GT</v>
          </cell>
        </row>
        <row r="173669">
          <cell r="M173669" t="str">
            <v>PT. PINUS MERAH ABADI - SERANG TIMUR GT</v>
          </cell>
        </row>
        <row r="173670">
          <cell r="M173670" t="str">
            <v>PT. PINUS MERAH ABADI - SERANG TIMUR GT</v>
          </cell>
        </row>
        <row r="173671">
          <cell r="M173671" t="str">
            <v>PT. PINUS MERAH ABADI - SERANG TIMUR GT</v>
          </cell>
        </row>
        <row r="173672">
          <cell r="M173672" t="str">
            <v>PT. PINUS MERAH ABADI - SERANG TIMUR GT</v>
          </cell>
        </row>
        <row r="173673">
          <cell r="M173673" t="str">
            <v>PT. PINUS MERAH ABADI - SERANG TIMUR GT</v>
          </cell>
        </row>
        <row r="173674">
          <cell r="M173674" t="str">
            <v>PT. PINUS MERAH ABADI - SERANG TIMUR GT</v>
          </cell>
        </row>
        <row r="173675">
          <cell r="M173675" t="str">
            <v>PT. PINUS MERAH ABADI - SERANG TIMUR GT</v>
          </cell>
        </row>
        <row r="173676">
          <cell r="M173676" t="str">
            <v>PT. PINUS MERAH ABADI - SERANG TIMUR GT</v>
          </cell>
        </row>
        <row r="173677">
          <cell r="M173677" t="str">
            <v>PT. PINUS MERAH ABADI - SERANG TIMUR GT</v>
          </cell>
        </row>
        <row r="173678">
          <cell r="M173678" t="str">
            <v>PT. PINUS MERAH ABADI - SERANG TIMUR GT</v>
          </cell>
        </row>
        <row r="173679">
          <cell r="M173679" t="str">
            <v>PT. PINUS MERAH ABADI - SERANG TIMUR GT</v>
          </cell>
        </row>
        <row r="173680">
          <cell r="M173680" t="str">
            <v>PT. PINUS MERAH ABADI - SERANG TIMUR GT</v>
          </cell>
        </row>
        <row r="173681">
          <cell r="M173681" t="str">
            <v>PT. PINUS MERAH ABADI - SERANG TIMUR GT</v>
          </cell>
        </row>
        <row r="173682">
          <cell r="M173682" t="str">
            <v>PT. PINUS MERAH ABADI - SERANG TIMUR GT</v>
          </cell>
        </row>
        <row r="173683">
          <cell r="M173683" t="str">
            <v>PT. PINUS MERAH ABADI - SERANG TIMUR GT</v>
          </cell>
        </row>
        <row r="173684">
          <cell r="M173684" t="str">
            <v>PT. PINUS MERAH ABADI - SERANG TIMUR GT</v>
          </cell>
        </row>
        <row r="173685">
          <cell r="M173685" t="str">
            <v>PT. PINUS MERAH ABADI - SERANG TIMUR GT</v>
          </cell>
        </row>
        <row r="173686">
          <cell r="M173686" t="str">
            <v>PT. PINUS MERAH ABADI - SERANG TIMUR GT</v>
          </cell>
        </row>
        <row r="173687">
          <cell r="M173687" t="str">
            <v>PT. PINUS MERAH ABADI - SERANG TIMUR GT</v>
          </cell>
        </row>
        <row r="173688">
          <cell r="M173688" t="str">
            <v>PT. PINUS MERAH ABADI - SERANG TIMUR GT</v>
          </cell>
        </row>
        <row r="173689">
          <cell r="M173689" t="str">
            <v>PT. PINUS MERAH ABADI - SERANG TIMUR GT</v>
          </cell>
        </row>
        <row r="173690">
          <cell r="M173690" t="str">
            <v>PT. PINUS MERAH ABADI - SERANG TIMUR GT</v>
          </cell>
        </row>
        <row r="173691">
          <cell r="M173691" t="str">
            <v>PT. PINUS MERAH ABADI - SERANG TIMUR GT</v>
          </cell>
        </row>
        <row r="173692">
          <cell r="M173692" t="str">
            <v>PT. PINUS MERAH ABADI - SERANG TIMUR GT</v>
          </cell>
        </row>
        <row r="173693">
          <cell r="M173693" t="str">
            <v>PT. PINUS MERAH ABADI - SERANG TIMUR GT</v>
          </cell>
        </row>
        <row r="173694">
          <cell r="M173694" t="str">
            <v>PT. PINUS MERAH ABADI - SERANG TIMUR GT</v>
          </cell>
        </row>
        <row r="173695">
          <cell r="M173695" t="str">
            <v>PT. PINUS MERAH ABADI - SERANG TIMUR GT</v>
          </cell>
        </row>
        <row r="173696">
          <cell r="M173696" t="str">
            <v>PT. PINUS MERAH ABADI - SERANG TIMUR GT</v>
          </cell>
        </row>
        <row r="173697">
          <cell r="M173697" t="str">
            <v>PT. PINUS MERAH ABADI - SERANG TIMUR GT</v>
          </cell>
        </row>
        <row r="173698">
          <cell r="M173698" t="str">
            <v>PT. PINUS MERAH ABADI - SERANG TIMUR GT</v>
          </cell>
        </row>
        <row r="173699">
          <cell r="M173699" t="str">
            <v>PT. PINUS MERAH ABADI - SERANG TIMUR GT</v>
          </cell>
        </row>
        <row r="173700">
          <cell r="M173700" t="str">
            <v>PT. PINUS MERAH ABADI - SERANG TIMUR GT</v>
          </cell>
        </row>
        <row r="173701">
          <cell r="M173701" t="str">
            <v>PT. PINUS MERAH ABADI - SERANG TIMUR GT</v>
          </cell>
        </row>
        <row r="173702">
          <cell r="M173702" t="str">
            <v>PT. PINUS MERAH ABADI - SERANG TIMUR GT</v>
          </cell>
        </row>
        <row r="173703">
          <cell r="M173703" t="str">
            <v>PT. PINUS MERAH ABADI - SERANG TIMUR GT</v>
          </cell>
        </row>
        <row r="173704">
          <cell r="M173704" t="str">
            <v>PT. PINUS MERAH ABADI - SERANG TIMUR GT</v>
          </cell>
        </row>
        <row r="173705">
          <cell r="M173705" t="str">
            <v>PT. PINUS MERAH ABADI - SERANG TIMUR GT</v>
          </cell>
        </row>
        <row r="173706">
          <cell r="M173706" t="str">
            <v>PT. PINUS MERAH ABADI - SERANG TIMUR GT</v>
          </cell>
        </row>
        <row r="173707">
          <cell r="M173707" t="str">
            <v>PT. PINUS MERAH ABADI - SERANG TIMUR GT</v>
          </cell>
        </row>
        <row r="173708">
          <cell r="M173708" t="str">
            <v>PT. PINUS MERAH ABADI - SERANG TIMUR GT</v>
          </cell>
        </row>
        <row r="173709">
          <cell r="M173709" t="str">
            <v>PT. PINUS MERAH ABADI - SERANG TIMUR GT</v>
          </cell>
        </row>
        <row r="173710">
          <cell r="M173710" t="str">
            <v>PT. PINUS MERAH ABADI - SERANG TIMUR GT</v>
          </cell>
        </row>
        <row r="173711">
          <cell r="M173711" t="str">
            <v>PT. PINUS MERAH ABADI - SERANG TIMUR GT</v>
          </cell>
        </row>
        <row r="173712">
          <cell r="M173712" t="str">
            <v>PT. PINUS MERAH ABADI - SERANG TIMUR GT</v>
          </cell>
        </row>
        <row r="173713">
          <cell r="M173713" t="str">
            <v>PT. PINUS MERAH ABADI - SERANG TIMUR GT</v>
          </cell>
        </row>
        <row r="173714">
          <cell r="M173714" t="str">
            <v>PT. PINUS MERAH ABADI - SERANG TIMUR GT</v>
          </cell>
        </row>
        <row r="173715">
          <cell r="M173715" t="str">
            <v>PT. PINUS MERAH ABADI - SERANG TIMUR GT</v>
          </cell>
        </row>
        <row r="173716">
          <cell r="M173716" t="str">
            <v>PT. PINUS MERAH ABADI - SERANG TIMUR GT</v>
          </cell>
        </row>
        <row r="173717">
          <cell r="M173717" t="str">
            <v>PT. PINUS MERAH ABADI - SERANG TIMUR GT</v>
          </cell>
        </row>
        <row r="173718">
          <cell r="M173718" t="str">
            <v>PT. PINUS MERAH ABADI - SERANG TIMUR GT</v>
          </cell>
        </row>
        <row r="173719">
          <cell r="M173719" t="str">
            <v>PT. PINUS MERAH ABADI - SERANG TIMUR GT</v>
          </cell>
        </row>
        <row r="173720">
          <cell r="M173720" t="str">
            <v>PT. PINUS MERAH ABADI - SERANG TIMUR GT</v>
          </cell>
        </row>
        <row r="173721">
          <cell r="M173721" t="str">
            <v>PT. PINUS MERAH ABADI - SERANG TIMUR GT</v>
          </cell>
        </row>
        <row r="173722">
          <cell r="M173722" t="str">
            <v>PT. PINUS MERAH ABADI - SERANG TIMUR GT</v>
          </cell>
        </row>
        <row r="173723">
          <cell r="M173723" t="str">
            <v>PT. PINUS MERAH ABADI - SERANG TIMUR GT</v>
          </cell>
        </row>
        <row r="173724">
          <cell r="M173724" t="str">
            <v>PT. PINUS MERAH ABADI - SERANG TIMUR GT</v>
          </cell>
        </row>
        <row r="173725">
          <cell r="M173725" t="str">
            <v>PT. PINUS MERAH ABADI - SERANG TIMUR GT</v>
          </cell>
        </row>
        <row r="173726">
          <cell r="M173726" t="str">
            <v>PT. PINUS MERAH ABADI - SERANG TIMUR GT</v>
          </cell>
        </row>
        <row r="173727">
          <cell r="M173727" t="str">
            <v>PT. PINUS MERAH ABADI - SERANG TIMUR GT</v>
          </cell>
        </row>
        <row r="173728">
          <cell r="M173728" t="str">
            <v>PT. PINUS MERAH ABADI - SERANG TIMUR GT</v>
          </cell>
        </row>
        <row r="173729">
          <cell r="M173729" t="str">
            <v>PT. PINUS MERAH ABADI - SERANG TIMUR GT</v>
          </cell>
        </row>
        <row r="173730">
          <cell r="M173730" t="str">
            <v>PT. PINUS MERAH ABADI - SERANG TIMUR GT</v>
          </cell>
        </row>
        <row r="173731">
          <cell r="M173731" t="str">
            <v>PT. PINUS MERAH ABADI - SERANG TIMUR GT</v>
          </cell>
        </row>
        <row r="173732">
          <cell r="M173732" t="str">
            <v>PT. PINUS MERAH ABADI - SERANG TIMUR GT</v>
          </cell>
        </row>
        <row r="173733">
          <cell r="M173733" t="str">
            <v>PT. PINUS MERAH ABADI - SERANG TIMUR GT</v>
          </cell>
        </row>
        <row r="173734">
          <cell r="M173734" t="str">
            <v>PT. PINUS MERAH ABADI - SERANG TIMUR GT</v>
          </cell>
        </row>
        <row r="173735">
          <cell r="M173735" t="str">
            <v>PT. PINUS MERAH ABADI - SERANG TIMUR GT</v>
          </cell>
        </row>
        <row r="173736">
          <cell r="M173736" t="str">
            <v>PT. PINUS MERAH ABADI - SERANG TIMUR GT</v>
          </cell>
        </row>
        <row r="173737">
          <cell r="M173737" t="str">
            <v>PT. PINUS MERAH ABADI - SERANG TIMUR GT</v>
          </cell>
        </row>
        <row r="173738">
          <cell r="M173738" t="str">
            <v>PT. PINUS MERAH ABADI - SERANG TIMUR GT</v>
          </cell>
        </row>
        <row r="173739">
          <cell r="M173739" t="str">
            <v>PT. PINUS MERAH ABADI - SERANG TIMUR GT</v>
          </cell>
        </row>
        <row r="173740">
          <cell r="M173740" t="str">
            <v>PT. PINUS MERAH ABADI - SERANG TIMUR GT</v>
          </cell>
        </row>
        <row r="173741">
          <cell r="M173741" t="str">
            <v>PT. PINUS MERAH ABADI - SERANG TIMUR GT</v>
          </cell>
        </row>
        <row r="173742">
          <cell r="M173742" t="str">
            <v>PT. PINUS MERAH ABADI - SERANG TIMUR GT</v>
          </cell>
        </row>
        <row r="173743">
          <cell r="M173743" t="str">
            <v>PT. PINUS MERAH ABADI - SERANG TIMUR GT</v>
          </cell>
        </row>
        <row r="173744">
          <cell r="M173744" t="str">
            <v>PT. PINUS MERAH ABADI - SERANG TIMUR GT</v>
          </cell>
        </row>
        <row r="173745">
          <cell r="M173745" t="str">
            <v>PT. PINUS MERAH ABADI - SERANG TIMUR GT</v>
          </cell>
        </row>
        <row r="173746">
          <cell r="M173746" t="str">
            <v>PT. PINUS MERAH ABADI - SERANG TIMUR GT</v>
          </cell>
        </row>
        <row r="173747">
          <cell r="M173747" t="str">
            <v>PT. PINUS MERAH ABADI - SERANG TIMUR GT</v>
          </cell>
        </row>
        <row r="173748">
          <cell r="M173748" t="str">
            <v>PT. PINUS MERAH ABADI - SERANG TIMUR GT</v>
          </cell>
        </row>
        <row r="173749">
          <cell r="M173749" t="str">
            <v>PT. PINUS MERAH ABADI - SERANG TIMUR GT</v>
          </cell>
        </row>
        <row r="173750">
          <cell r="M173750" t="str">
            <v>PT. PINUS MERAH ABADI - SERANG TIMUR GT</v>
          </cell>
        </row>
        <row r="173751">
          <cell r="M173751" t="str">
            <v>PT. PINUS MERAH ABADI - SERANG TIMUR GT</v>
          </cell>
        </row>
        <row r="173752">
          <cell r="M173752" t="str">
            <v>PT. PINUS MERAH ABADI - SERANG TIMUR GT</v>
          </cell>
        </row>
        <row r="173753">
          <cell r="M173753" t="str">
            <v>PT. PINUS MERAH ABADI - SERANG TIMUR GT</v>
          </cell>
        </row>
        <row r="173754">
          <cell r="M173754" t="str">
            <v>PT. PINUS MERAH ABADI - SERANG TIMUR GT</v>
          </cell>
        </row>
        <row r="173755">
          <cell r="M173755" t="str">
            <v>PT. PINUS MERAH ABADI - SERANG TIMUR GT</v>
          </cell>
        </row>
        <row r="173756">
          <cell r="M173756" t="str">
            <v>PT. PINUS MERAH ABADI - SERANG TIMUR GT</v>
          </cell>
        </row>
        <row r="173757">
          <cell r="M173757" t="str">
            <v>PT. PINUS MERAH ABADI - SERANG TIMUR GT</v>
          </cell>
        </row>
        <row r="173758">
          <cell r="M173758" t="str">
            <v>PT. PINUS MERAH ABADI - SERANG TIMUR GT</v>
          </cell>
        </row>
        <row r="173759">
          <cell r="M173759" t="str">
            <v>PT. PINUS MERAH ABADI - SERANG TIMUR GT</v>
          </cell>
        </row>
        <row r="173760">
          <cell r="M173760" t="str">
            <v>PT. PINUS MERAH ABADI - SERANG TIMUR GT</v>
          </cell>
        </row>
        <row r="173761">
          <cell r="M173761" t="str">
            <v>PT. PINUS MERAH ABADI - SERANG TIMUR GT</v>
          </cell>
        </row>
        <row r="173762">
          <cell r="M173762" t="str">
            <v>PT. PINUS MERAH ABADI - SERANG TIMUR GT</v>
          </cell>
        </row>
        <row r="173763">
          <cell r="M173763" t="str">
            <v>PT. PINUS MERAH ABADI - SERANG TIMUR GT</v>
          </cell>
        </row>
        <row r="173764">
          <cell r="M173764" t="str">
            <v>PT. PINUS MERAH ABADI - SERANG TIMUR GT</v>
          </cell>
        </row>
        <row r="173765">
          <cell r="M173765" t="str">
            <v>PT. PINUS MERAH ABADI - SERANG TIMUR GT</v>
          </cell>
        </row>
        <row r="173766">
          <cell r="M173766" t="str">
            <v>PT. PINUS MERAH ABADI - SERANG TIMUR GT</v>
          </cell>
        </row>
        <row r="173767">
          <cell r="M173767" t="str">
            <v>PT. PINUS MERAH ABADI - SERANG TIMUR GT</v>
          </cell>
        </row>
        <row r="173768">
          <cell r="M173768" t="str">
            <v>PT. PINUS MERAH ABADI - SERANG TIMUR GT</v>
          </cell>
        </row>
        <row r="173769">
          <cell r="M173769" t="str">
            <v>PT. PINUS MERAH ABADI - SERANG TIMUR GT</v>
          </cell>
        </row>
        <row r="173770">
          <cell r="M173770" t="str">
            <v>PT. PINUS MERAH ABADI - SERANG TIMUR GT</v>
          </cell>
        </row>
        <row r="173771">
          <cell r="M173771" t="str">
            <v>PT. PINUS MERAH ABADI - SERANG TIMUR GT</v>
          </cell>
        </row>
        <row r="173772">
          <cell r="M173772" t="str">
            <v>PT. PINUS MERAH ABADI - SERANG TIMUR GT</v>
          </cell>
        </row>
        <row r="173773">
          <cell r="M173773" t="str">
            <v>PT. PINUS MERAH ABADI - SERANG TIMUR GT</v>
          </cell>
        </row>
        <row r="173774">
          <cell r="M173774" t="str">
            <v>PT. PINUS MERAH ABADI - SERANG TIMUR GT</v>
          </cell>
        </row>
        <row r="173775">
          <cell r="M173775" t="str">
            <v>PT. PINUS MERAH ABADI - SERANG TIMUR GT</v>
          </cell>
        </row>
        <row r="173776">
          <cell r="M173776" t="str">
            <v>PT. PINUS MERAH ABADI - SERANG TIMUR GT</v>
          </cell>
        </row>
        <row r="173777">
          <cell r="M173777" t="str">
            <v>PT. PINUS MERAH ABADI - SERANG TIMUR GT</v>
          </cell>
        </row>
        <row r="173778">
          <cell r="M173778" t="str">
            <v>PT. PINUS MERAH ABADI - SERANG TIMUR GT</v>
          </cell>
        </row>
        <row r="173779">
          <cell r="M173779" t="str">
            <v>PT. PINUS MERAH ABADI - SERANG TIMUR GT</v>
          </cell>
        </row>
        <row r="173780">
          <cell r="M173780" t="str">
            <v>PT. PINUS MERAH ABADI - SERANG TIMUR GT</v>
          </cell>
        </row>
        <row r="173781">
          <cell r="M173781" t="str">
            <v>PT. PINUS MERAH ABADI - SERANG TIMUR GT</v>
          </cell>
        </row>
        <row r="173782">
          <cell r="M173782" t="str">
            <v>PT. PINUS MERAH ABADI - SERANG TIMUR GT</v>
          </cell>
        </row>
        <row r="173783">
          <cell r="M173783" t="str">
            <v>PT. PINUS MERAH ABADI - SERANG TIMUR GT</v>
          </cell>
        </row>
        <row r="173784">
          <cell r="M173784" t="str">
            <v>PT. PINUS MERAH ABADI - SERANG TIMUR GT</v>
          </cell>
        </row>
        <row r="173785">
          <cell r="M173785" t="str">
            <v>PT. PINUS MERAH ABADI - SERANG TIMUR GT</v>
          </cell>
        </row>
        <row r="173786">
          <cell r="M173786" t="str">
            <v>PT. PINUS MERAH ABADI - SERANG TIMUR GT</v>
          </cell>
        </row>
        <row r="173787">
          <cell r="M173787" t="str">
            <v>PT. PINUS MERAH ABADI - SERANG TIMUR GT</v>
          </cell>
        </row>
        <row r="173788">
          <cell r="M173788" t="str">
            <v>PT. PINUS MERAH ABADI - SERANG TIMUR GT</v>
          </cell>
        </row>
        <row r="173789">
          <cell r="M173789" t="str">
            <v>PT. PINUS MERAH ABADI - SERANG TIMUR GT</v>
          </cell>
        </row>
        <row r="173790">
          <cell r="M173790" t="str">
            <v>PT. PINUS MERAH ABADI - SERANG TIMUR GT</v>
          </cell>
        </row>
        <row r="173791">
          <cell r="M173791" t="str">
            <v>PT. PINUS MERAH ABADI - SERANG TIMUR GT</v>
          </cell>
        </row>
        <row r="173792">
          <cell r="M173792" t="str">
            <v>PT. PINUS MERAH ABADI - SERANG TIMUR GT</v>
          </cell>
        </row>
        <row r="173793">
          <cell r="M173793" t="str">
            <v>PT. PINUS MERAH ABADI - SERANG TIMUR GT</v>
          </cell>
        </row>
        <row r="173794">
          <cell r="M173794" t="str">
            <v>PT. PINUS MERAH ABADI - SERANG TIMUR GT</v>
          </cell>
        </row>
        <row r="173795">
          <cell r="M173795" t="str">
            <v>PT. PINUS MERAH ABADI - SERANG TIMUR GT</v>
          </cell>
        </row>
        <row r="173796">
          <cell r="M173796" t="str">
            <v>PT. PINUS MERAH ABADI - SERANG TIMUR GT</v>
          </cell>
        </row>
        <row r="173797">
          <cell r="M173797" t="str">
            <v>PT. PINUS MERAH ABADI - SERANG TIMUR GT</v>
          </cell>
        </row>
        <row r="173798">
          <cell r="M173798" t="str">
            <v>PT. PINUS MERAH ABADI - SERANG TIMUR GT</v>
          </cell>
        </row>
        <row r="173799">
          <cell r="M173799" t="str">
            <v>PT. PINUS MERAH ABADI - SERANG TIMUR GT</v>
          </cell>
        </row>
        <row r="173800">
          <cell r="M173800" t="str">
            <v>PT. PINUS MERAH ABADI - SERANG TIMUR GT</v>
          </cell>
        </row>
        <row r="173801">
          <cell r="M173801" t="str">
            <v>PT. PINUS MERAH ABADI - SERANG TIMUR GT</v>
          </cell>
        </row>
        <row r="173802">
          <cell r="M173802" t="str">
            <v>PT. PINUS MERAH ABADI - SERANG TIMUR GT</v>
          </cell>
        </row>
        <row r="173803">
          <cell r="M173803" t="str">
            <v>PT. PINUS MERAH ABADI - SERANG TIMUR GT</v>
          </cell>
        </row>
        <row r="173804">
          <cell r="M173804" t="str">
            <v>PT. PINUS MERAH ABADI - SERANG TIMUR GT</v>
          </cell>
        </row>
        <row r="173805">
          <cell r="M173805" t="str">
            <v>PT. PINUS MERAH ABADI - SERANG TIMUR GT</v>
          </cell>
        </row>
        <row r="173806">
          <cell r="M173806" t="str">
            <v>PT. PINUS MERAH ABADI - SERANG TIMUR GT</v>
          </cell>
        </row>
        <row r="173807">
          <cell r="M173807" t="str">
            <v>PT. PINUS MERAH ABADI - SERANG TIMUR GT</v>
          </cell>
        </row>
        <row r="173808">
          <cell r="M173808" t="str">
            <v>PT. PINUS MERAH ABADI - SERANG TIMUR GT</v>
          </cell>
        </row>
        <row r="173809">
          <cell r="M173809" t="str">
            <v>PT. PINUS MERAH ABADI - SERANG TIMUR GT</v>
          </cell>
        </row>
        <row r="173810">
          <cell r="M173810" t="str">
            <v>PT. PINUS MERAH ABADI - SERANG TIMUR GT</v>
          </cell>
        </row>
        <row r="173811">
          <cell r="M173811" t="str">
            <v>PT. PINUS MERAH ABADI - SERANG TIMUR GT</v>
          </cell>
        </row>
        <row r="173812">
          <cell r="M173812" t="str">
            <v>PT. PINUS MERAH ABADI - SERANG TIMUR GT</v>
          </cell>
        </row>
        <row r="173813">
          <cell r="M173813" t="str">
            <v>PT. PINUS MERAH ABADI - SERANG TIMUR GT</v>
          </cell>
        </row>
        <row r="173814">
          <cell r="M173814" t="str">
            <v>PT. PINUS MERAH ABADI - SERANG TIMUR GT</v>
          </cell>
        </row>
        <row r="173815">
          <cell r="M173815" t="str">
            <v>PT. PINUS MERAH ABADI - SERANG TIMUR GT</v>
          </cell>
        </row>
        <row r="173816">
          <cell r="M173816" t="str">
            <v>PT. PINUS MERAH ABADI - SERANG TIMUR GT</v>
          </cell>
        </row>
        <row r="173817">
          <cell r="M173817" t="str">
            <v>PT. PINUS MERAH ABADI - SERANG TIMUR GT</v>
          </cell>
        </row>
        <row r="173818">
          <cell r="M173818" t="str">
            <v>PT. PINUS MERAH ABADI - SERANG TIMUR GT</v>
          </cell>
        </row>
        <row r="173819">
          <cell r="M173819" t="str">
            <v>PT. PINUS MERAH ABADI - SERANG TIMUR GT</v>
          </cell>
        </row>
        <row r="173820">
          <cell r="M173820" t="str">
            <v>PT. PINUS MERAH ABADI - SERANG TIMUR GT</v>
          </cell>
        </row>
        <row r="173821">
          <cell r="M173821" t="str">
            <v>PT. PINUS MERAH ABADI - SERANG TIMUR GT</v>
          </cell>
        </row>
        <row r="173822">
          <cell r="M173822" t="str">
            <v>PT. PINUS MERAH ABADI - SERANG TIMUR GT</v>
          </cell>
        </row>
        <row r="173823">
          <cell r="M173823" t="str">
            <v>PT. PINUS MERAH ABADI - SERANG TIMUR GT</v>
          </cell>
        </row>
        <row r="173824">
          <cell r="M173824" t="str">
            <v>PT. PINUS MERAH ABADI - SERANG TIMUR GT</v>
          </cell>
        </row>
        <row r="173825">
          <cell r="M173825" t="str">
            <v>PT. PINUS MERAH ABADI - SERANG TIMUR GT</v>
          </cell>
        </row>
        <row r="173826">
          <cell r="M173826" t="str">
            <v>PT. PINUS MERAH ABADI - SERANG TIMUR GT</v>
          </cell>
        </row>
        <row r="173827">
          <cell r="M173827" t="str">
            <v>PT. PINUS MERAH ABADI - SERANG TIMUR GT</v>
          </cell>
        </row>
        <row r="173828">
          <cell r="M173828" t="str">
            <v>PT. PINUS MERAH ABADI - SERANG TIMUR GT</v>
          </cell>
        </row>
        <row r="173829">
          <cell r="M173829" t="str">
            <v>PT. PINUS MERAH ABADI - SERANG TIMUR GT</v>
          </cell>
        </row>
        <row r="173830">
          <cell r="M173830" t="str">
            <v>PT. PINUS MERAH ABADI - SERANG TIMUR GT</v>
          </cell>
        </row>
        <row r="173831">
          <cell r="M173831" t="str">
            <v>PT. PINUS MERAH ABADI - SERANG TIMUR GT</v>
          </cell>
        </row>
        <row r="173832">
          <cell r="M173832" t="str">
            <v>PT. PINUS MERAH ABADI - SERANG TIMUR GT</v>
          </cell>
        </row>
        <row r="173833">
          <cell r="M173833" t="str">
            <v>PT. PINUS MERAH ABADI - SERANG TIMUR GT</v>
          </cell>
        </row>
        <row r="173834">
          <cell r="M173834" t="str">
            <v>PT. PINUS MERAH ABADI - SERANG TIMUR GT</v>
          </cell>
        </row>
        <row r="173835">
          <cell r="M173835" t="str">
            <v>PT. PINUS MERAH ABADI - SERANG TIMUR GT</v>
          </cell>
        </row>
        <row r="173836">
          <cell r="M173836" t="str">
            <v>PT. PINUS MERAH ABADI - SERANG TIMUR GT</v>
          </cell>
        </row>
        <row r="173837">
          <cell r="M173837" t="str">
            <v>PT. PINUS MERAH ABADI - SERANG TIMUR GT</v>
          </cell>
        </row>
        <row r="173838">
          <cell r="M173838" t="str">
            <v>PT. PINUS MERAH ABADI - SERANG TIMUR GT</v>
          </cell>
        </row>
        <row r="173839">
          <cell r="M173839" t="str">
            <v>PT. PINUS MERAH ABADI - SERANG TIMUR GT</v>
          </cell>
        </row>
        <row r="173840">
          <cell r="M173840" t="str">
            <v>PT. PINUS MERAH ABADI - SERANG TIMUR GT</v>
          </cell>
        </row>
        <row r="173841">
          <cell r="M173841" t="str">
            <v>PT. PINUS MERAH ABADI - SERANG TIMUR GT</v>
          </cell>
        </row>
        <row r="173842">
          <cell r="M173842" t="str">
            <v>PT. PINUS MERAH ABADI - SERANG TIMUR GT</v>
          </cell>
        </row>
        <row r="173843">
          <cell r="M173843" t="str">
            <v>PT. PINUS MERAH ABADI - SERANG TIMUR GT</v>
          </cell>
        </row>
        <row r="173844">
          <cell r="M173844" t="str">
            <v>PT. PINUS MERAH ABADI - SERANG TIMUR GT</v>
          </cell>
        </row>
        <row r="173845">
          <cell r="M173845" t="str">
            <v>PT. PINUS MERAH ABADI - SERANG TIMUR GT</v>
          </cell>
        </row>
        <row r="173846">
          <cell r="M173846" t="str">
            <v>PT. PINUS MERAH ABADI - SERANG TIMUR GT</v>
          </cell>
        </row>
        <row r="173847">
          <cell r="M173847" t="str">
            <v>PT. PINUS MERAH ABADI - SERANG TIMUR GT</v>
          </cell>
        </row>
        <row r="173848">
          <cell r="M173848" t="str">
            <v>PT. PINUS MERAH ABADI - SERANG TIMUR GT</v>
          </cell>
        </row>
        <row r="173849">
          <cell r="M173849" t="str">
            <v>PT. PINUS MERAH ABADI - SERANG TIMUR GT</v>
          </cell>
        </row>
        <row r="173850">
          <cell r="M173850" t="str">
            <v>PT. PINUS MERAH ABADI - SERANG TIMUR GT</v>
          </cell>
        </row>
        <row r="173851">
          <cell r="M173851" t="str">
            <v>PT. PINUS MERAH ABADI - SERANG TIMUR GT</v>
          </cell>
        </row>
        <row r="173852">
          <cell r="M173852" t="str">
            <v>PT. PINUS MERAH ABADI - SERANG TIMUR GT</v>
          </cell>
        </row>
        <row r="173853">
          <cell r="M173853" t="str">
            <v>PT. PINUS MERAH ABADI - SERANG TIMUR GT</v>
          </cell>
        </row>
        <row r="173854">
          <cell r="M173854" t="str">
            <v>PT. PINUS MERAH ABADI - SERANG TIMUR GT</v>
          </cell>
        </row>
        <row r="173855">
          <cell r="M173855" t="str">
            <v>PT. PINUS MERAH ABADI - SERANG TIMUR GT</v>
          </cell>
        </row>
        <row r="173856">
          <cell r="M173856" t="str">
            <v>PT. PINUS MERAH ABADI - SERANG TIMUR GT</v>
          </cell>
        </row>
        <row r="173857">
          <cell r="M173857" t="str">
            <v>PT. PINUS MERAH ABADI - SERANG TIMUR GT</v>
          </cell>
        </row>
        <row r="173858">
          <cell r="M173858" t="str">
            <v>PT. PINUS MERAH ABADI - SERANG TIMUR GT</v>
          </cell>
        </row>
        <row r="173859">
          <cell r="M173859" t="str">
            <v>PT. PINUS MERAH ABADI - SERANG TIMUR GT</v>
          </cell>
        </row>
        <row r="173860">
          <cell r="M173860" t="str">
            <v>PT. PINUS MERAH ABADI - SERANG TIMUR GT</v>
          </cell>
        </row>
        <row r="173861">
          <cell r="M173861" t="str">
            <v>PT. PINUS MERAH ABADI - SERANG TIMUR GT</v>
          </cell>
        </row>
        <row r="173862">
          <cell r="M173862" t="str">
            <v>PT. PINUS MERAH ABADI - SERANG TIMUR GT</v>
          </cell>
        </row>
        <row r="173863">
          <cell r="M173863" t="str">
            <v>PT. PINUS MERAH ABADI - SERANG TIMUR GT</v>
          </cell>
        </row>
        <row r="173864">
          <cell r="M173864" t="str">
            <v>PT. PINUS MERAH ABADI - SERANG TIMUR GT</v>
          </cell>
        </row>
        <row r="173865">
          <cell r="M173865" t="str">
            <v>PT. PINUS MERAH ABADI - SERANG TIMUR GT</v>
          </cell>
        </row>
        <row r="173866">
          <cell r="M173866" t="str">
            <v>PT. PINUS MERAH ABADI - SERANG TIMUR GT</v>
          </cell>
        </row>
        <row r="173867">
          <cell r="M173867" t="str">
            <v>PT. PINUS MERAH ABADI - SERANG TIMUR GT</v>
          </cell>
        </row>
        <row r="173868">
          <cell r="M173868" t="str">
            <v>PT. PINUS MERAH ABADI - SERANG TIMUR GT</v>
          </cell>
        </row>
        <row r="173869">
          <cell r="M173869" t="str">
            <v>PT. PINUS MERAH ABADI - SERANG TIMUR GT</v>
          </cell>
        </row>
        <row r="173870">
          <cell r="M173870" t="str">
            <v>PT. PINUS MERAH ABADI - SERANG TIMUR GT</v>
          </cell>
        </row>
        <row r="173871">
          <cell r="M173871" t="str">
            <v>PT. PINUS MERAH ABADI - SERANG TIMUR GT</v>
          </cell>
        </row>
        <row r="173872">
          <cell r="M173872" t="str">
            <v>PT. PINUS MERAH ABADI - SERANG TIMUR GT</v>
          </cell>
        </row>
        <row r="173873">
          <cell r="M173873" t="str">
            <v>PT. PINUS MERAH ABADI - SERANG TIMUR GT</v>
          </cell>
        </row>
        <row r="173874">
          <cell r="M173874" t="str">
            <v>PT. PINUS MERAH ABADI - SERANG TIMUR GT</v>
          </cell>
        </row>
        <row r="173875">
          <cell r="M173875" t="str">
            <v>PT. PINUS MERAH ABADI - SERANG TIMUR GT</v>
          </cell>
        </row>
        <row r="173876">
          <cell r="M173876" t="str">
            <v>PT. PINUS MERAH ABADI - SERANG TIMUR GT</v>
          </cell>
        </row>
        <row r="173877">
          <cell r="M173877" t="str">
            <v>PT. PINUS MERAH ABADI - SERANG TIMUR GT</v>
          </cell>
        </row>
        <row r="173878">
          <cell r="M173878" t="str">
            <v>PT. PINUS MERAH ABADI - SERANG TIMUR GT</v>
          </cell>
        </row>
        <row r="173879">
          <cell r="M173879" t="str">
            <v>PT. PINUS MERAH ABADI - SERANG TIMUR GT</v>
          </cell>
        </row>
        <row r="173880">
          <cell r="M173880" t="str">
            <v>PT. PINUS MERAH ABADI - SERANG TIMUR GT</v>
          </cell>
        </row>
        <row r="173881">
          <cell r="M173881" t="str">
            <v>PT. PINUS MERAH ABADI - SERANG TIMUR GT</v>
          </cell>
        </row>
        <row r="173882">
          <cell r="M173882" t="str">
            <v>PT. PINUS MERAH ABADI - SERANG TIMUR GT</v>
          </cell>
        </row>
        <row r="173883">
          <cell r="M173883" t="str">
            <v>PT. PINUS MERAH ABADI - SERANG TIMUR GT</v>
          </cell>
        </row>
        <row r="173884">
          <cell r="M173884" t="str">
            <v>PT. PINUS MERAH ABADI - SERANG TIMUR GT</v>
          </cell>
        </row>
        <row r="173885">
          <cell r="M173885" t="str">
            <v>PT. PINUS MERAH ABADI - SERANG TIMUR GT</v>
          </cell>
        </row>
        <row r="173886">
          <cell r="M173886" t="str">
            <v>PT. PINUS MERAH ABADI - SERANG TIMUR GT</v>
          </cell>
        </row>
        <row r="173887">
          <cell r="M173887" t="str">
            <v>PT. PINUS MERAH ABADI - SERANG TIMUR GT</v>
          </cell>
        </row>
        <row r="173888">
          <cell r="M173888" t="str">
            <v>PT. PINUS MERAH ABADI - SERANG TIMUR GT</v>
          </cell>
        </row>
        <row r="173889">
          <cell r="M173889" t="str">
            <v>PT. PINUS MERAH ABADI - SERANG TIMUR GT</v>
          </cell>
        </row>
        <row r="173890">
          <cell r="M173890" t="str">
            <v>PT. PINUS MERAH ABADI - SERANG TIMUR GT</v>
          </cell>
        </row>
        <row r="173891">
          <cell r="M173891" t="str">
            <v>PT. PINUS MERAH ABADI - SERANG TIMUR GT</v>
          </cell>
        </row>
        <row r="173892">
          <cell r="M173892" t="str">
            <v>PT. PINUS MERAH ABADI - SERANG TIMUR GT</v>
          </cell>
        </row>
        <row r="173893">
          <cell r="M173893" t="str">
            <v>PT. PINUS MERAH ABADI - SERANG TIMUR GT</v>
          </cell>
        </row>
        <row r="173894">
          <cell r="M173894" t="str">
            <v>PT. PINUS MERAH ABADI - SERANG TIMUR GT</v>
          </cell>
        </row>
        <row r="173895">
          <cell r="M173895" t="str">
            <v>PT. PINUS MERAH ABADI - SERANG TIMUR GT</v>
          </cell>
        </row>
        <row r="173896">
          <cell r="M173896" t="str">
            <v>PT. PINUS MERAH ABADI - SERANG TIMUR GT</v>
          </cell>
        </row>
        <row r="173897">
          <cell r="M173897" t="str">
            <v>PT. PINUS MERAH ABADI - SERANG TIMUR GT</v>
          </cell>
        </row>
        <row r="173898">
          <cell r="M173898" t="str">
            <v>PT. PINUS MERAH ABADI - SERANG TIMUR GT</v>
          </cell>
        </row>
        <row r="173899">
          <cell r="M173899" t="str">
            <v>PT. PINUS MERAH ABADI - SERANG TIMUR GT</v>
          </cell>
        </row>
        <row r="173900">
          <cell r="M173900" t="str">
            <v>PT. PINUS MERAH ABADI - SERANG TIMUR GT</v>
          </cell>
        </row>
        <row r="173901">
          <cell r="M173901" t="str">
            <v>PT. PINUS MERAH ABADI - SERANG TIMUR GT</v>
          </cell>
        </row>
        <row r="173902">
          <cell r="M173902" t="str">
            <v>PT. PINUS MERAH ABADI - SERANG TIMUR GT</v>
          </cell>
        </row>
        <row r="173903">
          <cell r="M173903" t="str">
            <v>PT. PINUS MERAH ABADI - SERANG TIMUR GT</v>
          </cell>
        </row>
        <row r="173904">
          <cell r="M173904" t="str">
            <v>PT. PINUS MERAH ABADI - SERANG TIMUR GT</v>
          </cell>
        </row>
        <row r="173905">
          <cell r="M173905" t="str">
            <v>PT. PINUS MERAH ABADI - SERANG TIMUR GT</v>
          </cell>
        </row>
        <row r="173906">
          <cell r="M173906" t="str">
            <v>PT. PINUS MERAH ABADI - SERANG TIMUR GT</v>
          </cell>
        </row>
        <row r="173907">
          <cell r="M173907" t="str">
            <v>PT. PINUS MERAH ABADI - SERANG TIMUR GT</v>
          </cell>
        </row>
        <row r="173908">
          <cell r="M173908" t="str">
            <v>PT. PINUS MERAH ABADI - SERANG TIMUR GT</v>
          </cell>
        </row>
        <row r="173909">
          <cell r="M173909" t="str">
            <v>PT. PINUS MERAH ABADI - SERANG TIMUR GT</v>
          </cell>
        </row>
        <row r="173910">
          <cell r="M173910" t="str">
            <v>PT. PINUS MERAH ABADI - SERANG TIMUR GT</v>
          </cell>
        </row>
        <row r="173911">
          <cell r="M173911" t="str">
            <v>PT. PINUS MERAH ABADI - SERANG TIMUR GT</v>
          </cell>
        </row>
        <row r="173912">
          <cell r="M173912" t="str">
            <v>PT. PINUS MERAH ABADI - SERANG TIMUR GT</v>
          </cell>
        </row>
        <row r="173913">
          <cell r="M173913" t="str">
            <v>PT. PINUS MERAH ABADI - SERANG TIMUR GT</v>
          </cell>
        </row>
        <row r="173914">
          <cell r="M173914" t="str">
            <v>PT. PINUS MERAH ABADI - SERANG TIMUR GT</v>
          </cell>
        </row>
        <row r="173915">
          <cell r="M173915" t="str">
            <v>PT. PINUS MERAH ABADI - SERANG TIMUR GT</v>
          </cell>
        </row>
        <row r="173916">
          <cell r="M173916" t="str">
            <v>PT. PINUS MERAH ABADI - SERANG TIMUR GT</v>
          </cell>
        </row>
        <row r="173917">
          <cell r="M173917" t="str">
            <v>PT. PINUS MERAH ABADI - SERANG TIMUR GT</v>
          </cell>
        </row>
        <row r="173918">
          <cell r="M173918" t="str">
            <v>PT. PINUS MERAH ABADI - SERANG TIMUR GT</v>
          </cell>
        </row>
        <row r="173919">
          <cell r="M173919" t="str">
            <v>PT. PINUS MERAH ABADI - SERANG TIMUR GT</v>
          </cell>
        </row>
        <row r="173920">
          <cell r="M173920" t="str">
            <v>PT. PINUS MERAH ABADI - SERANG TIMUR GT</v>
          </cell>
        </row>
        <row r="173921">
          <cell r="M173921" t="str">
            <v>PT. PINUS MERAH ABADI - SERANG TIMUR GT</v>
          </cell>
        </row>
        <row r="173922">
          <cell r="M173922" t="str">
            <v>PT. PINUS MERAH ABADI - SERANG TIMUR GT</v>
          </cell>
        </row>
        <row r="173923">
          <cell r="M173923" t="str">
            <v>PT. PINUS MERAH ABADI - SERANG TIMUR GT</v>
          </cell>
        </row>
        <row r="173924">
          <cell r="M173924" t="str">
            <v>PT. PINUS MERAH ABADI - SERANG TIMUR GT</v>
          </cell>
        </row>
        <row r="173925">
          <cell r="M173925" t="str">
            <v>PT. PINUS MERAH ABADI - SERANG TIMUR GT</v>
          </cell>
        </row>
        <row r="173926">
          <cell r="M173926" t="str">
            <v>PT. PINUS MERAH ABADI - SERANG TIMUR GT</v>
          </cell>
        </row>
        <row r="173927">
          <cell r="M173927" t="str">
            <v>PT. PINUS MERAH ABADI - SERANG TIMUR GT</v>
          </cell>
        </row>
        <row r="173928">
          <cell r="M173928" t="str">
            <v>PT. PINUS MERAH ABADI - SERANG TIMUR GT</v>
          </cell>
        </row>
        <row r="173929">
          <cell r="M173929" t="str">
            <v>PT. PINUS MERAH ABADI - SERANG TIMUR GT</v>
          </cell>
        </row>
        <row r="173930">
          <cell r="M173930" t="str">
            <v>PT. PINUS MERAH ABADI - SERANG TIMUR GT</v>
          </cell>
        </row>
        <row r="173931">
          <cell r="M173931" t="str">
            <v>PT. PINUS MERAH ABADI - SERANG TIMUR GT</v>
          </cell>
        </row>
        <row r="173932">
          <cell r="M173932" t="str">
            <v>PT. PINUS MERAH ABADI - SERANG TIMUR GT</v>
          </cell>
        </row>
        <row r="173933">
          <cell r="M173933" t="str">
            <v>PT. PINUS MERAH ABADI - SERANG TIMUR GT</v>
          </cell>
        </row>
        <row r="173934">
          <cell r="M173934" t="str">
            <v>PT. PINUS MERAH ABADI - SERANG TIMUR GT</v>
          </cell>
        </row>
        <row r="173935">
          <cell r="M173935" t="str">
            <v>PT. PINUS MERAH ABADI - SERANG TIMUR GT</v>
          </cell>
        </row>
        <row r="173936">
          <cell r="M173936" t="str">
            <v>PT. PINUS MERAH ABADI - SERANG TIMUR GT</v>
          </cell>
        </row>
        <row r="173937">
          <cell r="M173937" t="str">
            <v>PT. PINUS MERAH ABADI - SERANG TIMUR GT</v>
          </cell>
        </row>
        <row r="173938">
          <cell r="M173938" t="str">
            <v>PT. PINUS MERAH ABADI - SERANG TIMUR GT</v>
          </cell>
        </row>
        <row r="173939">
          <cell r="M173939" t="str">
            <v>PT. PINUS MERAH ABADI - SERANG TIMUR GT</v>
          </cell>
        </row>
        <row r="173940">
          <cell r="M173940" t="str">
            <v>PT. PINUS MERAH ABADI - SERANG TIMUR GT</v>
          </cell>
        </row>
        <row r="173941">
          <cell r="M173941" t="str">
            <v>PT. PINUS MERAH ABADI - SERANG TIMUR GT</v>
          </cell>
        </row>
        <row r="173942">
          <cell r="M173942" t="str">
            <v>PT. PINUS MERAH ABADI - SERANG TIMUR GT</v>
          </cell>
        </row>
        <row r="173943">
          <cell r="M173943" t="str">
            <v>PT. PINUS MERAH ABADI - SERANG TIMUR GT</v>
          </cell>
        </row>
        <row r="173944">
          <cell r="M173944" t="str">
            <v>PT. PINUS MERAH ABADI - SERANG TIMUR GT</v>
          </cell>
        </row>
        <row r="173945">
          <cell r="M173945" t="str">
            <v>PT. PINUS MERAH ABADI - SERANG TIMUR GT</v>
          </cell>
        </row>
        <row r="173946">
          <cell r="M173946" t="str">
            <v>PT. PINUS MERAH ABADI - SERANG TIMUR GT</v>
          </cell>
        </row>
        <row r="173947">
          <cell r="M173947" t="str">
            <v>PT. PINUS MERAH ABADI - SERANG TIMUR GT</v>
          </cell>
        </row>
        <row r="173948">
          <cell r="M173948" t="str">
            <v>PT. PINUS MERAH ABADI - SERANG TIMUR GT</v>
          </cell>
        </row>
        <row r="173949">
          <cell r="M173949" t="str">
            <v>PT. PINUS MERAH ABADI - SERANG TIMUR GT</v>
          </cell>
        </row>
        <row r="173950">
          <cell r="M173950" t="str">
            <v>PT. PINUS MERAH ABADI - SERANG TIMUR GT</v>
          </cell>
        </row>
        <row r="173951">
          <cell r="M173951" t="str">
            <v>PT. PINUS MERAH ABADI - SERANG TIMUR GT</v>
          </cell>
        </row>
        <row r="173952">
          <cell r="M173952" t="str">
            <v>PT. PINUS MERAH ABADI - SERANG TIMUR GT</v>
          </cell>
        </row>
        <row r="173953">
          <cell r="M173953" t="str">
            <v>PT. PINUS MERAH ABADI - SERANG TIMUR GT</v>
          </cell>
        </row>
        <row r="173954">
          <cell r="M173954" t="str">
            <v>PT. PINUS MERAH ABADI - SERANG TIMUR GT</v>
          </cell>
        </row>
        <row r="173955">
          <cell r="M173955" t="str">
            <v>PT. PINUS MERAH ABADI - SERANG TIMUR GT</v>
          </cell>
        </row>
        <row r="173956">
          <cell r="M173956" t="str">
            <v>PT. PINUS MERAH ABADI - SERANG TIMUR GT</v>
          </cell>
        </row>
        <row r="173957">
          <cell r="M173957" t="str">
            <v>PT. PINUS MERAH ABADI - SERANG TIMUR GT</v>
          </cell>
        </row>
        <row r="173958">
          <cell r="M173958" t="str">
            <v>PT. PINUS MERAH ABADI - SERANG TIMUR GT</v>
          </cell>
        </row>
        <row r="173959">
          <cell r="M173959" t="str">
            <v>PT. PINUS MERAH ABADI - SERANG TIMUR GT</v>
          </cell>
        </row>
        <row r="173960">
          <cell r="M173960" t="str">
            <v>PT. PINUS MERAH ABADI - SERANG TIMUR GT</v>
          </cell>
        </row>
        <row r="173961">
          <cell r="M173961" t="str">
            <v>PT. PINUS MERAH ABADI - SERANG TIMUR GT</v>
          </cell>
        </row>
        <row r="173962">
          <cell r="M173962" t="str">
            <v>PT. PINUS MERAH ABADI - SERANG TIMUR GT</v>
          </cell>
        </row>
        <row r="173963">
          <cell r="M173963" t="str">
            <v>PT. PINUS MERAH ABADI - SERANG TIMUR GT</v>
          </cell>
        </row>
        <row r="173964">
          <cell r="M173964" t="str">
            <v>PT. PINUS MERAH ABADI - SERANG TIMUR GT</v>
          </cell>
        </row>
        <row r="173965">
          <cell r="M173965" t="str">
            <v>PT. PINUS MERAH ABADI - SERANG TIMUR GT</v>
          </cell>
        </row>
        <row r="173966">
          <cell r="M173966" t="str">
            <v>PT. PINUS MERAH ABADI - SERANG TIMUR GT</v>
          </cell>
        </row>
        <row r="173967">
          <cell r="M173967" t="str">
            <v>PT. PINUS MERAH ABADI - SERANG TIMUR GT</v>
          </cell>
        </row>
        <row r="173968">
          <cell r="M173968" t="str">
            <v>PT. PINUS MERAH ABADI - SERANG TIMUR GT</v>
          </cell>
        </row>
        <row r="173969">
          <cell r="M173969" t="str">
            <v>PT. PINUS MERAH ABADI - SERANG TIMUR GT</v>
          </cell>
        </row>
        <row r="173970">
          <cell r="M173970" t="str">
            <v>PT. PINUS MERAH ABADI - SERANG TIMUR GT</v>
          </cell>
        </row>
        <row r="173971">
          <cell r="M173971" t="str">
            <v>PT. PINUS MERAH ABADI - SERANG TIMUR GT</v>
          </cell>
        </row>
        <row r="173972">
          <cell r="M173972" t="str">
            <v>PT. PINUS MERAH ABADI - SERANG TIMUR GT</v>
          </cell>
        </row>
        <row r="173973">
          <cell r="M173973" t="str">
            <v>PT. PINUS MERAH ABADI - SERANG TIMUR GT</v>
          </cell>
        </row>
        <row r="173974">
          <cell r="M173974" t="str">
            <v>PT. PINUS MERAH ABADI - SERANG TIMUR GT</v>
          </cell>
        </row>
        <row r="173975">
          <cell r="M173975" t="str">
            <v>PT. PINUS MERAH ABADI - SERANG TIMUR GT</v>
          </cell>
        </row>
        <row r="173976">
          <cell r="M173976" t="str">
            <v>PT. PINUS MERAH ABADI - SERANG TIMUR GT</v>
          </cell>
        </row>
        <row r="173977">
          <cell r="M173977" t="str">
            <v>PT. PINUS MERAH ABADI - SERANG TIMUR GT</v>
          </cell>
        </row>
        <row r="173978">
          <cell r="M173978" t="str">
            <v>PT. PINUS MERAH ABADI - SERANG TIMUR GT</v>
          </cell>
        </row>
        <row r="173979">
          <cell r="M173979" t="str">
            <v>PT. PINUS MERAH ABADI - SERANG TIMUR GT</v>
          </cell>
        </row>
        <row r="173980">
          <cell r="M173980" t="str">
            <v>PT. PINUS MERAH ABADI - SERANG TIMUR GT</v>
          </cell>
        </row>
        <row r="173981">
          <cell r="M173981" t="str">
            <v>PT. PINUS MERAH ABADI - SERANG TIMUR GT</v>
          </cell>
        </row>
        <row r="173982">
          <cell r="M173982" t="str">
            <v>PT. PINUS MERAH ABADI - SERANG TIMUR GT</v>
          </cell>
        </row>
        <row r="173983">
          <cell r="M173983" t="str">
            <v>PT. PINUS MERAH ABADI - SERANG TIMUR GT</v>
          </cell>
        </row>
        <row r="173984">
          <cell r="M173984" t="str">
            <v>PT. PINUS MERAH ABADI - SERANG TIMUR GT</v>
          </cell>
        </row>
        <row r="173985">
          <cell r="M173985" t="str">
            <v>PT. PINUS MERAH ABADI - SERANG TIMUR GT</v>
          </cell>
        </row>
        <row r="173986">
          <cell r="M173986" t="str">
            <v>PT. PINUS MERAH ABADI - SERANG TIMUR GT</v>
          </cell>
        </row>
        <row r="173987">
          <cell r="M173987" t="str">
            <v>PT. PINUS MERAH ABADI - SERANG TIMUR GT</v>
          </cell>
        </row>
        <row r="173988">
          <cell r="M173988" t="str">
            <v>PT. PINUS MERAH ABADI - SERANG TIMUR GT</v>
          </cell>
        </row>
        <row r="173989">
          <cell r="M173989" t="str">
            <v>PT. PINUS MERAH ABADI - SERANG TIMUR GT</v>
          </cell>
        </row>
        <row r="173990">
          <cell r="M173990" t="str">
            <v>PT. PINUS MERAH ABADI - SERANG TIMUR GT</v>
          </cell>
        </row>
        <row r="173991">
          <cell r="M173991" t="str">
            <v>PT. PINUS MERAH ABADI - SERANG TIMUR GT</v>
          </cell>
        </row>
        <row r="173992">
          <cell r="M173992" t="str">
            <v>PT. PINUS MERAH ABADI - SERANG TIMUR GT</v>
          </cell>
        </row>
        <row r="173993">
          <cell r="M173993" t="str">
            <v>PT. PINUS MERAH ABADI - SERANG TIMUR GT</v>
          </cell>
        </row>
        <row r="173994">
          <cell r="M173994" t="str">
            <v>PT. PINUS MERAH ABADI - SERANG TIMUR GT</v>
          </cell>
        </row>
        <row r="173995">
          <cell r="M173995" t="str">
            <v>PT. PINUS MERAH ABADI - SERANG TIMUR GT</v>
          </cell>
        </row>
        <row r="173996">
          <cell r="M173996" t="str">
            <v>PT. PINUS MERAH ABADI - SERANG TIMUR GT</v>
          </cell>
        </row>
        <row r="173997">
          <cell r="M173997" t="str">
            <v>PT. PINUS MERAH ABADI - SERANG TIMUR GT</v>
          </cell>
        </row>
        <row r="173998">
          <cell r="M173998" t="str">
            <v>PT. PINUS MERAH ABADI - SERANG TIMUR GT</v>
          </cell>
        </row>
        <row r="173999">
          <cell r="M173999" t="str">
            <v>PT. PINUS MERAH ABADI - SERANG TIMUR GT</v>
          </cell>
        </row>
        <row r="174000">
          <cell r="M174000" t="str">
            <v>PT. PINUS MERAH ABADI - SERANG TIMUR GT</v>
          </cell>
        </row>
        <row r="174001">
          <cell r="M174001" t="str">
            <v>PT. PINUS MERAH ABADI - SERANG TIMUR GT</v>
          </cell>
        </row>
        <row r="174002">
          <cell r="M174002" t="str">
            <v>PT. PINUS MERAH ABADI - SERANG TIMUR GT</v>
          </cell>
        </row>
        <row r="174003">
          <cell r="M174003" t="str">
            <v>PT. PINUS MERAH ABADI - SERANG TIMUR GT</v>
          </cell>
        </row>
        <row r="174004">
          <cell r="M174004" t="str">
            <v>PT. PINUS MERAH ABADI - SERANG TIMUR GT</v>
          </cell>
        </row>
        <row r="174005">
          <cell r="M174005" t="str">
            <v>PT. PINUS MERAH ABADI - SERANG TIMUR GT</v>
          </cell>
        </row>
        <row r="174006">
          <cell r="M174006" t="str">
            <v>PT. PINUS MERAH ABADI - SERANG TIMUR GT</v>
          </cell>
        </row>
        <row r="174007">
          <cell r="M174007" t="str">
            <v>PT. PINUS MERAH ABADI - SERANG TIMUR GT</v>
          </cell>
        </row>
        <row r="174008">
          <cell r="M174008" t="str">
            <v>PT. PINUS MERAH ABADI - SERANG TIMUR GT</v>
          </cell>
        </row>
        <row r="174009">
          <cell r="M174009" t="str">
            <v>PT. PINUS MERAH ABADI - SERANG TIMUR GT</v>
          </cell>
        </row>
        <row r="174010">
          <cell r="M174010" t="str">
            <v>PT. PINUS MERAH ABADI - SERANG TIMUR GT</v>
          </cell>
        </row>
        <row r="174011">
          <cell r="M174011" t="str">
            <v>PT. PINUS MERAH ABADI - SERANG TIMUR GT</v>
          </cell>
        </row>
        <row r="174012">
          <cell r="M174012" t="str">
            <v>PT. PINUS MERAH ABADI - SERANG TIMUR GT</v>
          </cell>
        </row>
        <row r="174013">
          <cell r="M174013" t="str">
            <v>PT. PINUS MERAH ABADI - SERANG TIMUR GT</v>
          </cell>
        </row>
        <row r="174014">
          <cell r="M174014" t="str">
            <v>PT. PINUS MERAH ABADI - SERANG TIMUR GT</v>
          </cell>
        </row>
        <row r="174015">
          <cell r="M174015" t="str">
            <v>PT. PINUS MERAH ABADI - SERANG TIMUR GT</v>
          </cell>
        </row>
        <row r="174016">
          <cell r="M174016" t="str">
            <v>PT. PINUS MERAH ABADI - SERANG TIMUR GT</v>
          </cell>
        </row>
        <row r="174017">
          <cell r="M174017" t="str">
            <v>PT. PINUS MERAH ABADI - SERANG TIMUR GT</v>
          </cell>
        </row>
        <row r="174018">
          <cell r="M174018" t="str">
            <v>PT. PINUS MERAH ABADI - SERANG TIMUR GT</v>
          </cell>
        </row>
        <row r="174019">
          <cell r="M174019" t="str">
            <v>PT. PINUS MERAH ABADI - SERANG TIMUR GT</v>
          </cell>
        </row>
        <row r="174020">
          <cell r="M174020" t="str">
            <v>PT. PINUS MERAH ABADI - SERANG TIMUR GT</v>
          </cell>
        </row>
        <row r="174021">
          <cell r="M174021" t="str">
            <v>PT. PINUS MERAH ABADI - SERANG TIMUR GT</v>
          </cell>
        </row>
        <row r="174022">
          <cell r="M174022" t="str">
            <v>PT. PINUS MERAH ABADI - SERANG TIMUR GT</v>
          </cell>
        </row>
        <row r="174023">
          <cell r="M174023" t="str">
            <v>PT. PINUS MERAH ABADI - SERANG TIMUR GT</v>
          </cell>
        </row>
        <row r="174024">
          <cell r="M174024" t="str">
            <v>PT. PINUS MERAH ABADI - SERANG TIMUR GT</v>
          </cell>
        </row>
        <row r="174025">
          <cell r="M174025" t="str">
            <v>PT. PINUS MERAH ABADI - SERANG TIMUR GT</v>
          </cell>
        </row>
        <row r="174026">
          <cell r="M174026" t="str">
            <v>PT. PINUS MERAH ABADI - SERANG TIMUR GT</v>
          </cell>
        </row>
        <row r="174027">
          <cell r="M174027" t="str">
            <v>PT. PINUS MERAH ABADI - SERANG TIMUR GT</v>
          </cell>
        </row>
        <row r="174028">
          <cell r="M174028" t="str">
            <v>PT. PINUS MERAH ABADI - SERANG TIMUR GT</v>
          </cell>
        </row>
        <row r="174029">
          <cell r="M174029" t="str">
            <v>PT. PINUS MERAH ABADI - SERANG TIMUR GT</v>
          </cell>
        </row>
        <row r="174030">
          <cell r="M174030" t="str">
            <v>PT. PINUS MERAH ABADI - SERANG TIMUR GT</v>
          </cell>
        </row>
        <row r="174031">
          <cell r="M174031" t="str">
            <v>PT. PINUS MERAH ABADI - SERANG TIMUR GT</v>
          </cell>
        </row>
        <row r="174032">
          <cell r="M174032" t="str">
            <v>PT. PINUS MERAH ABADI - SERANG TIMUR GT</v>
          </cell>
        </row>
        <row r="174033">
          <cell r="M174033" t="str">
            <v>PT. PINUS MERAH ABADI - SERANG TIMUR GT</v>
          </cell>
        </row>
        <row r="174034">
          <cell r="M174034" t="str">
            <v>PT. PINUS MERAH ABADI - SERANG TIMUR GT</v>
          </cell>
        </row>
        <row r="174035">
          <cell r="M174035" t="str">
            <v>PT. PINUS MERAH ABADI - SERANG TIMUR GT</v>
          </cell>
        </row>
        <row r="174036">
          <cell r="M174036" t="str">
            <v>PT. PINUS MERAH ABADI - SERANG TIMUR GT</v>
          </cell>
        </row>
        <row r="174037">
          <cell r="M174037" t="str">
            <v>PT. PINUS MERAH ABADI - SERANG TIMUR GT</v>
          </cell>
        </row>
        <row r="174038">
          <cell r="M174038" t="str">
            <v>PT. PINUS MERAH ABADI - SERANG TIMUR GT</v>
          </cell>
        </row>
        <row r="174039">
          <cell r="M174039" t="str">
            <v>PT. PINUS MERAH ABADI - SERANG TIMUR GT</v>
          </cell>
        </row>
        <row r="174040">
          <cell r="M174040" t="str">
            <v>PT. PINUS MERAH ABADI - SERANG TIMUR GT</v>
          </cell>
        </row>
        <row r="174041">
          <cell r="M174041" t="str">
            <v>PT. PINUS MERAH ABADI - SERANG TIMUR GT</v>
          </cell>
        </row>
        <row r="174042">
          <cell r="M174042" t="str">
            <v>PT. PINUS MERAH ABADI - SERANG TIMUR GT</v>
          </cell>
        </row>
        <row r="174043">
          <cell r="M174043" t="str">
            <v>PT. PINUS MERAH ABADI - SERANG TIMUR GT</v>
          </cell>
        </row>
        <row r="174044">
          <cell r="M174044" t="str">
            <v>PT. PINUS MERAH ABADI - SERANG TIMUR GT</v>
          </cell>
        </row>
        <row r="174045">
          <cell r="M174045" t="str">
            <v>PT. PINUS MERAH ABADI - SERANG TIMUR GT</v>
          </cell>
        </row>
        <row r="174046">
          <cell r="M174046" t="str">
            <v>PT. PINUS MERAH ABADI - SERANG TIMUR GT</v>
          </cell>
        </row>
        <row r="174047">
          <cell r="M174047" t="str">
            <v>PT. PINUS MERAH ABADI - SERANG TIMUR GT</v>
          </cell>
        </row>
        <row r="174048">
          <cell r="M174048" t="str">
            <v>PT. PINUS MERAH ABADI - SERANG TIMUR GT</v>
          </cell>
        </row>
        <row r="174049">
          <cell r="M174049" t="str">
            <v>PT. PINUS MERAH ABADI - SERANG TIMUR GT</v>
          </cell>
        </row>
        <row r="174050">
          <cell r="M174050" t="str">
            <v>PT. PINUS MERAH ABADI - SERANG TIMUR GT</v>
          </cell>
        </row>
        <row r="174051">
          <cell r="M174051" t="str">
            <v>PT. PINUS MERAH ABADI - SERANG TIMUR GT</v>
          </cell>
        </row>
        <row r="174052">
          <cell r="M174052" t="str">
            <v>PT. PINUS MERAH ABADI - SERANG TIMUR GT</v>
          </cell>
        </row>
        <row r="174053">
          <cell r="M174053" t="str">
            <v>PT. PINUS MERAH ABADI - SERANG TIMUR GT</v>
          </cell>
        </row>
        <row r="174054">
          <cell r="M174054" t="str">
            <v>PT. PINUS MERAH ABADI - SERANG TIMUR GT</v>
          </cell>
        </row>
        <row r="174055">
          <cell r="M174055" t="str">
            <v>PT. PINUS MERAH ABADI - SERANG TIMUR GT</v>
          </cell>
        </row>
        <row r="174056">
          <cell r="M174056" t="str">
            <v>PT. PINUS MERAH ABADI - SERANG TIMUR GT</v>
          </cell>
        </row>
        <row r="174057">
          <cell r="M174057" t="str">
            <v>PT. PINUS MERAH ABADI - SERANG TIMUR GT</v>
          </cell>
        </row>
        <row r="174058">
          <cell r="M174058" t="str">
            <v>PT. PINUS MERAH ABADI - SERANG TIMUR GT</v>
          </cell>
        </row>
        <row r="174059">
          <cell r="M174059" t="str">
            <v>PT. PINUS MERAH ABADI - SERANG TIMUR GT</v>
          </cell>
        </row>
        <row r="174060">
          <cell r="M174060" t="str">
            <v>PT. PINUS MERAH ABADI - SERANG TIMUR GT</v>
          </cell>
        </row>
        <row r="174061">
          <cell r="M174061" t="str">
            <v>PT. PINUS MERAH ABADI - SERANG TIMUR GT</v>
          </cell>
        </row>
        <row r="174062">
          <cell r="M174062" t="str">
            <v>PT. PINUS MERAH ABADI - SERANG TIMUR GT</v>
          </cell>
        </row>
        <row r="174063">
          <cell r="M174063" t="str">
            <v>PT. PINUS MERAH ABADI - SERANG TIMUR GT</v>
          </cell>
        </row>
        <row r="174064">
          <cell r="M174064" t="str">
            <v>PT. PINUS MERAH ABADI - SERANG TIMUR GT</v>
          </cell>
        </row>
        <row r="174065">
          <cell r="M174065" t="str">
            <v>PT. PINUS MERAH ABADI - SERANG TIMUR GT</v>
          </cell>
        </row>
        <row r="174066">
          <cell r="M174066" t="str">
            <v>PT. PINUS MERAH ABADI - SERANG TIMUR GT</v>
          </cell>
        </row>
        <row r="174067">
          <cell r="M174067" t="str">
            <v>PT. PINUS MERAH ABADI - SERANG TIMUR GT</v>
          </cell>
        </row>
        <row r="174068">
          <cell r="M174068" t="str">
            <v>PT. PINUS MERAH ABADI - SERANG TIMUR GT</v>
          </cell>
        </row>
        <row r="174069">
          <cell r="M174069" t="str">
            <v>PT. PINUS MERAH ABADI - SERANG TIMUR GT</v>
          </cell>
        </row>
        <row r="174070">
          <cell r="M174070" t="str">
            <v>PT. PINUS MERAH ABADI - SERANG TIMUR GT</v>
          </cell>
        </row>
        <row r="174071">
          <cell r="M174071" t="str">
            <v>PT. PINUS MERAH ABADI - SERANG TIMUR GT</v>
          </cell>
        </row>
        <row r="174072">
          <cell r="M174072" t="str">
            <v>PT. PINUS MERAH ABADI - SERANG TIMUR GT</v>
          </cell>
        </row>
        <row r="174073">
          <cell r="M174073" t="str">
            <v>PT. PINUS MERAH ABADI - SERANG TIMUR GT</v>
          </cell>
        </row>
        <row r="174074">
          <cell r="M174074" t="str">
            <v>PT. PINUS MERAH ABADI - SERANG TIMUR GT</v>
          </cell>
        </row>
        <row r="174075">
          <cell r="M174075" t="str">
            <v>PT. PINUS MERAH ABADI - SERANG TIMUR GT</v>
          </cell>
        </row>
        <row r="174076">
          <cell r="M174076" t="str">
            <v>PT. PINUS MERAH ABADI - SERANG TIMUR GT</v>
          </cell>
        </row>
        <row r="174077">
          <cell r="M174077" t="str">
            <v>PT. PINUS MERAH ABADI - SERANG TIMUR GT</v>
          </cell>
        </row>
        <row r="174078">
          <cell r="M174078" t="str">
            <v>PT. PINUS MERAH ABADI - SERANG TIMUR GT</v>
          </cell>
        </row>
        <row r="174079">
          <cell r="M174079" t="str">
            <v>PT. PINUS MERAH ABADI - SERANG TIMUR GT</v>
          </cell>
        </row>
        <row r="174080">
          <cell r="M174080" t="str">
            <v>PT. PINUS MERAH ABADI - SERANG TIMUR GT</v>
          </cell>
        </row>
        <row r="174081">
          <cell r="M174081" t="str">
            <v>PT. PINUS MERAH ABADI - SERANG TIMUR GT</v>
          </cell>
        </row>
        <row r="174082">
          <cell r="M174082" t="str">
            <v>PT. PINUS MERAH ABADI - SERANG TIMUR GT</v>
          </cell>
        </row>
        <row r="174083">
          <cell r="M174083" t="str">
            <v>PT. PINUS MERAH ABADI - SERANG TIMUR GT</v>
          </cell>
        </row>
        <row r="174084">
          <cell r="M174084" t="str">
            <v>PT. PINUS MERAH ABADI - SERANG TIMUR GT</v>
          </cell>
        </row>
        <row r="174085">
          <cell r="M174085" t="str">
            <v>PT. PINUS MERAH ABADI - SERANG TIMUR GT</v>
          </cell>
        </row>
        <row r="174086">
          <cell r="M174086" t="str">
            <v>PT. PINUS MERAH ABADI - SERANG TIMUR GT</v>
          </cell>
        </row>
        <row r="174087">
          <cell r="M174087" t="str">
            <v>PT. PINUS MERAH ABADI - SERANG TIMUR GT</v>
          </cell>
        </row>
        <row r="174088">
          <cell r="M174088" t="str">
            <v>PT. PINUS MERAH ABADI - SERANG TIMUR GT</v>
          </cell>
        </row>
        <row r="174089">
          <cell r="M174089" t="str">
            <v>PT. PINUS MERAH ABADI - SERANG TIMUR GT</v>
          </cell>
        </row>
        <row r="174090">
          <cell r="M174090" t="str">
            <v>PT. PINUS MERAH ABADI - SERANG TIMUR GT</v>
          </cell>
        </row>
        <row r="174091">
          <cell r="M174091" t="str">
            <v>PT. PINUS MERAH ABADI - SERANG TIMUR GT</v>
          </cell>
        </row>
        <row r="174092">
          <cell r="M174092" t="str">
            <v>PT. PINUS MERAH ABADI - SERANG TIMUR GT</v>
          </cell>
        </row>
        <row r="174093">
          <cell r="M174093" t="str">
            <v>PT. PINUS MERAH ABADI - SERANG TIMUR GT</v>
          </cell>
        </row>
        <row r="174094">
          <cell r="M174094" t="str">
            <v>PT. PINUS MERAH ABADI - SERANG TIMUR GT</v>
          </cell>
        </row>
        <row r="174095">
          <cell r="M174095" t="str">
            <v>PT. PINUS MERAH ABADI - SERANG TIMUR GT</v>
          </cell>
        </row>
        <row r="174096">
          <cell r="M174096" t="str">
            <v>PT. PINUS MERAH ABADI - SERANG TIMUR GT</v>
          </cell>
        </row>
        <row r="174097">
          <cell r="M174097" t="str">
            <v>PT. PINUS MERAH ABADI - SERANG TIMUR GT</v>
          </cell>
        </row>
        <row r="174098">
          <cell r="M174098" t="str">
            <v>PT. PINUS MERAH ABADI - SERANG TIMUR GT</v>
          </cell>
        </row>
        <row r="174099">
          <cell r="M174099" t="str">
            <v>PT. PINUS MERAH ABADI - SERANG TIMUR GT</v>
          </cell>
        </row>
        <row r="174100">
          <cell r="M174100" t="str">
            <v>PT. PINUS MERAH ABADI - SERANG TIMUR GT</v>
          </cell>
        </row>
        <row r="174101">
          <cell r="M174101" t="str">
            <v>PT. PINUS MERAH ABADI - SERANG TIMUR GT</v>
          </cell>
        </row>
        <row r="174102">
          <cell r="M174102" t="str">
            <v>PT. PINUS MERAH ABADI - SERANG TIMUR GT</v>
          </cell>
        </row>
        <row r="174103">
          <cell r="M174103" t="str">
            <v>PT. PINUS MERAH ABADI - SERANG TIMUR GT</v>
          </cell>
        </row>
        <row r="174104">
          <cell r="M174104" t="str">
            <v>PT. PINUS MERAH ABADI - SERANG TIMUR GT</v>
          </cell>
        </row>
        <row r="174105">
          <cell r="M174105" t="str">
            <v>PT. PINUS MERAH ABADI - SERANG TIMUR GT</v>
          </cell>
        </row>
        <row r="174106">
          <cell r="M174106" t="str">
            <v>PT. PINUS MERAH ABADI - SERANG TIMUR GT</v>
          </cell>
        </row>
        <row r="174107">
          <cell r="M174107" t="str">
            <v>PT. PINUS MERAH ABADI - SERANG TIMUR GT</v>
          </cell>
        </row>
        <row r="174108">
          <cell r="M174108" t="str">
            <v>PT. PINUS MERAH ABADI - SERANG TIMUR GT</v>
          </cell>
        </row>
        <row r="174109">
          <cell r="M174109" t="str">
            <v>PT. PINUS MERAH ABADI - SERANG TIMUR GT</v>
          </cell>
        </row>
        <row r="174110">
          <cell r="M174110" t="str">
            <v>PT. PINUS MERAH ABADI - SERANG TIMUR GT</v>
          </cell>
        </row>
        <row r="174111">
          <cell r="M174111" t="str">
            <v>PT. PINUS MERAH ABADI - SERANG TIMUR GT</v>
          </cell>
        </row>
        <row r="174112">
          <cell r="M174112" t="str">
            <v>PT. PINUS MERAH ABADI - SERANG TIMUR GT</v>
          </cell>
        </row>
        <row r="174113">
          <cell r="M174113" t="str">
            <v>PT. PINUS MERAH ABADI - SERANG TIMUR GT</v>
          </cell>
        </row>
        <row r="174114">
          <cell r="M174114" t="str">
            <v>PT. PINUS MERAH ABADI - SERANG TIMUR GT</v>
          </cell>
        </row>
        <row r="174115">
          <cell r="M174115" t="str">
            <v>PT. PINUS MERAH ABADI - SERANG TIMUR GT</v>
          </cell>
        </row>
        <row r="174116">
          <cell r="M174116" t="str">
            <v>PT. PINUS MERAH ABADI - SERANG TIMUR GT</v>
          </cell>
        </row>
        <row r="174117">
          <cell r="M174117" t="str">
            <v>PT. PINUS MERAH ABADI - SERANG TIMUR GT</v>
          </cell>
        </row>
        <row r="174118">
          <cell r="M174118" t="str">
            <v>PT. PINUS MERAH ABADI - SERANG TIMUR GT</v>
          </cell>
        </row>
        <row r="174119">
          <cell r="M174119" t="str">
            <v>PT. PINUS MERAH ABADI - SERANG TIMUR GT</v>
          </cell>
        </row>
        <row r="174120">
          <cell r="M174120" t="str">
            <v>PT. PINUS MERAH ABADI - SERANG TIMUR GT</v>
          </cell>
        </row>
        <row r="174121">
          <cell r="M174121" t="str">
            <v>PT. PINUS MERAH ABADI - SERANG TIMUR GT</v>
          </cell>
        </row>
        <row r="174122">
          <cell r="M174122" t="str">
            <v>PT. PINUS MERAH ABADI - SERANG TIMUR GT</v>
          </cell>
        </row>
        <row r="174123">
          <cell r="M174123" t="str">
            <v>PT. PINUS MERAH ABADI - SERANG TIMUR GT</v>
          </cell>
        </row>
        <row r="174124">
          <cell r="M174124" t="str">
            <v>PT. PINUS MERAH ABADI - SERANG TIMUR GT</v>
          </cell>
        </row>
        <row r="174125">
          <cell r="M174125" t="str">
            <v>PT. PINUS MERAH ABADI - SERANG TIMUR GT</v>
          </cell>
        </row>
        <row r="174126">
          <cell r="M174126" t="str">
            <v>PT. PINUS MERAH ABADI - SERANG TIMUR GT</v>
          </cell>
        </row>
        <row r="174127">
          <cell r="M174127" t="str">
            <v>PT. PINUS MERAH ABADI - SERANG TIMUR GT</v>
          </cell>
        </row>
        <row r="174128">
          <cell r="M174128" t="str">
            <v>PT. PINUS MERAH ABADI - SERANG TIMUR GT</v>
          </cell>
        </row>
        <row r="174129">
          <cell r="M174129" t="str">
            <v>PT. PINUS MERAH ABADI - SERANG TIMUR GT</v>
          </cell>
        </row>
        <row r="174130">
          <cell r="M174130" t="str">
            <v>PT. PINUS MERAH ABADI - SERANG TIMUR GT</v>
          </cell>
        </row>
        <row r="174131">
          <cell r="M174131" t="str">
            <v>PT. PINUS MERAH ABADI - SERANG TIMUR GT</v>
          </cell>
        </row>
        <row r="174132">
          <cell r="M174132" t="str">
            <v>PT. PINUS MERAH ABADI - SERANG TIMUR GT</v>
          </cell>
        </row>
        <row r="174133">
          <cell r="M174133" t="str">
            <v>PT. PINUS MERAH ABADI - SERANG TIMUR GT</v>
          </cell>
        </row>
        <row r="174134">
          <cell r="M174134" t="str">
            <v>PT. PINUS MERAH ABADI - SERANG TIMUR GT</v>
          </cell>
        </row>
        <row r="174135">
          <cell r="M174135" t="str">
            <v>PT. PINUS MERAH ABADI - SERANG TIMUR GT</v>
          </cell>
        </row>
        <row r="174136">
          <cell r="M174136" t="str">
            <v>PT. PINUS MERAH ABADI - SERANG TIMUR GT</v>
          </cell>
        </row>
        <row r="174137">
          <cell r="M174137" t="str">
            <v>PT. PINUS MERAH ABADI - SERANG TIMUR GT</v>
          </cell>
        </row>
        <row r="174138">
          <cell r="M174138" t="str">
            <v>PT. PINUS MERAH ABADI - SERANG TIMUR GT</v>
          </cell>
        </row>
        <row r="174139">
          <cell r="M174139" t="str">
            <v>PT. PINUS MERAH ABADI - SERANG TIMUR GT</v>
          </cell>
        </row>
        <row r="174140">
          <cell r="M174140" t="str">
            <v>PT. PINUS MERAH ABADI - SERANG TIMUR GT</v>
          </cell>
        </row>
        <row r="174141">
          <cell r="M174141" t="str">
            <v>PT. PINUS MERAH ABADI - SERANG TIMUR GT</v>
          </cell>
        </row>
        <row r="174142">
          <cell r="M174142" t="str">
            <v>PT. PINUS MERAH ABADI - SERANG TIMUR GT</v>
          </cell>
        </row>
        <row r="174143">
          <cell r="M174143" t="str">
            <v>PT. PINUS MERAH ABADI - SERANG TIMUR GT</v>
          </cell>
        </row>
        <row r="174144">
          <cell r="M174144" t="str">
            <v>PT. PINUS MERAH ABADI - SERANG TIMUR GT</v>
          </cell>
        </row>
        <row r="174145">
          <cell r="M174145" t="str">
            <v>PT. PINUS MERAH ABADI - SERANG TIMUR GT</v>
          </cell>
        </row>
        <row r="174146">
          <cell r="M174146" t="str">
            <v>PT. PINUS MERAH ABADI - SERANG TIMUR GT</v>
          </cell>
        </row>
        <row r="174147">
          <cell r="M174147" t="str">
            <v>PT. PINUS MERAH ABADI - SERANG TIMUR GT</v>
          </cell>
        </row>
        <row r="174148">
          <cell r="M174148" t="str">
            <v>PT. PINUS MERAH ABADI - SERANG TIMUR GT</v>
          </cell>
        </row>
        <row r="174149">
          <cell r="M174149" t="str">
            <v>PT. PINUS MERAH ABADI - SERANG TIMUR GT</v>
          </cell>
        </row>
        <row r="174150">
          <cell r="M174150" t="str">
            <v>PT. PINUS MERAH ABADI - SERANG TIMUR GT</v>
          </cell>
        </row>
        <row r="174151">
          <cell r="M174151" t="str">
            <v>PT. PINUS MERAH ABADI - SERANG TIMUR GT</v>
          </cell>
        </row>
        <row r="174152">
          <cell r="M174152" t="str">
            <v>PT. PINUS MERAH ABADI - SERANG TIMUR GT</v>
          </cell>
        </row>
        <row r="174153">
          <cell r="M174153" t="str">
            <v>PT. PINUS MERAH ABADI - SERANG TIMUR GT</v>
          </cell>
        </row>
        <row r="174154">
          <cell r="M174154" t="str">
            <v>PT. PINUS MERAH ABADI - SERANG TIMUR GT</v>
          </cell>
        </row>
        <row r="174155">
          <cell r="M174155" t="str">
            <v>PT. PINUS MERAH ABADI - SERANG TIMUR GT</v>
          </cell>
        </row>
        <row r="174156">
          <cell r="M174156" t="str">
            <v>PT. PINUS MERAH ABADI - SERANG TIMUR GT</v>
          </cell>
        </row>
        <row r="174157">
          <cell r="M174157" t="str">
            <v>PT. PINUS MERAH ABADI - SERANG TIMUR GT</v>
          </cell>
        </row>
        <row r="174158">
          <cell r="M174158" t="str">
            <v>PT. PINUS MERAH ABADI - SERANG TIMUR GT</v>
          </cell>
        </row>
        <row r="174159">
          <cell r="M174159" t="str">
            <v>PT. PINUS MERAH ABADI - SERANG TIMUR GT</v>
          </cell>
        </row>
        <row r="174160">
          <cell r="M174160" t="str">
            <v>PT. PINUS MERAH ABADI - SERANG TIMUR GT</v>
          </cell>
        </row>
        <row r="174161">
          <cell r="M174161" t="str">
            <v>PT. PINUS MERAH ABADI - SERANG TIMUR GT</v>
          </cell>
        </row>
        <row r="174162">
          <cell r="M174162" t="str">
            <v>PT. PINUS MERAH ABADI - SERANG TIMUR GT</v>
          </cell>
        </row>
        <row r="174163">
          <cell r="M174163" t="str">
            <v>PT. PINUS MERAH ABADI - SERANG TIMUR GT</v>
          </cell>
        </row>
        <row r="174164">
          <cell r="M174164" t="str">
            <v>PT. PINUS MERAH ABADI - SERANG TIMUR GT</v>
          </cell>
        </row>
        <row r="174165">
          <cell r="M174165" t="str">
            <v>PT. PINUS MERAH ABADI - SERANG TIMUR GT</v>
          </cell>
        </row>
        <row r="174166">
          <cell r="M174166" t="str">
            <v>PT. PINUS MERAH ABADI - SERANG TIMUR GT</v>
          </cell>
        </row>
        <row r="174167">
          <cell r="M174167" t="str">
            <v>PT. PINUS MERAH ABADI - SERANG TIMUR GT</v>
          </cell>
        </row>
        <row r="174168">
          <cell r="M174168" t="str">
            <v>PT. PINUS MERAH ABADI - SERANG TIMUR GT</v>
          </cell>
        </row>
        <row r="174169">
          <cell r="M174169" t="str">
            <v>PT. PINUS MERAH ABADI - SERANG TIMUR GT</v>
          </cell>
        </row>
        <row r="174170">
          <cell r="M174170" t="str">
            <v>PT. PINUS MERAH ABADI - SERANG TIMUR GT</v>
          </cell>
        </row>
        <row r="174171">
          <cell r="M174171" t="str">
            <v>PT. PINUS MERAH ABADI - SERANG TIMUR GT</v>
          </cell>
        </row>
        <row r="174172">
          <cell r="M174172" t="str">
            <v>PT. PINUS MERAH ABADI - SERANG TIMUR GT</v>
          </cell>
        </row>
        <row r="174173">
          <cell r="M174173" t="str">
            <v>PT. PINUS MERAH ABADI - SERANG TIMUR GT</v>
          </cell>
        </row>
        <row r="174174">
          <cell r="M174174" t="str">
            <v>PT. PINUS MERAH ABADI - SERANG TIMUR GT</v>
          </cell>
        </row>
        <row r="174175">
          <cell r="M174175" t="str">
            <v>PT. PINUS MERAH ABADI - SERANG TIMUR GT</v>
          </cell>
        </row>
        <row r="174176">
          <cell r="M174176" t="str">
            <v>PT. PINUS MERAH ABADI - SERANG TIMUR GT</v>
          </cell>
        </row>
        <row r="174177">
          <cell r="M174177" t="str">
            <v>PT. PINUS MERAH ABADI - SERANG TIMUR GT</v>
          </cell>
        </row>
        <row r="174178">
          <cell r="M174178" t="str">
            <v>PT. PINUS MERAH ABADI - SERANG TIMUR GT</v>
          </cell>
        </row>
        <row r="174179">
          <cell r="M174179" t="str">
            <v>PT. PINUS MERAH ABADI - SERANG TIMUR GT</v>
          </cell>
        </row>
        <row r="174180">
          <cell r="M174180" t="str">
            <v>PT. PINUS MERAH ABADI - SERANG TIMUR GT</v>
          </cell>
        </row>
        <row r="174181">
          <cell r="M174181" t="str">
            <v>PT. PINUS MERAH ABADI - SERANG TIMUR GT</v>
          </cell>
        </row>
        <row r="174182">
          <cell r="M174182" t="str">
            <v>PT. PINUS MERAH ABADI - SERANG TIMUR GT</v>
          </cell>
        </row>
        <row r="174183">
          <cell r="M174183" t="str">
            <v>PT. PINUS MERAH ABADI - SERANG TIMUR GT</v>
          </cell>
        </row>
        <row r="174184">
          <cell r="M174184" t="str">
            <v>PT. PINUS MERAH ABADI - SERANG TIMUR GT</v>
          </cell>
        </row>
        <row r="174185">
          <cell r="M174185" t="str">
            <v>PT. PINUS MERAH ABADI - SERANG TIMUR GT</v>
          </cell>
        </row>
        <row r="174186">
          <cell r="M174186" t="str">
            <v>PT. PINUS MERAH ABADI - SERANG TIMUR GT</v>
          </cell>
        </row>
        <row r="174187">
          <cell r="M174187" t="str">
            <v>PT. PINUS MERAH ABADI - SERANG TIMUR GT</v>
          </cell>
        </row>
        <row r="174188">
          <cell r="M174188" t="str">
            <v>PT. PINUS MERAH ABADI - SERANG TIMUR GT</v>
          </cell>
        </row>
        <row r="174189">
          <cell r="M174189" t="str">
            <v>PT. PINUS MERAH ABADI - SERANG TIMUR GT</v>
          </cell>
        </row>
        <row r="174190">
          <cell r="M174190" t="str">
            <v>PT. PINUS MERAH ABADI - SERANG TIMUR GT</v>
          </cell>
        </row>
        <row r="174191">
          <cell r="M174191" t="str">
            <v>PT. PINUS MERAH ABADI - SERANG TIMUR GT</v>
          </cell>
        </row>
        <row r="174192">
          <cell r="M174192" t="str">
            <v>PT. PINUS MERAH ABADI - SERANG TIMUR GT</v>
          </cell>
        </row>
        <row r="174193">
          <cell r="M174193" t="str">
            <v>PT. PINUS MERAH ABADI - SERANG TIMUR GT</v>
          </cell>
        </row>
        <row r="174194">
          <cell r="M174194" t="str">
            <v>PT. PINUS MERAH ABADI - SERANG TIMUR GT</v>
          </cell>
        </row>
        <row r="174195">
          <cell r="M174195" t="str">
            <v>PT. PINUS MERAH ABADI - SERANG TIMUR GT</v>
          </cell>
        </row>
        <row r="174196">
          <cell r="M174196" t="str">
            <v>PT. PINUS MERAH ABADI - SERANG TIMUR GT</v>
          </cell>
        </row>
        <row r="174197">
          <cell r="M174197" t="str">
            <v>PT. PINUS MERAH ABADI - SERANG TIMUR GT</v>
          </cell>
        </row>
        <row r="174198">
          <cell r="M174198" t="str">
            <v>PT. PINUS MERAH ABADI - SERANG TIMUR GT</v>
          </cell>
        </row>
        <row r="174199">
          <cell r="M174199" t="str">
            <v>PT. PINUS MERAH ABADI - SERANG TIMUR GT</v>
          </cell>
        </row>
        <row r="174200">
          <cell r="M174200" t="str">
            <v>PT. PINUS MERAH ABADI - SERANG TIMUR GT</v>
          </cell>
        </row>
        <row r="174201">
          <cell r="M174201" t="str">
            <v>PT. PINUS MERAH ABADI - SERANG TIMUR GT</v>
          </cell>
        </row>
        <row r="174202">
          <cell r="M174202" t="str">
            <v>PT. PINUS MERAH ABADI - SERANG TIMUR GT</v>
          </cell>
        </row>
        <row r="174203">
          <cell r="M174203" t="str">
            <v>PT. PINUS MERAH ABADI - SERANG TIMUR GT</v>
          </cell>
        </row>
        <row r="174204">
          <cell r="M174204" t="str">
            <v>PT. PINUS MERAH ABADI - SERANG TIMUR GT</v>
          </cell>
        </row>
        <row r="174205">
          <cell r="M174205" t="str">
            <v>PT. PINUS MERAH ABADI - SERANG TIMUR GT</v>
          </cell>
        </row>
        <row r="174206">
          <cell r="M174206" t="str">
            <v>PT. PINUS MERAH ABADI - SERANG TIMUR GT</v>
          </cell>
        </row>
        <row r="174207">
          <cell r="M174207" t="str">
            <v>PT. PINUS MERAH ABADI - SERANG TIMUR GT</v>
          </cell>
        </row>
        <row r="174208">
          <cell r="M174208" t="str">
            <v>PT. PINUS MERAH ABADI - SERANG TIMUR GT</v>
          </cell>
        </row>
        <row r="174209">
          <cell r="M174209" t="str">
            <v>PT. PINUS MERAH ABADI - SERANG TIMUR GT</v>
          </cell>
        </row>
        <row r="174210">
          <cell r="M174210" t="str">
            <v>PT. PINUS MERAH ABADI - SERANG TIMUR GT</v>
          </cell>
        </row>
        <row r="174211">
          <cell r="M174211" t="str">
            <v>PT. PINUS MERAH ABADI - SERANG TIMUR GT</v>
          </cell>
        </row>
        <row r="174212">
          <cell r="M174212" t="str">
            <v>PT. PINUS MERAH ABADI - SERANG TIMUR GT</v>
          </cell>
        </row>
        <row r="174213">
          <cell r="M174213" t="str">
            <v>PT. PINUS MERAH ABADI - SERANG TIMUR GT</v>
          </cell>
        </row>
        <row r="174214">
          <cell r="M174214" t="str">
            <v>PT. PINUS MERAH ABADI - SERANG TIMUR GT</v>
          </cell>
        </row>
        <row r="174215">
          <cell r="M174215" t="str">
            <v>PT. PINUS MERAH ABADI - SERANG TIMUR GT</v>
          </cell>
        </row>
        <row r="174216">
          <cell r="M174216" t="str">
            <v>PT. PINUS MERAH ABADI - SERANG TIMUR GT</v>
          </cell>
        </row>
        <row r="174217">
          <cell r="M174217" t="str">
            <v>PT. PINUS MERAH ABADI - SERANG TIMUR GT</v>
          </cell>
        </row>
        <row r="174218">
          <cell r="M174218" t="str">
            <v>PT. PINUS MERAH ABADI - SERANG TIMUR GT</v>
          </cell>
        </row>
        <row r="174219">
          <cell r="M174219" t="str">
            <v>PT. PINUS MERAH ABADI - SERANG TIMUR GT</v>
          </cell>
        </row>
        <row r="174220">
          <cell r="M174220" t="str">
            <v>PT. PINUS MERAH ABADI - SERANG TIMUR GT</v>
          </cell>
        </row>
        <row r="174221">
          <cell r="M174221" t="str">
            <v>PT. PINUS MERAH ABADI - SERANG TIMUR GT</v>
          </cell>
        </row>
        <row r="174222">
          <cell r="M174222" t="str">
            <v>PT. PINUS MERAH ABADI - SERANG TIMUR GT</v>
          </cell>
        </row>
        <row r="174223">
          <cell r="M174223" t="str">
            <v>PT. PINUS MERAH ABADI - SERANG TIMUR GT</v>
          </cell>
        </row>
        <row r="174224">
          <cell r="M174224" t="str">
            <v>PT. PINUS MERAH ABADI - SERANG TIMUR GT</v>
          </cell>
        </row>
        <row r="174225">
          <cell r="M174225" t="str">
            <v>PT. PINUS MERAH ABADI - SERANG TIMUR GT</v>
          </cell>
        </row>
        <row r="174226">
          <cell r="M174226" t="str">
            <v>PT. PINUS MERAH ABADI - SERANG TIMUR GT</v>
          </cell>
        </row>
        <row r="174227">
          <cell r="M174227" t="str">
            <v>PT. PINUS MERAH ABADI - SERANG TIMUR GT</v>
          </cell>
        </row>
        <row r="174228">
          <cell r="M174228" t="str">
            <v>PT. PINUS MERAH ABADI - SERANG TIMUR GT</v>
          </cell>
        </row>
        <row r="174229">
          <cell r="M174229" t="str">
            <v>PT. PINUS MERAH ABADI - SERANG TIMUR GT</v>
          </cell>
        </row>
        <row r="174230">
          <cell r="M174230" t="str">
            <v>PT. PINUS MERAH ABADI - SERANG TIMUR GT</v>
          </cell>
        </row>
        <row r="174231">
          <cell r="M174231" t="str">
            <v>PT. PINUS MERAH ABADI - SERANG TIMUR GT</v>
          </cell>
        </row>
        <row r="174232">
          <cell r="M174232" t="str">
            <v>PT. PINUS MERAH ABADI - SERANG TIMUR GT</v>
          </cell>
        </row>
        <row r="174233">
          <cell r="M174233" t="str">
            <v>PT. PINUS MERAH ABADI - SERANG TIMUR GT</v>
          </cell>
        </row>
        <row r="174234">
          <cell r="M174234" t="str">
            <v>PT. PINUS MERAH ABADI - SERANG TIMUR GT</v>
          </cell>
        </row>
        <row r="174235">
          <cell r="M174235" t="str">
            <v>PT. PINUS MERAH ABADI - SERANG TIMUR GT</v>
          </cell>
        </row>
        <row r="174236">
          <cell r="M174236" t="str">
            <v>PT. PINUS MERAH ABADI - SERANG TIMUR GT</v>
          </cell>
        </row>
        <row r="174237">
          <cell r="M174237" t="str">
            <v>PT. PINUS MERAH ABADI - SERANG TIMUR GT</v>
          </cell>
        </row>
        <row r="174238">
          <cell r="M174238" t="str">
            <v>PT. PINUS MERAH ABADI - SERANG TIMUR GT</v>
          </cell>
        </row>
        <row r="174239">
          <cell r="M174239" t="str">
            <v>PT. PINUS MERAH ABADI - SERANG TIMUR GT</v>
          </cell>
        </row>
        <row r="174240">
          <cell r="M174240" t="str">
            <v>PT. PINUS MERAH ABADI - SERANG TIMUR GT</v>
          </cell>
        </row>
        <row r="174241">
          <cell r="M174241" t="str">
            <v>PT. PINUS MERAH ABADI - SERANG TIMUR GT</v>
          </cell>
        </row>
        <row r="174242">
          <cell r="M174242" t="str">
            <v>PT. PINUS MERAH ABADI - SERANG TIMUR GT</v>
          </cell>
        </row>
        <row r="174243">
          <cell r="M174243" t="str">
            <v>PT. PINUS MERAH ABADI - SERANG TIMUR GT</v>
          </cell>
        </row>
        <row r="174244">
          <cell r="M174244" t="str">
            <v>PT. PINUS MERAH ABADI - SERANG TIMUR GT</v>
          </cell>
        </row>
        <row r="174245">
          <cell r="M174245" t="str">
            <v>PT. PINUS MERAH ABADI - SERANG TIMUR GT</v>
          </cell>
        </row>
        <row r="174246">
          <cell r="M174246" t="str">
            <v>PT. PINUS MERAH ABADI - SERANG TIMUR GT</v>
          </cell>
        </row>
        <row r="174247">
          <cell r="M174247" t="str">
            <v>PT. PINUS MERAH ABADI - SERANG TIMUR GT</v>
          </cell>
        </row>
        <row r="174248">
          <cell r="M174248" t="str">
            <v>PT. PINUS MERAH ABADI - SERANG TIMUR GT</v>
          </cell>
        </row>
        <row r="174249">
          <cell r="M174249" t="str">
            <v>PT. PINUS MERAH ABADI - SERANG TIMUR GT</v>
          </cell>
        </row>
        <row r="174250">
          <cell r="M174250" t="str">
            <v>PT. PINUS MERAH ABADI - SERANG TIMUR GT</v>
          </cell>
        </row>
        <row r="174251">
          <cell r="M174251" t="str">
            <v>PT. PINUS MERAH ABADI - SERANG TIMUR GT</v>
          </cell>
        </row>
        <row r="174252">
          <cell r="M174252" t="str">
            <v>PT. PINUS MERAH ABADI - SERANG TIMUR GT</v>
          </cell>
        </row>
        <row r="174253">
          <cell r="M174253" t="str">
            <v>PT. PINUS MERAH ABADI - SERANG TIMUR GT</v>
          </cell>
        </row>
        <row r="174254">
          <cell r="M174254" t="str">
            <v>PT. PINUS MERAH ABADI - SERANG TIMUR GT</v>
          </cell>
        </row>
        <row r="174255">
          <cell r="M174255" t="str">
            <v>PT. PINUS MERAH ABADI - SERANG TIMUR GT</v>
          </cell>
        </row>
        <row r="174256">
          <cell r="M174256" t="str">
            <v>PT. PINUS MERAH ABADI - SERANG TIMUR GT</v>
          </cell>
        </row>
        <row r="174257">
          <cell r="M174257" t="str">
            <v>PT. PINUS MERAH ABADI - SERANG TIMUR GT</v>
          </cell>
        </row>
        <row r="174258">
          <cell r="M174258" t="str">
            <v>PT. PINUS MERAH ABADI - SERANG TIMUR GT</v>
          </cell>
        </row>
        <row r="174259">
          <cell r="M174259" t="str">
            <v>PT. PINUS MERAH ABADI - SERANG TIMUR GT</v>
          </cell>
        </row>
        <row r="174260">
          <cell r="M174260" t="str">
            <v>PT. PINUS MERAH ABADI - SERANG TIMUR GT</v>
          </cell>
        </row>
        <row r="174261">
          <cell r="M174261" t="str">
            <v>PT. PINUS MERAH ABADI - SERANG TIMUR GT</v>
          </cell>
        </row>
        <row r="174262">
          <cell r="M174262" t="str">
            <v>PT. PINUS MERAH ABADI - SERANG TIMUR GT</v>
          </cell>
        </row>
        <row r="174263">
          <cell r="M174263" t="str">
            <v>PT. PINUS MERAH ABADI - SERANG TIMUR GT</v>
          </cell>
        </row>
        <row r="174264">
          <cell r="M174264" t="str">
            <v>PT. PINUS MERAH ABADI - SERANG TIMUR GT</v>
          </cell>
        </row>
        <row r="174265">
          <cell r="M174265" t="str">
            <v>PT. PINUS MERAH ABADI - SERANG TIMUR GT</v>
          </cell>
        </row>
        <row r="174266">
          <cell r="M174266" t="str">
            <v>PT. PINUS MERAH ABADI - SERANG TIMUR GT</v>
          </cell>
        </row>
        <row r="174267">
          <cell r="M174267" t="str">
            <v>PT. PINUS MERAH ABADI - SERANG TIMUR GT</v>
          </cell>
        </row>
        <row r="174268">
          <cell r="M174268" t="str">
            <v>PT. PINUS MERAH ABADI - SERANG TIMUR GT</v>
          </cell>
        </row>
        <row r="174269">
          <cell r="M174269" t="str">
            <v>PT. PINUS MERAH ABADI - SERANG TIMUR GT</v>
          </cell>
        </row>
        <row r="174270">
          <cell r="M174270" t="str">
            <v>PT. PINUS MERAH ABADI - SERANG TIMUR GT</v>
          </cell>
        </row>
        <row r="174271">
          <cell r="M174271" t="str">
            <v>PT. PINUS MERAH ABADI - SERANG TIMUR GT</v>
          </cell>
        </row>
        <row r="174272">
          <cell r="M174272" t="str">
            <v>PT. PINUS MERAH ABADI - SERANG TIMUR GT</v>
          </cell>
        </row>
        <row r="174273">
          <cell r="M174273" t="str">
            <v>PT. PINUS MERAH ABADI - SERANG TIMUR GT</v>
          </cell>
        </row>
        <row r="174274">
          <cell r="M174274" t="str">
            <v>PT. PINUS MERAH ABADI - SERANG TIMUR GT</v>
          </cell>
        </row>
        <row r="174275">
          <cell r="M174275" t="str">
            <v>PT. PINUS MERAH ABADI - SERANG TIMUR GT</v>
          </cell>
        </row>
        <row r="174276">
          <cell r="M174276" t="str">
            <v>PT. PINUS MERAH ABADI - SERANG TIMUR GT</v>
          </cell>
        </row>
        <row r="174277">
          <cell r="M174277" t="str">
            <v>PT. PINUS MERAH ABADI - SERANG TIMUR GT</v>
          </cell>
        </row>
        <row r="174278">
          <cell r="M174278" t="str">
            <v>PT. PINUS MERAH ABADI - SERANG TIMUR GT</v>
          </cell>
        </row>
        <row r="174279">
          <cell r="M174279" t="str">
            <v>PT. PINUS MERAH ABADI - SERANG TIMUR GT</v>
          </cell>
        </row>
        <row r="174280">
          <cell r="M174280" t="str">
            <v>PT. PINUS MERAH ABADI - SERANG TIMUR GT</v>
          </cell>
        </row>
        <row r="174281">
          <cell r="M174281" t="str">
            <v>PT. PINUS MERAH ABADI - SERANG TIMUR GT</v>
          </cell>
        </row>
        <row r="174282">
          <cell r="M174282" t="str">
            <v>PT. PINUS MERAH ABADI - SERANG TIMUR GT</v>
          </cell>
        </row>
        <row r="174283">
          <cell r="M174283" t="str">
            <v>PT. PINUS MERAH ABADI - SERANG TIMUR GT</v>
          </cell>
        </row>
        <row r="174284">
          <cell r="M174284" t="str">
            <v>PT. PINUS MERAH ABADI - SERANG TIMUR GT</v>
          </cell>
        </row>
        <row r="174285">
          <cell r="M174285" t="str">
            <v>PT. PINUS MERAH ABADI - SERANG TIMUR GT</v>
          </cell>
        </row>
        <row r="174286">
          <cell r="M174286" t="str">
            <v>PT. PINUS MERAH ABADI - SERANG TIMUR GT</v>
          </cell>
        </row>
        <row r="174287">
          <cell r="M174287" t="str">
            <v>PT. PINUS MERAH ABADI - SERANG TIMUR GT</v>
          </cell>
        </row>
        <row r="174288">
          <cell r="M174288" t="str">
            <v>PT. PINUS MERAH ABADI - SERANG TIMUR GT</v>
          </cell>
        </row>
        <row r="174289">
          <cell r="M174289" t="str">
            <v>PT. PINUS MERAH ABADI - SERANG TIMUR GT</v>
          </cell>
        </row>
        <row r="174290">
          <cell r="M174290" t="str">
            <v>PT. PINUS MERAH ABADI - SERANG TIMUR GT</v>
          </cell>
        </row>
        <row r="174291">
          <cell r="M174291" t="str">
            <v>PT. PINUS MERAH ABADI - SERANG TIMUR GT</v>
          </cell>
        </row>
        <row r="174292">
          <cell r="M174292" t="str">
            <v>PT. PINUS MERAH ABADI - SERANG TIMUR GT</v>
          </cell>
        </row>
        <row r="174293">
          <cell r="M174293" t="str">
            <v>PT. PINUS MERAH ABADI - SERANG TIMUR GT</v>
          </cell>
        </row>
        <row r="174294">
          <cell r="M174294" t="str">
            <v>PT. PINUS MERAH ABADI - SERANG TIMUR GT</v>
          </cell>
        </row>
        <row r="174295">
          <cell r="M174295" t="str">
            <v>PT. PINUS MERAH ABADI - SERANG TIMUR GT</v>
          </cell>
        </row>
        <row r="174296">
          <cell r="M174296" t="str">
            <v>PT. PINUS MERAH ABADI - SERANG TIMUR GT</v>
          </cell>
        </row>
        <row r="174297">
          <cell r="M174297" t="str">
            <v>PT. PINUS MERAH ABADI - SERANG TIMUR GT</v>
          </cell>
        </row>
        <row r="174298">
          <cell r="M174298" t="str">
            <v>PT. PINUS MERAH ABADI - SERANG TIMUR GT</v>
          </cell>
        </row>
        <row r="174299">
          <cell r="M174299" t="str">
            <v>PT. PINUS MERAH ABADI - SERANG TIMUR GT</v>
          </cell>
        </row>
        <row r="174300">
          <cell r="M174300" t="str">
            <v>PT. PINUS MERAH ABADI - SERANG TIMUR GT</v>
          </cell>
        </row>
        <row r="174301">
          <cell r="M174301" t="str">
            <v>PT. PINUS MERAH ABADI - SERANG TIMUR GT</v>
          </cell>
        </row>
        <row r="174302">
          <cell r="M174302" t="str">
            <v>PT. PINUS MERAH ABADI - SERANG TIMUR GT</v>
          </cell>
        </row>
        <row r="174303">
          <cell r="M174303" t="str">
            <v>PT. PINUS MERAH ABADI - SERANG TIMUR GT</v>
          </cell>
        </row>
        <row r="174304">
          <cell r="M174304" t="str">
            <v>PT. PINUS MERAH ABADI - SERANG TIMUR GT</v>
          </cell>
        </row>
        <row r="174305">
          <cell r="M174305" t="str">
            <v>PT. PINUS MERAH ABADI - SERANG TIMUR GT</v>
          </cell>
        </row>
        <row r="174306">
          <cell r="M174306" t="str">
            <v>PT. PINUS MERAH ABADI - SERANG TIMUR GT</v>
          </cell>
        </row>
        <row r="174307">
          <cell r="M174307" t="str">
            <v>PT. PINUS MERAH ABADI - SERANG TIMUR GT</v>
          </cell>
        </row>
        <row r="174308">
          <cell r="M174308" t="str">
            <v>PT. PINUS MERAH ABADI - SERANG TIMUR GT</v>
          </cell>
        </row>
        <row r="174309">
          <cell r="M174309" t="str">
            <v>PT. PINUS MERAH ABADI - SERANG TIMUR GT</v>
          </cell>
        </row>
        <row r="174310">
          <cell r="M174310" t="str">
            <v>PT. PINUS MERAH ABADI - SERANG TIMUR GT</v>
          </cell>
        </row>
        <row r="174311">
          <cell r="M174311" t="str">
            <v>PT. PINUS MERAH ABADI - SERANG TIMUR GT</v>
          </cell>
        </row>
        <row r="174312">
          <cell r="M174312" t="str">
            <v>PT. PINUS MERAH ABADI - SERANG TIMUR GT</v>
          </cell>
        </row>
        <row r="174313">
          <cell r="M174313" t="str">
            <v>PT. PINUS MERAH ABADI - SERANG TIMUR GT</v>
          </cell>
        </row>
        <row r="174314">
          <cell r="M174314" t="str">
            <v>PT. PINUS MERAH ABADI - SERANG TIMUR GT</v>
          </cell>
        </row>
        <row r="174315">
          <cell r="M174315" t="str">
            <v>PT. PINUS MERAH ABADI - SERANG TIMUR GT</v>
          </cell>
        </row>
        <row r="174316">
          <cell r="M174316" t="str">
            <v>PT. PINUS MERAH ABADI - SERANG TIMUR GT</v>
          </cell>
        </row>
        <row r="174317">
          <cell r="M174317" t="str">
            <v>PT. PINUS MERAH ABADI - SERANG TIMUR GT</v>
          </cell>
        </row>
        <row r="174318">
          <cell r="M174318" t="str">
            <v>PT. PINUS MERAH ABADI - SERANG TIMUR GT</v>
          </cell>
        </row>
        <row r="174319">
          <cell r="M174319" t="str">
            <v>PT. PINUS MERAH ABADI - SERANG TIMUR GT</v>
          </cell>
        </row>
        <row r="174320">
          <cell r="M174320" t="str">
            <v>PT. PINUS MERAH ABADI - SERANG TIMUR GT</v>
          </cell>
        </row>
        <row r="174321">
          <cell r="M174321" t="str">
            <v>PT. PINUS MERAH ABADI - SERANG TIMUR GT</v>
          </cell>
        </row>
        <row r="174322">
          <cell r="M174322" t="str">
            <v>PT. PINUS MERAH ABADI - SERANG TIMUR GT</v>
          </cell>
        </row>
        <row r="174323">
          <cell r="M174323" t="str">
            <v>PT. PINUS MERAH ABADI - SERANG TIMUR GT</v>
          </cell>
        </row>
        <row r="174324">
          <cell r="M174324" t="str">
            <v>PT. PINUS MERAH ABADI - SERANG TIMUR GT</v>
          </cell>
        </row>
        <row r="174325">
          <cell r="M174325" t="str">
            <v>PT. PINUS MERAH ABADI - SERANG TIMUR GT</v>
          </cell>
        </row>
        <row r="174326">
          <cell r="M174326" t="str">
            <v>PT. PINUS MERAH ABADI - SERANG TIMUR GT</v>
          </cell>
        </row>
        <row r="174327">
          <cell r="M174327" t="str">
            <v>PT. PINUS MERAH ABADI - SERANG TIMUR GT</v>
          </cell>
        </row>
        <row r="174328">
          <cell r="M174328" t="str">
            <v>PT. PINUS MERAH ABADI - SERANG TIMUR GT</v>
          </cell>
        </row>
        <row r="174329">
          <cell r="M174329" t="str">
            <v>PT. PINUS MERAH ABADI - SERANG TIMUR GT</v>
          </cell>
        </row>
        <row r="174330">
          <cell r="M174330" t="str">
            <v>PT. PINUS MERAH ABADI - SERANG TIMUR GT</v>
          </cell>
        </row>
        <row r="174331">
          <cell r="M174331" t="str">
            <v>PT. PINUS MERAH ABADI - SERANG TIMUR GT</v>
          </cell>
        </row>
        <row r="174332">
          <cell r="M174332" t="str">
            <v>PT. PINUS MERAH ABADI - SERANG TIMUR GT</v>
          </cell>
        </row>
        <row r="174333">
          <cell r="M174333" t="str">
            <v>PT. PINUS MERAH ABADI - SERANG TIMUR GT</v>
          </cell>
        </row>
        <row r="174334">
          <cell r="M174334" t="str">
            <v>PT. PINUS MERAH ABADI - SERANG TIMUR GT</v>
          </cell>
        </row>
        <row r="174335">
          <cell r="M174335" t="str">
            <v>PT. PINUS MERAH ABADI - SERANG TIMUR GT</v>
          </cell>
        </row>
        <row r="174336">
          <cell r="M174336" t="str">
            <v>PT. PINUS MERAH ABADI - SERANG TIMUR GT</v>
          </cell>
        </row>
        <row r="174337">
          <cell r="M174337" t="str">
            <v>PT. PINUS MERAH ABADI - SERANG TIMUR GT</v>
          </cell>
        </row>
        <row r="174338">
          <cell r="M174338" t="str">
            <v>PT. PINUS MERAH ABADI - SERANG TIMUR GT</v>
          </cell>
        </row>
        <row r="174339">
          <cell r="M174339" t="str">
            <v>PT. PINUS MERAH ABADI - SERANG TIMUR GT</v>
          </cell>
        </row>
        <row r="174340">
          <cell r="M174340" t="str">
            <v>PT. PINUS MERAH ABADI - SERANG TIMUR GT</v>
          </cell>
        </row>
        <row r="174341">
          <cell r="M174341" t="str">
            <v>PT. PINUS MERAH ABADI - SERANG TIMUR GT</v>
          </cell>
        </row>
        <row r="174342">
          <cell r="M174342" t="str">
            <v>PT. PINUS MERAH ABADI - SERANG TIMUR GT</v>
          </cell>
        </row>
        <row r="174343">
          <cell r="M174343" t="str">
            <v>PT. PINUS MERAH ABADI - SERANG TIMUR GT</v>
          </cell>
        </row>
        <row r="174344">
          <cell r="M174344" t="str">
            <v>PT. PINUS MERAH ABADI - SERANG TIMUR GT</v>
          </cell>
        </row>
        <row r="174345">
          <cell r="M174345" t="str">
            <v>PT. PINUS MERAH ABADI - SERANG TIMUR GT</v>
          </cell>
        </row>
        <row r="174346">
          <cell r="M174346" t="str">
            <v>PT. PINUS MERAH ABADI - SERANG TIMUR GT</v>
          </cell>
        </row>
        <row r="174347">
          <cell r="M174347" t="str">
            <v>PT. PINUS MERAH ABADI - SERANG TIMUR GT</v>
          </cell>
        </row>
        <row r="174348">
          <cell r="M174348" t="str">
            <v>PT. PINUS MERAH ABADI - SERANG TIMUR GT</v>
          </cell>
        </row>
        <row r="174349">
          <cell r="M174349" t="str">
            <v>PT. PINUS MERAH ABADI - SERANG TIMUR GT</v>
          </cell>
        </row>
        <row r="174350">
          <cell r="M174350" t="str">
            <v>PT. PINUS MERAH ABADI - SERANG TIMUR GT</v>
          </cell>
        </row>
        <row r="174351">
          <cell r="M174351" t="str">
            <v>PT. PINUS MERAH ABADI - SERANG TIMUR GT</v>
          </cell>
        </row>
        <row r="174352">
          <cell r="M174352" t="str">
            <v>PT. PINUS MERAH ABADI - SERANG TIMUR GT</v>
          </cell>
        </row>
        <row r="174353">
          <cell r="M174353" t="str">
            <v>PT. PINUS MERAH ABADI - SERANG TIMUR GT</v>
          </cell>
        </row>
        <row r="174354">
          <cell r="M174354" t="str">
            <v>PT. PINUS MERAH ABADI - SERANG TIMUR GT</v>
          </cell>
        </row>
        <row r="174355">
          <cell r="M174355" t="str">
            <v>PT. PINUS MERAH ABADI - SERANG TIMUR GT</v>
          </cell>
        </row>
        <row r="174356">
          <cell r="M174356" t="str">
            <v>PT. PINUS MERAH ABADI - SERANG TIMUR GT</v>
          </cell>
        </row>
        <row r="174357">
          <cell r="M174357" t="str">
            <v>PT. PINUS MERAH ABADI - SERANG TIMUR GT</v>
          </cell>
        </row>
        <row r="174358">
          <cell r="M174358" t="str">
            <v>PT. PINUS MERAH ABADI - SERANG TIMUR GT</v>
          </cell>
        </row>
        <row r="174359">
          <cell r="M174359" t="str">
            <v>PT. PINUS MERAH ABADI - SERANG TIMUR GT</v>
          </cell>
        </row>
        <row r="174360">
          <cell r="M174360" t="str">
            <v>PT. PINUS MERAH ABADI - SERANG TIMUR GT</v>
          </cell>
        </row>
        <row r="174361">
          <cell r="M174361" t="str">
            <v>PT. PINUS MERAH ABADI - SERANG TIMUR GT</v>
          </cell>
        </row>
        <row r="174362">
          <cell r="M174362" t="str">
            <v>PT. PINUS MERAH ABADI - SERANG TIMUR GT</v>
          </cell>
        </row>
        <row r="174363">
          <cell r="M174363" t="str">
            <v>PT. PINUS MERAH ABADI - SERANG TIMUR GT</v>
          </cell>
        </row>
        <row r="174364">
          <cell r="M174364" t="str">
            <v>PT. PINUS MERAH ABADI - SERANG TIMUR GT</v>
          </cell>
        </row>
        <row r="174365">
          <cell r="M174365" t="str">
            <v>PT. PINUS MERAH ABADI - SERANG TIMUR GT</v>
          </cell>
        </row>
        <row r="174366">
          <cell r="M174366" t="str">
            <v>PT. PINUS MERAH ABADI - SERANG TIMUR GT</v>
          </cell>
        </row>
        <row r="174367">
          <cell r="M174367" t="str">
            <v>PT. PINUS MERAH ABADI - SERANG TIMUR GT</v>
          </cell>
        </row>
        <row r="174368">
          <cell r="M174368" t="str">
            <v>PT. PINUS MERAH ABADI - SERANG TIMUR GT</v>
          </cell>
        </row>
        <row r="174369">
          <cell r="M174369" t="str">
            <v>PT. PINUS MERAH ABADI - SERANG TIMUR GT</v>
          </cell>
        </row>
        <row r="174370">
          <cell r="M174370" t="str">
            <v>PT. PINUS MERAH ABADI - SERANG TIMUR GT</v>
          </cell>
        </row>
        <row r="174371">
          <cell r="M174371" t="str">
            <v>PT. PINUS MERAH ABADI - SERANG TIMUR GT</v>
          </cell>
        </row>
        <row r="174372">
          <cell r="M174372" t="str">
            <v>PT. PINUS MERAH ABADI - SERANG TIMUR GT</v>
          </cell>
        </row>
        <row r="174373">
          <cell r="M174373" t="str">
            <v>PT. PINUS MERAH ABADI - SERANG TIMUR GT</v>
          </cell>
        </row>
        <row r="174374">
          <cell r="M174374" t="str">
            <v>PT. PINUS MERAH ABADI - SERANG TIMUR GT</v>
          </cell>
        </row>
        <row r="174375">
          <cell r="M174375" t="str">
            <v>PT. PINUS MERAH ABADI - SERANG TIMUR GT</v>
          </cell>
        </row>
        <row r="174376">
          <cell r="M174376" t="str">
            <v>PT. PINUS MERAH ABADI - SERANG TIMUR GT</v>
          </cell>
        </row>
        <row r="174377">
          <cell r="M174377" t="str">
            <v>PT. PINUS MERAH ABADI - SERANG TIMUR GT</v>
          </cell>
        </row>
        <row r="174378">
          <cell r="M174378" t="str">
            <v>PT. PINUS MERAH ABADI - SERANG TIMUR GT</v>
          </cell>
        </row>
        <row r="174379">
          <cell r="M174379" t="str">
            <v>PT. PINUS MERAH ABADI - SERANG TIMUR GT</v>
          </cell>
        </row>
        <row r="174380">
          <cell r="M174380" t="str">
            <v>PT. PINUS MERAH ABADI - SERANG TIMUR GT</v>
          </cell>
        </row>
        <row r="174381">
          <cell r="M174381" t="str">
            <v>PT. PINUS MERAH ABADI - SERANG TIMUR GT</v>
          </cell>
        </row>
        <row r="174382">
          <cell r="M174382" t="str">
            <v>PT. PINUS MERAH ABADI - SERANG TIMUR GT</v>
          </cell>
        </row>
        <row r="174383">
          <cell r="M174383" t="str">
            <v>PT. PINUS MERAH ABADI - SERANG TIMUR GT</v>
          </cell>
        </row>
        <row r="174384">
          <cell r="M174384" t="str">
            <v>PT. PINUS MERAH ABADI - SERANG TIMUR GT</v>
          </cell>
        </row>
        <row r="174385">
          <cell r="M174385" t="str">
            <v>PT. PINUS MERAH ABADI - SERANG TIMUR GT</v>
          </cell>
        </row>
        <row r="174386">
          <cell r="M174386" t="str">
            <v>PT. PINUS MERAH ABADI - SERANG TIMUR GT</v>
          </cell>
        </row>
        <row r="174387">
          <cell r="M174387" t="str">
            <v>PT. PINUS MERAH ABADI - SERANG TIMUR GT</v>
          </cell>
        </row>
        <row r="174388">
          <cell r="M174388" t="str">
            <v>PT. PINUS MERAH ABADI - SERANG TIMUR GT</v>
          </cell>
        </row>
        <row r="174389">
          <cell r="M174389" t="str">
            <v>PT. PINUS MERAH ABADI - SERANG TIMUR GT</v>
          </cell>
        </row>
        <row r="174390">
          <cell r="M174390" t="str">
            <v>PT. PINUS MERAH ABADI - SERANG TIMUR GT</v>
          </cell>
        </row>
        <row r="174391">
          <cell r="M174391" t="str">
            <v>PT. PINUS MERAH ABADI - SERANG TIMUR GT</v>
          </cell>
        </row>
        <row r="174392">
          <cell r="M174392" t="str">
            <v>PT. PINUS MERAH ABADI - SERANG TIMUR GT</v>
          </cell>
        </row>
        <row r="174393">
          <cell r="M174393" t="str">
            <v>PT. PINUS MERAH ABADI - SERANG TIMUR GT</v>
          </cell>
        </row>
        <row r="174394">
          <cell r="M174394" t="str">
            <v>PT. PINUS MERAH ABADI - SERANG TIMUR GT</v>
          </cell>
        </row>
        <row r="174395">
          <cell r="M174395" t="str">
            <v>PT. PINUS MERAH ABADI - SERANG TIMUR GT</v>
          </cell>
        </row>
        <row r="174396">
          <cell r="M174396" t="str">
            <v>PT. PINUS MERAH ABADI - SERANG TIMUR GT</v>
          </cell>
        </row>
        <row r="174397">
          <cell r="M174397" t="str">
            <v>PT. PINUS MERAH ABADI - SERANG TIMUR GT</v>
          </cell>
        </row>
        <row r="174398">
          <cell r="M174398" t="str">
            <v>PT. PINUS MERAH ABADI - SERANG TIMUR GT</v>
          </cell>
        </row>
        <row r="174399">
          <cell r="M174399" t="str">
            <v>PT. PINUS MERAH ABADI - SERANG TIMUR GT</v>
          </cell>
        </row>
        <row r="174400">
          <cell r="M174400" t="str">
            <v>PT. PINUS MERAH ABADI - SERANG TIMUR GT</v>
          </cell>
        </row>
        <row r="174401">
          <cell r="M174401" t="str">
            <v>PT. PINUS MERAH ABADI - SERANG TIMUR GT</v>
          </cell>
        </row>
        <row r="174402">
          <cell r="M174402" t="str">
            <v>PT. PINUS MERAH ABADI - SERANG TIMUR GT</v>
          </cell>
        </row>
        <row r="174403">
          <cell r="M174403" t="str">
            <v>PT. PINUS MERAH ABADI - SERANG TIMUR GT</v>
          </cell>
        </row>
        <row r="174404">
          <cell r="M174404" t="str">
            <v>PT. PINUS MERAH ABADI - SERANG TIMUR GT</v>
          </cell>
        </row>
        <row r="174405">
          <cell r="M174405" t="str">
            <v>PT. PINUS MERAH ABADI - SERANG TIMUR GT</v>
          </cell>
        </row>
        <row r="174406">
          <cell r="M174406" t="str">
            <v>PT. PINUS MERAH ABADI - SERANG TIMUR GT</v>
          </cell>
        </row>
        <row r="174407">
          <cell r="M174407" t="str">
            <v>PT. PINUS MERAH ABADI - SERANG TIMUR GT</v>
          </cell>
        </row>
        <row r="174408">
          <cell r="M174408" t="str">
            <v>PT. PINUS MERAH ABADI - SERANG TIMUR GT</v>
          </cell>
        </row>
        <row r="174409">
          <cell r="M174409" t="str">
            <v>PT. PINUS MERAH ABADI - SERANG TIMUR GT</v>
          </cell>
        </row>
        <row r="174410">
          <cell r="M174410" t="str">
            <v>PT. PINUS MERAH ABADI - SERANG TIMUR GT</v>
          </cell>
        </row>
        <row r="174411">
          <cell r="M174411" t="str">
            <v>PT. PINUS MERAH ABADI - SERANG TIMUR GT</v>
          </cell>
        </row>
        <row r="174412">
          <cell r="M174412" t="str">
            <v>PT. PINUS MERAH ABADI - SERANG TIMUR GT</v>
          </cell>
        </row>
        <row r="174413">
          <cell r="M174413" t="str">
            <v>PT. PINUS MERAH ABADI - SERANG TIMUR GT</v>
          </cell>
        </row>
        <row r="174414">
          <cell r="M174414" t="str">
            <v>PT. PINUS MERAH ABADI - SERANG TIMUR GT</v>
          </cell>
        </row>
        <row r="174415">
          <cell r="M174415" t="str">
            <v>PT. PINUS MERAH ABADI - SERANG TIMUR GT</v>
          </cell>
        </row>
        <row r="174416">
          <cell r="M174416" t="str">
            <v>PT. PINUS MERAH ABADI - SERANG TIMUR GT</v>
          </cell>
        </row>
        <row r="174417">
          <cell r="M174417" t="str">
            <v>PT. PINUS MERAH ABADI - SERANG TIMUR GT</v>
          </cell>
        </row>
        <row r="174418">
          <cell r="M174418" t="str">
            <v>PT. PINUS MERAH ABADI - SERANG TIMUR GT</v>
          </cell>
        </row>
        <row r="174419">
          <cell r="M174419" t="str">
            <v>PT. PINUS MERAH ABADI - SERANG TIMUR GT</v>
          </cell>
        </row>
        <row r="174420">
          <cell r="M174420" t="str">
            <v>PT. PINUS MERAH ABADI - SERANG TIMUR GT</v>
          </cell>
        </row>
        <row r="174421">
          <cell r="M174421" t="str">
            <v>PT. PINUS MERAH ABADI - SERANG TIMUR GT</v>
          </cell>
        </row>
        <row r="174422">
          <cell r="M174422" t="str">
            <v>PT. PINUS MERAH ABADI - SERANG TIMUR GT</v>
          </cell>
        </row>
        <row r="174423">
          <cell r="M174423" t="str">
            <v>PT. PINUS MERAH ABADI - SERANG TIMUR GT</v>
          </cell>
        </row>
        <row r="174424">
          <cell r="M174424" t="str">
            <v>PT. PINUS MERAH ABADI - SERANG TIMUR GT</v>
          </cell>
        </row>
        <row r="174425">
          <cell r="M174425" t="str">
            <v>PT. PINUS MERAH ABADI - SERANG TIMUR GT</v>
          </cell>
        </row>
        <row r="174426">
          <cell r="M174426" t="str">
            <v>PT. PINUS MERAH ABADI - SERANG TIMUR GT</v>
          </cell>
        </row>
        <row r="174427">
          <cell r="M174427" t="str">
            <v>PT. PINUS MERAH ABADI - SERANG TIMUR GT</v>
          </cell>
        </row>
        <row r="174428">
          <cell r="M174428" t="str">
            <v>PT. PINUS MERAH ABADI - SERANG TIMUR GT</v>
          </cell>
        </row>
        <row r="174429">
          <cell r="M174429" t="str">
            <v>PT. PINUS MERAH ABADI - SERANG TIMUR GT</v>
          </cell>
        </row>
        <row r="174430">
          <cell r="M174430" t="str">
            <v>PT. PINUS MERAH ABADI - SERANG TIMUR GT</v>
          </cell>
        </row>
        <row r="174431">
          <cell r="M174431" t="str">
            <v>PT. PINUS MERAH ABADI - SERANG TIMUR GT</v>
          </cell>
        </row>
        <row r="174432">
          <cell r="M174432" t="str">
            <v>PT. PINUS MERAH ABADI - SERANG TIMUR GT</v>
          </cell>
        </row>
        <row r="174433">
          <cell r="M174433" t="str">
            <v>PT. PINUS MERAH ABADI - SERANG TIMUR GT</v>
          </cell>
        </row>
        <row r="174434">
          <cell r="M174434" t="str">
            <v>PT. PINUS MERAH ABADI - SERANG TIMUR GT</v>
          </cell>
        </row>
        <row r="174435">
          <cell r="M174435" t="str">
            <v>PT. PINUS MERAH ABADI - SERANG TIMUR GT</v>
          </cell>
        </row>
        <row r="174436">
          <cell r="M174436" t="str">
            <v>PT. PINUS MERAH ABADI - SERANG TIMUR GT</v>
          </cell>
        </row>
        <row r="174437">
          <cell r="M174437" t="str">
            <v>PT. PINUS MERAH ABADI - SERANG TIMUR GT</v>
          </cell>
        </row>
        <row r="174438">
          <cell r="M174438" t="str">
            <v>PT. PINUS MERAH ABADI - SERANG TIMUR GT</v>
          </cell>
        </row>
        <row r="174439">
          <cell r="M174439" t="str">
            <v>PT. PINUS MERAH ABADI - SERANG TIMUR GT</v>
          </cell>
        </row>
        <row r="174440">
          <cell r="M174440" t="str">
            <v>PT. PINUS MERAH ABADI - SERANG TIMUR GT</v>
          </cell>
        </row>
        <row r="174441">
          <cell r="M174441" t="str">
            <v>PT. PINUS MERAH ABADI - SERANG TIMUR GT</v>
          </cell>
        </row>
        <row r="174442">
          <cell r="M174442" t="str">
            <v>PT. PINUS MERAH ABADI - SERANG TIMUR GT</v>
          </cell>
        </row>
        <row r="174443">
          <cell r="M174443" t="str">
            <v>PT. PINUS MERAH ABADI - SERANG TIMUR GT</v>
          </cell>
        </row>
        <row r="174444">
          <cell r="M174444" t="str">
            <v>PT. PINUS MERAH ABADI - SERANG TIMUR GT</v>
          </cell>
        </row>
        <row r="174445">
          <cell r="M174445" t="str">
            <v>PT. PINUS MERAH ABADI - SERANG TIMUR GT</v>
          </cell>
        </row>
        <row r="174446">
          <cell r="M174446" t="str">
            <v>PT. PINUS MERAH ABADI - SERANG TIMUR GT</v>
          </cell>
        </row>
        <row r="174447">
          <cell r="M174447" t="str">
            <v>PT. PINUS MERAH ABADI - SERANG TIMUR GT</v>
          </cell>
        </row>
        <row r="174448">
          <cell r="M174448" t="str">
            <v>PT. PINUS MERAH ABADI - SERANG TIMUR GT</v>
          </cell>
        </row>
        <row r="174449">
          <cell r="M174449" t="str">
            <v>PT. PINUS MERAH ABADI - SERANG TIMUR GT</v>
          </cell>
        </row>
        <row r="174450">
          <cell r="M174450" t="str">
            <v>PT. PINUS MERAH ABADI - SERANG TIMUR GT</v>
          </cell>
        </row>
        <row r="174451">
          <cell r="M174451" t="str">
            <v>PT. PINUS MERAH ABADI - SERANG TIMUR GT</v>
          </cell>
        </row>
        <row r="174452">
          <cell r="M174452" t="str">
            <v>PT. PINUS MERAH ABADI - SERANG TIMUR GT</v>
          </cell>
        </row>
        <row r="174453">
          <cell r="M174453" t="str">
            <v>PT. PINUS MERAH ABADI - SERANG TIMUR GT</v>
          </cell>
        </row>
        <row r="174454">
          <cell r="M174454" t="str">
            <v>PT. PINUS MERAH ABADI - SERANG TIMUR GT</v>
          </cell>
        </row>
        <row r="174455">
          <cell r="M174455" t="str">
            <v>PT. PINUS MERAH ABADI - SERANG TIMUR GT</v>
          </cell>
        </row>
        <row r="174456">
          <cell r="M174456" t="str">
            <v>PT. PINUS MERAH ABADI - SERANG TIMUR GT</v>
          </cell>
        </row>
        <row r="174457">
          <cell r="M174457" t="str">
            <v>PT. PINUS MERAH ABADI - SERANG TIMUR GT</v>
          </cell>
        </row>
        <row r="174458">
          <cell r="M174458" t="str">
            <v>PT. PINUS MERAH ABADI - SERANG TIMUR GT</v>
          </cell>
        </row>
        <row r="174459">
          <cell r="M174459" t="str">
            <v>PT. PINUS MERAH ABADI - SERANG TIMUR GT</v>
          </cell>
        </row>
        <row r="174460">
          <cell r="M174460" t="str">
            <v>PT. PINUS MERAH ABADI - SERANG TIMUR GT</v>
          </cell>
        </row>
        <row r="174461">
          <cell r="M174461" t="str">
            <v>PT. PINUS MERAH ABADI - SERANG TIMUR GT</v>
          </cell>
        </row>
        <row r="174462">
          <cell r="M174462" t="str">
            <v>PT. PINUS MERAH ABADI - SERANG TIMUR GT</v>
          </cell>
        </row>
        <row r="174463">
          <cell r="M174463" t="str">
            <v>PT. PINUS MERAH ABADI - SERANG TIMUR GT</v>
          </cell>
        </row>
        <row r="174464">
          <cell r="M174464" t="str">
            <v>PT. PINUS MERAH ABADI - SERANG TIMUR GT</v>
          </cell>
        </row>
        <row r="174465">
          <cell r="M174465" t="str">
            <v>PT. PINUS MERAH ABADI - SERANG TIMUR GT</v>
          </cell>
        </row>
        <row r="174466">
          <cell r="M174466" t="str">
            <v>PT. PINUS MERAH ABADI - SERANG TIMUR GT</v>
          </cell>
        </row>
        <row r="174467">
          <cell r="M174467" t="str">
            <v>PT. PINUS MERAH ABADI - SERANG TIMUR GT</v>
          </cell>
        </row>
        <row r="174468">
          <cell r="M174468" t="str">
            <v>PT. PINUS MERAH ABADI - SERANG TIMUR GT</v>
          </cell>
        </row>
        <row r="174469">
          <cell r="M174469" t="str">
            <v>PT. PINUS MERAH ABADI - SERANG TIMUR GT</v>
          </cell>
        </row>
        <row r="174470">
          <cell r="M174470" t="str">
            <v>PT. PINUS MERAH ABADI - SERANG TIMUR GT</v>
          </cell>
        </row>
        <row r="174471">
          <cell r="M174471" t="str">
            <v>PT. PINUS MERAH ABADI - SERANG TIMUR GT</v>
          </cell>
        </row>
        <row r="174472">
          <cell r="M174472" t="str">
            <v>PT. PINUS MERAH ABADI - SERANG TIMUR GT</v>
          </cell>
        </row>
        <row r="174473">
          <cell r="M174473" t="str">
            <v>PT. PINUS MERAH ABADI - SERANG TIMUR GT</v>
          </cell>
        </row>
        <row r="174474">
          <cell r="M174474" t="str">
            <v>PT. PINUS MERAH ABADI - SERANG TIMUR GT</v>
          </cell>
        </row>
        <row r="174475">
          <cell r="M174475" t="str">
            <v>PT. PINUS MERAH ABADI - SERANG TIMUR GT</v>
          </cell>
        </row>
        <row r="174476">
          <cell r="M174476" t="str">
            <v>PT. PINUS MERAH ABADI - SERANG TIMUR GT</v>
          </cell>
        </row>
        <row r="174477">
          <cell r="M174477" t="str">
            <v>PT. PINUS MERAH ABADI - SERANG TIMUR GT</v>
          </cell>
        </row>
        <row r="174478">
          <cell r="M174478" t="str">
            <v>PT. PINUS MERAH ABADI - SERANG TIMUR GT</v>
          </cell>
        </row>
        <row r="174479">
          <cell r="M174479" t="str">
            <v>PT. PINUS MERAH ABADI - SERANG TIMUR GT</v>
          </cell>
        </row>
        <row r="174480">
          <cell r="M174480" t="str">
            <v>PT. PINUS MERAH ABADI - SERANG TIMUR GT</v>
          </cell>
        </row>
        <row r="174481">
          <cell r="M174481" t="str">
            <v>PT. PINUS MERAH ABADI - SERANG TIMUR GT</v>
          </cell>
        </row>
        <row r="174482">
          <cell r="M174482" t="str">
            <v>PT. PINUS MERAH ABADI - SERANG TIMUR GT</v>
          </cell>
        </row>
        <row r="174483">
          <cell r="M174483" t="str">
            <v>PT. PINUS MERAH ABADI - SERANG TIMUR GT</v>
          </cell>
        </row>
        <row r="174484">
          <cell r="M174484" t="str">
            <v>PT. PINUS MERAH ABADI - SERANG TIMUR GT</v>
          </cell>
        </row>
        <row r="174485">
          <cell r="M174485" t="str">
            <v>PT. PINUS MERAH ABADI - SERANG TIMUR GT</v>
          </cell>
        </row>
        <row r="174486">
          <cell r="M174486" t="str">
            <v>PT. PINUS MERAH ABADI - SERANG TIMUR GT</v>
          </cell>
        </row>
        <row r="174487">
          <cell r="M174487" t="str">
            <v>PT. PINUS MERAH ABADI - SERANG TIMUR GT</v>
          </cell>
        </row>
        <row r="174488">
          <cell r="M174488" t="str">
            <v>PT. PINUS MERAH ABADI - SERANG TIMUR GT</v>
          </cell>
        </row>
        <row r="174489">
          <cell r="M174489" t="str">
            <v>PT. PINUS MERAH ABADI - SERANG TIMUR GT</v>
          </cell>
        </row>
        <row r="174490">
          <cell r="M174490" t="str">
            <v>PT. PINUS MERAH ABADI - SERANG TIMUR GT</v>
          </cell>
        </row>
        <row r="174491">
          <cell r="M174491" t="str">
            <v>PT. PINUS MERAH ABADI - SERANG TIMUR GT</v>
          </cell>
        </row>
        <row r="174492">
          <cell r="M174492" t="str">
            <v>PT. PINUS MERAH ABADI - SERANG TIMUR GT</v>
          </cell>
        </row>
        <row r="174493">
          <cell r="M174493" t="str">
            <v>PT. PINUS MERAH ABADI - SERANG TIMUR GT</v>
          </cell>
        </row>
        <row r="174494">
          <cell r="M174494" t="str">
            <v>PT. PINUS MERAH ABADI - SERANG TIMUR GT</v>
          </cell>
        </row>
        <row r="174495">
          <cell r="M174495" t="str">
            <v>PT. PINUS MERAH ABADI - SERANG TIMUR GT</v>
          </cell>
        </row>
        <row r="174496">
          <cell r="M174496" t="str">
            <v>PT. PINUS MERAH ABADI - SERANG TIMUR GT</v>
          </cell>
        </row>
        <row r="174497">
          <cell r="M174497" t="str">
            <v>PT. PINUS MERAH ABADI - SERANG TIMUR GT</v>
          </cell>
        </row>
        <row r="174498">
          <cell r="M174498" t="str">
            <v>PT. PINUS MERAH ABADI - SERANG TIMUR GT</v>
          </cell>
        </row>
        <row r="174499">
          <cell r="M174499" t="str">
            <v>PT. PINUS MERAH ABADI - SERANG TIMUR GT</v>
          </cell>
        </row>
        <row r="174500">
          <cell r="M174500" t="str">
            <v>PT. PINUS MERAH ABADI - SERANG TIMUR GT</v>
          </cell>
        </row>
        <row r="174501">
          <cell r="M174501" t="str">
            <v>PT. PINUS MERAH ABADI - SERANG TIMUR GT</v>
          </cell>
        </row>
        <row r="174502">
          <cell r="M174502" t="str">
            <v>PT. PINUS MERAH ABADI - SERANG TIMUR GT</v>
          </cell>
        </row>
        <row r="174503">
          <cell r="M174503" t="str">
            <v>PT. PINUS MERAH ABADI - SERANG TIMUR GT</v>
          </cell>
        </row>
        <row r="174504">
          <cell r="M174504" t="str">
            <v>PT. PINUS MERAH ABADI - SERANG TIMUR GT</v>
          </cell>
        </row>
        <row r="174505">
          <cell r="M174505" t="str">
            <v>PT. PINUS MERAH ABADI - SERANG TIMUR GT</v>
          </cell>
        </row>
        <row r="174506">
          <cell r="M174506" t="str">
            <v>PT. PINUS MERAH ABADI - SERANG TIMUR GT</v>
          </cell>
        </row>
        <row r="174507">
          <cell r="M174507" t="str">
            <v>PT. PINUS MERAH ABADI - SERANG TIMUR GT</v>
          </cell>
        </row>
        <row r="174508">
          <cell r="M174508" t="str">
            <v>PT. PINUS MERAH ABADI - SERANG TIMUR GT</v>
          </cell>
        </row>
        <row r="174509">
          <cell r="M174509" t="str">
            <v>PT. PINUS MERAH ABADI - SERANG TIMUR GT</v>
          </cell>
        </row>
        <row r="174510">
          <cell r="M174510" t="str">
            <v>PT. PINUS MERAH ABADI - SERANG TIMUR GT</v>
          </cell>
        </row>
        <row r="174511">
          <cell r="M174511" t="str">
            <v>PT. PINUS MERAH ABADI - SERANG TIMUR GT</v>
          </cell>
        </row>
        <row r="174512">
          <cell r="M174512" t="str">
            <v>PT. PINUS MERAH ABADI - SERANG TIMUR GT</v>
          </cell>
        </row>
        <row r="174513">
          <cell r="M174513" t="str">
            <v>PT. PINUS MERAH ABADI - SERANG TIMUR GT</v>
          </cell>
        </row>
        <row r="174514">
          <cell r="M174514" t="str">
            <v>PT. PINUS MERAH ABADI - SERANG TIMUR GT</v>
          </cell>
        </row>
        <row r="174515">
          <cell r="M174515" t="str">
            <v>PT. PINUS MERAH ABADI - SERANG TIMUR GT</v>
          </cell>
        </row>
        <row r="174516">
          <cell r="M174516" t="str">
            <v>PT. PINUS MERAH ABADI - SERANG TIMUR GT</v>
          </cell>
        </row>
        <row r="174517">
          <cell r="M174517" t="str">
            <v>PT. PINUS MERAH ABADI - SERANG TIMUR GT</v>
          </cell>
        </row>
        <row r="174518">
          <cell r="M174518" t="str">
            <v>PT. PINUS MERAH ABADI - SERANG TIMUR GT</v>
          </cell>
        </row>
        <row r="174519">
          <cell r="M174519" t="str">
            <v>PT. PINUS MERAH ABADI - SERANG TIMUR GT</v>
          </cell>
        </row>
        <row r="174520">
          <cell r="M174520" t="str">
            <v>PT. PINUS MERAH ABADI - SERANG TIMUR GT</v>
          </cell>
        </row>
        <row r="174521">
          <cell r="M174521" t="str">
            <v>PT. PINUS MERAH ABADI - SERANG TIMUR GT</v>
          </cell>
        </row>
        <row r="174522">
          <cell r="M174522" t="str">
            <v>PT. PINUS MERAH ABADI - SERANG TIMUR GT</v>
          </cell>
        </row>
        <row r="174523">
          <cell r="M174523" t="str">
            <v>PT. PINUS MERAH ABADI - SERANG TIMUR GT</v>
          </cell>
        </row>
        <row r="174524">
          <cell r="M174524" t="str">
            <v>PT. PINUS MERAH ABADI - SERANG TIMUR GT</v>
          </cell>
        </row>
        <row r="174525">
          <cell r="M174525" t="str">
            <v>PT. PINUS MERAH ABADI - SERANG TIMUR GT</v>
          </cell>
        </row>
        <row r="174526">
          <cell r="M174526" t="str">
            <v>PT. PINUS MERAH ABADI - SERANG TIMUR GT</v>
          </cell>
        </row>
        <row r="174527">
          <cell r="M174527" t="str">
            <v>PT. PINUS MERAH ABADI - SERANG TIMUR GT</v>
          </cell>
        </row>
        <row r="174528">
          <cell r="M174528" t="str">
            <v>PT. PINUS MERAH ABADI - SERANG TIMUR GT</v>
          </cell>
        </row>
        <row r="174529">
          <cell r="M174529" t="str">
            <v>PT. PINUS MERAH ABADI - SERANG TIMUR GT</v>
          </cell>
        </row>
        <row r="174530">
          <cell r="M174530" t="str">
            <v>PT. PINUS MERAH ABADI - SERANG TIMUR GT</v>
          </cell>
        </row>
        <row r="174531">
          <cell r="M174531" t="str">
            <v>PT. PINUS MERAH ABADI - SERANG TIMUR GT</v>
          </cell>
        </row>
        <row r="174532">
          <cell r="M174532" t="str">
            <v>PT. PINUS MERAH ABADI - SERANG TIMUR GT</v>
          </cell>
        </row>
        <row r="174533">
          <cell r="M174533" t="str">
            <v>PT. PINUS MERAH ABADI - SERANG TIMUR GT</v>
          </cell>
        </row>
        <row r="174534">
          <cell r="M174534" t="str">
            <v>PT. PINUS MERAH ABADI - SERANG TIMUR GT</v>
          </cell>
        </row>
        <row r="174535">
          <cell r="M174535" t="str">
            <v>PT. PINUS MERAH ABADI - SERANG TIMUR GT</v>
          </cell>
        </row>
        <row r="174536">
          <cell r="M174536" t="str">
            <v>PT. PINUS MERAH ABADI - SERANG TIMUR GT</v>
          </cell>
        </row>
        <row r="174537">
          <cell r="M174537" t="str">
            <v>PT. PINUS MERAH ABADI - SERANG TIMUR GT</v>
          </cell>
        </row>
        <row r="174538">
          <cell r="M174538" t="str">
            <v>PT. PINUS MERAH ABADI - SERANG TIMUR GT</v>
          </cell>
        </row>
        <row r="174539">
          <cell r="M174539" t="str">
            <v>PT. PINUS MERAH ABADI - SERANG TIMUR GT</v>
          </cell>
        </row>
        <row r="174540">
          <cell r="M174540" t="str">
            <v>PT. PINUS MERAH ABADI - SERANG TIMUR GT</v>
          </cell>
        </row>
        <row r="174541">
          <cell r="M174541" t="str">
            <v>PT. PINUS MERAH ABADI - SERANG TIMUR GT</v>
          </cell>
        </row>
        <row r="174542">
          <cell r="M174542" t="str">
            <v>PT. PINUS MERAH ABADI - SERANG TIMUR GT</v>
          </cell>
        </row>
        <row r="174543">
          <cell r="M174543" t="str">
            <v>PT. PINUS MERAH ABADI - SERANG TIMUR GT</v>
          </cell>
        </row>
        <row r="174544">
          <cell r="M174544" t="str">
            <v>PT. PINUS MERAH ABADI - SERANG TIMUR GT</v>
          </cell>
        </row>
        <row r="174545">
          <cell r="M174545" t="str">
            <v>PT. PINUS MERAH ABADI - SERANG TIMUR GT</v>
          </cell>
        </row>
        <row r="174546">
          <cell r="M174546" t="str">
            <v>PT. PINUS MERAH ABADI - SERANG TIMUR GT</v>
          </cell>
        </row>
        <row r="174547">
          <cell r="M174547" t="str">
            <v>PT. PINUS MERAH ABADI - SERANG TIMUR GT</v>
          </cell>
        </row>
        <row r="174548">
          <cell r="M174548" t="str">
            <v>PT. PINUS MERAH ABADI - SERANG TIMUR GT</v>
          </cell>
        </row>
        <row r="174549">
          <cell r="M174549" t="str">
            <v>PT. PINUS MERAH ABADI - SERANG TIMUR GT</v>
          </cell>
        </row>
        <row r="174550">
          <cell r="M174550" t="str">
            <v>PT. PINUS MERAH ABADI - SERANG TIMUR GT</v>
          </cell>
        </row>
        <row r="174551">
          <cell r="M174551" t="str">
            <v>PT. PINUS MERAH ABADI - SERANG TIMUR GT</v>
          </cell>
        </row>
        <row r="174552">
          <cell r="M174552" t="str">
            <v>PT. PINUS MERAH ABADI - SERANG TIMUR GT</v>
          </cell>
        </row>
        <row r="174553">
          <cell r="M174553" t="str">
            <v>PT. PINUS MERAH ABADI - SERANG TIMUR GT</v>
          </cell>
        </row>
        <row r="174554">
          <cell r="M174554" t="str">
            <v>PT. PINUS MERAH ABADI - SERANG TIMUR GT</v>
          </cell>
        </row>
        <row r="174555">
          <cell r="M174555" t="str">
            <v>PT. PINUS MERAH ABADI - SERANG TIMUR GT</v>
          </cell>
        </row>
        <row r="174556">
          <cell r="M174556" t="str">
            <v>PT. PINUS MERAH ABADI - SERANG TIMUR GT</v>
          </cell>
        </row>
        <row r="174557">
          <cell r="M174557" t="str">
            <v>PT. PINUS MERAH ABADI - SERANG TIMUR GT</v>
          </cell>
        </row>
        <row r="174558">
          <cell r="M174558" t="str">
            <v>PT. PINUS MERAH ABADI - SERANG TIMUR GT</v>
          </cell>
        </row>
        <row r="174559">
          <cell r="M174559" t="str">
            <v>PT. PINUS MERAH ABADI - SERANG TIMUR GT</v>
          </cell>
        </row>
        <row r="174560">
          <cell r="M174560" t="str">
            <v>PT. PINUS MERAH ABADI - SERANG TIMUR GT</v>
          </cell>
        </row>
        <row r="174561">
          <cell r="M174561" t="str">
            <v>PT. PINUS MERAH ABADI - SERANG TIMUR GT</v>
          </cell>
        </row>
        <row r="174562">
          <cell r="M174562" t="str">
            <v>PT. PINUS MERAH ABADI - SERANG TIMUR GT</v>
          </cell>
        </row>
        <row r="174563">
          <cell r="M174563" t="str">
            <v>PT. PINUS MERAH ABADI - SERANG TIMUR GT</v>
          </cell>
        </row>
        <row r="174564">
          <cell r="M174564" t="str">
            <v>PT. PINUS MERAH ABADI - SERANG TIMUR GT</v>
          </cell>
        </row>
        <row r="174565">
          <cell r="M174565" t="str">
            <v>PT. PINUS MERAH ABADI - SERANG TIMUR GT</v>
          </cell>
        </row>
        <row r="174566">
          <cell r="M174566" t="str">
            <v>PT. PINUS MERAH ABADI - SERANG TIMUR GT</v>
          </cell>
        </row>
        <row r="174567">
          <cell r="M174567" t="str">
            <v>PT. PINUS MERAH ABADI - SERANG TIMUR GT</v>
          </cell>
        </row>
        <row r="174568">
          <cell r="M174568" t="str">
            <v>PT. PINUS MERAH ABADI - SERANG TIMUR GT</v>
          </cell>
        </row>
        <row r="174569">
          <cell r="M174569" t="str">
            <v>PT. PINUS MERAH ABADI - SERANG TIMUR GT</v>
          </cell>
        </row>
        <row r="174570">
          <cell r="M174570" t="str">
            <v>PT. PINUS MERAH ABADI - SERANG TIMUR GT</v>
          </cell>
        </row>
        <row r="174571">
          <cell r="M174571" t="str">
            <v>PT. PINUS MERAH ABADI - SERANG TIMUR GT</v>
          </cell>
        </row>
        <row r="174572">
          <cell r="M174572" t="str">
            <v>PT. PINUS MERAH ABADI - SERANG TIMUR GT</v>
          </cell>
        </row>
        <row r="174573">
          <cell r="M174573" t="str">
            <v>PT. PINUS MERAH ABADI - SERANG TIMUR GT</v>
          </cell>
        </row>
        <row r="174574">
          <cell r="M174574" t="str">
            <v>PT. PINUS MERAH ABADI - SERANG TIMUR GT</v>
          </cell>
        </row>
        <row r="174575">
          <cell r="M174575" t="str">
            <v>PT. PINUS MERAH ABADI - SERANG TIMUR GT</v>
          </cell>
        </row>
        <row r="174576">
          <cell r="M174576" t="str">
            <v>PT. PINUS MERAH ABADI - SERANG TIMUR GT</v>
          </cell>
        </row>
        <row r="174577">
          <cell r="M174577" t="str">
            <v>PT. PINUS MERAH ABADI - SERANG TIMUR GT</v>
          </cell>
        </row>
        <row r="174578">
          <cell r="M174578" t="str">
            <v>PT. PINUS MERAH ABADI - SERANG TIMUR GT</v>
          </cell>
        </row>
        <row r="174579">
          <cell r="M174579" t="str">
            <v>PT. PINUS MERAH ABADI - SERANG TIMUR GT</v>
          </cell>
        </row>
        <row r="174580">
          <cell r="M174580" t="str">
            <v>PT. PINUS MERAH ABADI - SERANG TIMUR GT</v>
          </cell>
        </row>
        <row r="174581">
          <cell r="M174581" t="str">
            <v>PT. PINUS MERAH ABADI - SERANG TIMUR GT</v>
          </cell>
        </row>
        <row r="174582">
          <cell r="M174582" t="str">
            <v>PT. PINUS MERAH ABADI - SERANG TIMUR GT</v>
          </cell>
        </row>
        <row r="174583">
          <cell r="M174583" t="str">
            <v>PT. PINUS MERAH ABADI - SERANG TIMUR GT</v>
          </cell>
        </row>
        <row r="174584">
          <cell r="M174584" t="str">
            <v>PT. PINUS MERAH ABADI - SERANG TIMUR GT</v>
          </cell>
        </row>
        <row r="174585">
          <cell r="M174585" t="str">
            <v>PT. PINUS MERAH ABADI - SERANG TIMUR GT</v>
          </cell>
        </row>
        <row r="174586">
          <cell r="M174586" t="str">
            <v>PT. PINUS MERAH ABADI - SERANG TIMUR GT</v>
          </cell>
        </row>
        <row r="174587">
          <cell r="M174587" t="str">
            <v>PT. PINUS MERAH ABADI - SERANG TIMUR GT</v>
          </cell>
        </row>
        <row r="174588">
          <cell r="M174588" t="str">
            <v>PT. PINUS MERAH ABADI - SERANG TIMUR GT</v>
          </cell>
        </row>
        <row r="174589">
          <cell r="M174589" t="str">
            <v>PT. PINUS MERAH ABADI - SERANG TIMUR GT</v>
          </cell>
        </row>
        <row r="174590">
          <cell r="M174590" t="str">
            <v>PT. PINUS MERAH ABADI - SERANG TIMUR GT</v>
          </cell>
        </row>
        <row r="174591">
          <cell r="M174591" t="str">
            <v>PT. PINUS MERAH ABADI - SERANG TIMUR GT</v>
          </cell>
        </row>
        <row r="174592">
          <cell r="M174592" t="str">
            <v>PT. PINUS MERAH ABADI - SERANG TIMUR GT</v>
          </cell>
        </row>
        <row r="174593">
          <cell r="M174593" t="str">
            <v>PT. PINUS MERAH ABADI - SERANG TIMUR GT</v>
          </cell>
        </row>
        <row r="174594">
          <cell r="M174594" t="str">
            <v>PT. PINUS MERAH ABADI - SERANG TIMUR GT</v>
          </cell>
        </row>
        <row r="174595">
          <cell r="M174595" t="str">
            <v>PT. PINUS MERAH ABADI - SERANG TIMUR GT</v>
          </cell>
        </row>
        <row r="174596">
          <cell r="M174596" t="str">
            <v>PT. PINUS MERAH ABADI - SERANG TIMUR GT</v>
          </cell>
        </row>
        <row r="174597">
          <cell r="M174597" t="str">
            <v>PT. PINUS MERAH ABADI - SERANG TIMUR GT</v>
          </cell>
        </row>
        <row r="174598">
          <cell r="M174598" t="str">
            <v>PT. PINUS MERAH ABADI - SERANG TIMUR GT</v>
          </cell>
        </row>
        <row r="174599">
          <cell r="M174599" t="str">
            <v>PT. PINUS MERAH ABADI - SERANG TIMUR GT</v>
          </cell>
        </row>
        <row r="174600">
          <cell r="M174600" t="str">
            <v>PT. PINUS MERAH ABADI - SERANG TIMUR GT</v>
          </cell>
        </row>
        <row r="174601">
          <cell r="M174601" t="str">
            <v>PT. PINUS MERAH ABADI - SERANG TIMUR GT</v>
          </cell>
        </row>
        <row r="174602">
          <cell r="M174602" t="str">
            <v>PT. PINUS MERAH ABADI - SERANG TIMUR GT</v>
          </cell>
        </row>
        <row r="174603">
          <cell r="M174603" t="str">
            <v>PT. PINUS MERAH ABADI - SERANG TIMUR GT</v>
          </cell>
        </row>
        <row r="174604">
          <cell r="M174604" t="str">
            <v>PT. PINUS MERAH ABADI - SERANG TIMUR GT</v>
          </cell>
        </row>
        <row r="174605">
          <cell r="M174605" t="str">
            <v>PT. PINUS MERAH ABADI - SERANG TIMUR GT</v>
          </cell>
        </row>
        <row r="174606">
          <cell r="M174606" t="str">
            <v>PT. PINUS MERAH ABADI - SERANG TIMUR GT</v>
          </cell>
        </row>
        <row r="174607">
          <cell r="M174607" t="str">
            <v>PT. PINUS MERAH ABADI - SERANG TIMUR GT</v>
          </cell>
        </row>
        <row r="174608">
          <cell r="M174608" t="str">
            <v>PT. PINUS MERAH ABADI - SERANG TIMUR GT</v>
          </cell>
        </row>
        <row r="174609">
          <cell r="M174609" t="str">
            <v>PT. PINUS MERAH ABADI - SERANG TIMUR GT</v>
          </cell>
        </row>
        <row r="174610">
          <cell r="M174610" t="str">
            <v>PT. PINUS MERAH ABADI - SERANG TIMUR GT</v>
          </cell>
        </row>
        <row r="174611">
          <cell r="M174611" t="str">
            <v>PT. PINUS MERAH ABADI - SERANG TIMUR GT</v>
          </cell>
        </row>
        <row r="174612">
          <cell r="M174612" t="str">
            <v>PT. PINUS MERAH ABADI - SERANG TIMUR GT</v>
          </cell>
        </row>
        <row r="174613">
          <cell r="M174613" t="str">
            <v>PT. PINUS MERAH ABADI - SERANG TIMUR GT</v>
          </cell>
        </row>
        <row r="174614">
          <cell r="M174614" t="str">
            <v>PT. PINUS MERAH ABADI - SERANG TIMUR GT</v>
          </cell>
        </row>
        <row r="174615">
          <cell r="M174615" t="str">
            <v>PT. PINUS MERAH ABADI - SERANG TIMUR GT</v>
          </cell>
        </row>
        <row r="174616">
          <cell r="M174616" t="str">
            <v>PT. PINUS MERAH ABADI - SERANG TIMUR GT</v>
          </cell>
        </row>
        <row r="174617">
          <cell r="M174617" t="str">
            <v>PT. PINUS MERAH ABADI - SERANG TIMUR GT</v>
          </cell>
        </row>
        <row r="174618">
          <cell r="M174618" t="str">
            <v>PT. PINUS MERAH ABADI - SERANG TIMUR GT</v>
          </cell>
        </row>
        <row r="174619">
          <cell r="M174619" t="str">
            <v>PT. PINUS MERAH ABADI - SERANG TIMUR GT</v>
          </cell>
        </row>
        <row r="174620">
          <cell r="M174620" t="str">
            <v>PT. PINUS MERAH ABADI - SERANG TIMUR GT</v>
          </cell>
        </row>
        <row r="174621">
          <cell r="M174621" t="str">
            <v>PT. PINUS MERAH ABADI - SERANG TIMUR GT</v>
          </cell>
        </row>
        <row r="174622">
          <cell r="M174622" t="str">
            <v>PT. PINUS MERAH ABADI - SERANG TIMUR GT</v>
          </cell>
        </row>
        <row r="174623">
          <cell r="M174623" t="str">
            <v>PT. PINUS MERAH ABADI - SERANG TIMUR GT</v>
          </cell>
        </row>
        <row r="174624">
          <cell r="M174624" t="str">
            <v>PT. PINUS MERAH ABADI - SERANG TIMUR GT</v>
          </cell>
        </row>
        <row r="174625">
          <cell r="M174625" t="str">
            <v>PT. PINUS MERAH ABADI - SERANG TIMUR GT</v>
          </cell>
        </row>
        <row r="174626">
          <cell r="M174626" t="str">
            <v>PT. PINUS MERAH ABADI - SERANG TIMUR GT</v>
          </cell>
        </row>
        <row r="174627">
          <cell r="M174627" t="str">
            <v>PT. PINUS MERAH ABADI - SERANG TIMUR GT</v>
          </cell>
        </row>
        <row r="174628">
          <cell r="M174628" t="str">
            <v>PT. PINUS MERAH ABADI - SERANG TIMUR GT</v>
          </cell>
        </row>
        <row r="174629">
          <cell r="M174629" t="str">
            <v>PT. PINUS MERAH ABADI - SERANG TIMUR GT</v>
          </cell>
        </row>
        <row r="174630">
          <cell r="M174630" t="str">
            <v>PT. PINUS MERAH ABADI - SERANG TIMUR GT</v>
          </cell>
        </row>
        <row r="174631">
          <cell r="M174631" t="str">
            <v>PT. PINUS MERAH ABADI - SERANG TIMUR GT</v>
          </cell>
        </row>
        <row r="174632">
          <cell r="M174632" t="str">
            <v>PT. PINUS MERAH ABADI - SERANG TIMUR GT</v>
          </cell>
        </row>
        <row r="174633">
          <cell r="M174633" t="str">
            <v>PT. PINUS MERAH ABADI - SERANG TIMUR GT</v>
          </cell>
        </row>
        <row r="174634">
          <cell r="M174634" t="str">
            <v>PT. PINUS MERAH ABADI - SERANG TIMUR GT</v>
          </cell>
        </row>
        <row r="174635">
          <cell r="M174635" t="str">
            <v>PT. PINUS MERAH ABADI - SERANG TIMUR GT</v>
          </cell>
        </row>
        <row r="174636">
          <cell r="M174636" t="str">
            <v>PT. PINUS MERAH ABADI - SERANG TIMUR GT</v>
          </cell>
        </row>
        <row r="174637">
          <cell r="M174637" t="str">
            <v>PT. PINUS MERAH ABADI - SERANG TIMUR GT</v>
          </cell>
        </row>
        <row r="174638">
          <cell r="M174638" t="str">
            <v>PT. PINUS MERAH ABADI - SERANG TIMUR GT</v>
          </cell>
        </row>
        <row r="174639">
          <cell r="M174639" t="str">
            <v>PT. PINUS MERAH ABADI - SERANG TIMUR GT</v>
          </cell>
        </row>
        <row r="174640">
          <cell r="M174640" t="str">
            <v>PT. PINUS MERAH ABADI - SERANG TIMUR GT</v>
          </cell>
        </row>
        <row r="174641">
          <cell r="M174641" t="str">
            <v>PT. PINUS MERAH ABADI - SERANG TIMUR GT</v>
          </cell>
        </row>
        <row r="174642">
          <cell r="M174642" t="str">
            <v>PT. PINUS MERAH ABADI - SERANG TIMUR GT</v>
          </cell>
        </row>
        <row r="174643">
          <cell r="M174643" t="str">
            <v>PT. PINUS MERAH ABADI - SERANG TIMUR GT</v>
          </cell>
        </row>
        <row r="174644">
          <cell r="M174644" t="str">
            <v>PT. PINUS MERAH ABADI - SERANG TIMUR GT</v>
          </cell>
        </row>
        <row r="174645">
          <cell r="M174645" t="str">
            <v>PT. PINUS MERAH ABADI - SERANG TIMUR GT</v>
          </cell>
        </row>
        <row r="174646">
          <cell r="M174646" t="str">
            <v>PT. PINUS MERAH ABADI - SERANG TIMUR GT</v>
          </cell>
        </row>
        <row r="174647">
          <cell r="M174647" t="str">
            <v>PT. PINUS MERAH ABADI - SERANG TIMUR GT</v>
          </cell>
        </row>
        <row r="174648">
          <cell r="M174648" t="str">
            <v>PT. PINUS MERAH ABADI - SERANG TIMUR GT</v>
          </cell>
        </row>
        <row r="174649">
          <cell r="M174649" t="str">
            <v>PT. PINUS MERAH ABADI - SERANG TIMUR GT</v>
          </cell>
        </row>
        <row r="174650">
          <cell r="M174650" t="str">
            <v>PT. PINUS MERAH ABADI - SERANG TIMUR GT</v>
          </cell>
        </row>
        <row r="174651">
          <cell r="M174651" t="str">
            <v>PT. PINUS MERAH ABADI - SERANG TIMUR GT</v>
          </cell>
        </row>
        <row r="174652">
          <cell r="M174652" t="str">
            <v>PT. PINUS MERAH ABADI - SERANG TIMUR GT</v>
          </cell>
        </row>
        <row r="174653">
          <cell r="M174653" t="str">
            <v>PT. PINUS MERAH ABADI - SERANG TIMUR GT</v>
          </cell>
        </row>
        <row r="174654">
          <cell r="M174654" t="str">
            <v>PT. PINUS MERAH ABADI - SERANG TIMUR GT</v>
          </cell>
        </row>
        <row r="174655">
          <cell r="M174655" t="str">
            <v>PT. PINUS MERAH ABADI - SERANG TIMUR GT</v>
          </cell>
        </row>
        <row r="174656">
          <cell r="M174656" t="str">
            <v>PT. PINUS MERAH ABADI - SERANG TIMUR GT</v>
          </cell>
        </row>
        <row r="174657">
          <cell r="M174657" t="str">
            <v>PT. PINUS MERAH ABADI - SERANG TIMUR GT</v>
          </cell>
        </row>
        <row r="174658">
          <cell r="M174658" t="str">
            <v>PT. PINUS MERAH ABADI - SERANG TIMUR GT</v>
          </cell>
        </row>
        <row r="174659">
          <cell r="M174659" t="str">
            <v>PT. PINUS MERAH ABADI - SERANG TIMUR GT</v>
          </cell>
        </row>
        <row r="174660">
          <cell r="M174660" t="str">
            <v>PT. PINUS MERAH ABADI - SERANG TIMUR GT</v>
          </cell>
        </row>
        <row r="174661">
          <cell r="M174661" t="str">
            <v>PT. PINUS MERAH ABADI - SERANG TIMUR GT</v>
          </cell>
        </row>
        <row r="174662">
          <cell r="M174662" t="str">
            <v>PT. PINUS MERAH ABADI - SERANG TIMUR GT</v>
          </cell>
        </row>
        <row r="174663">
          <cell r="M174663" t="str">
            <v>PT. PINUS MERAH ABADI - SERANG TIMUR GT</v>
          </cell>
        </row>
        <row r="174664">
          <cell r="M174664" t="str">
            <v>PT. PINUS MERAH ABADI - SERANG TIMUR GT</v>
          </cell>
        </row>
        <row r="174665">
          <cell r="M174665" t="str">
            <v>PT. PINUS MERAH ABADI - SERANG TIMUR GT</v>
          </cell>
        </row>
        <row r="174666">
          <cell r="M174666" t="str">
            <v>PT. PINUS MERAH ABADI - SERANG TIMUR GT</v>
          </cell>
        </row>
        <row r="174667">
          <cell r="M174667" t="str">
            <v>PT. PINUS MERAH ABADI - SERANG TIMUR GT</v>
          </cell>
        </row>
        <row r="174668">
          <cell r="M174668" t="str">
            <v>PT. PINUS MERAH ABADI - SERANG TIMUR GT</v>
          </cell>
        </row>
        <row r="174669">
          <cell r="M174669" t="str">
            <v>PT. PINUS MERAH ABADI - SERANG TIMUR GT</v>
          </cell>
        </row>
        <row r="174670">
          <cell r="M174670" t="str">
            <v>PT. PINUS MERAH ABADI - SERANG TIMUR GT</v>
          </cell>
        </row>
        <row r="174671">
          <cell r="M174671" t="str">
            <v>PT. PINUS MERAH ABADI - SERANG TIMUR GT</v>
          </cell>
        </row>
        <row r="174672">
          <cell r="M174672" t="str">
            <v>PT. PINUS MERAH ABADI - SERANG TIMUR GT</v>
          </cell>
        </row>
        <row r="174673">
          <cell r="M174673" t="str">
            <v>PT. PINUS MERAH ABADI - SERANG TIMUR GT</v>
          </cell>
        </row>
        <row r="174674">
          <cell r="M174674" t="str">
            <v>PT. PINUS MERAH ABADI - SERANG TIMUR GT</v>
          </cell>
        </row>
        <row r="174675">
          <cell r="M174675" t="str">
            <v>PT. PINUS MERAH ABADI - SERANG TIMUR GT</v>
          </cell>
        </row>
        <row r="174676">
          <cell r="M174676" t="str">
            <v>PT. PINUS MERAH ABADI - SERANG TIMUR GT</v>
          </cell>
        </row>
        <row r="174677">
          <cell r="M174677" t="str">
            <v>PT. PINUS MERAH ABADI - SERANG TIMUR GT</v>
          </cell>
        </row>
        <row r="174678">
          <cell r="M174678" t="str">
            <v>PT. PINUS MERAH ABADI - SERANG TIMUR GT</v>
          </cell>
        </row>
        <row r="174679">
          <cell r="M174679" t="str">
            <v>PT. PINUS MERAH ABADI - SERANG TIMUR GT</v>
          </cell>
        </row>
        <row r="174680">
          <cell r="M174680" t="str">
            <v>PT. PINUS MERAH ABADI - SERANG TIMUR GT</v>
          </cell>
        </row>
        <row r="174681">
          <cell r="M174681" t="str">
            <v>PT. PINUS MERAH ABADI - SERANG TIMUR GT</v>
          </cell>
        </row>
        <row r="174682">
          <cell r="M174682" t="str">
            <v>PT. PINUS MERAH ABADI - SERANG TIMUR GT</v>
          </cell>
        </row>
        <row r="174683">
          <cell r="M174683" t="str">
            <v>PT. PINUS MERAH ABADI - SERANG TIMUR GT</v>
          </cell>
        </row>
        <row r="174684">
          <cell r="M174684" t="str">
            <v>PT. PINUS MERAH ABADI - SERANG TIMUR GT</v>
          </cell>
        </row>
        <row r="174685">
          <cell r="M174685" t="str">
            <v>PT. PINUS MERAH ABADI - SERANG TIMUR GT</v>
          </cell>
        </row>
        <row r="174686">
          <cell r="M174686" t="str">
            <v>PT. PINUS MERAH ABADI - SERANG TIMUR GT</v>
          </cell>
        </row>
        <row r="174687">
          <cell r="M174687" t="str">
            <v>PT. PINUS MERAH ABADI - SERANG TIMUR GT</v>
          </cell>
        </row>
        <row r="174688">
          <cell r="M174688" t="str">
            <v>PT. PINUS MERAH ABADI - SERANG TIMUR GT</v>
          </cell>
        </row>
        <row r="174689">
          <cell r="M174689" t="str">
            <v>PT. PINUS MERAH ABADI - SERANG TIMUR GT</v>
          </cell>
        </row>
        <row r="174690">
          <cell r="M174690" t="str">
            <v>PT. PINUS MERAH ABADI - SERANG TIMUR GT</v>
          </cell>
        </row>
        <row r="174691">
          <cell r="M174691" t="str">
            <v>PT. PINUS MERAH ABADI - SERANG TIMUR GT</v>
          </cell>
        </row>
        <row r="174692">
          <cell r="M174692" t="str">
            <v>PT. PINUS MERAH ABADI - SERANG TIMUR GT</v>
          </cell>
        </row>
        <row r="174693">
          <cell r="M174693" t="str">
            <v>PT. PINUS MERAH ABADI - SERANG TIMUR GT</v>
          </cell>
        </row>
        <row r="174694">
          <cell r="M174694" t="str">
            <v>PT. PINUS MERAH ABADI - SERANG TIMUR GT</v>
          </cell>
        </row>
        <row r="174695">
          <cell r="M174695" t="str">
            <v>PT. PINUS MERAH ABADI - SERANG TIMUR GT</v>
          </cell>
        </row>
        <row r="174696">
          <cell r="M174696" t="str">
            <v>PT. PINUS MERAH ABADI - SERANG TIMUR GT</v>
          </cell>
        </row>
        <row r="174697">
          <cell r="M174697" t="str">
            <v>PT. PINUS MERAH ABADI - SERANG TIMUR GT</v>
          </cell>
        </row>
        <row r="174698">
          <cell r="M174698" t="str">
            <v>PT. PINUS MERAH ABADI - SERANG TIMUR GT</v>
          </cell>
        </row>
        <row r="174699">
          <cell r="M174699" t="str">
            <v>PT. PINUS MERAH ABADI - SERANG TIMUR GT</v>
          </cell>
        </row>
        <row r="174700">
          <cell r="M174700" t="str">
            <v>PT. PINUS MERAH ABADI - SERANG TIMUR GT</v>
          </cell>
        </row>
        <row r="174701">
          <cell r="M174701" t="str">
            <v>PT. PINUS MERAH ABADI - SERANG TIMUR GT</v>
          </cell>
        </row>
        <row r="174702">
          <cell r="M174702" t="str">
            <v>PT. PINUS MERAH ABADI - SERANG TIMUR GT</v>
          </cell>
        </row>
        <row r="174703">
          <cell r="M174703" t="str">
            <v>PT. PINUS MERAH ABADI - SERANG TIMUR GT</v>
          </cell>
        </row>
        <row r="174704">
          <cell r="M174704" t="str">
            <v>PT. PINUS MERAH ABADI - SERANG TIMUR GT</v>
          </cell>
        </row>
        <row r="174705">
          <cell r="M174705" t="str">
            <v>PT. PINUS MERAH ABADI - SERANG TIMUR GT</v>
          </cell>
        </row>
        <row r="174706">
          <cell r="M174706" t="str">
            <v>PT. PINUS MERAH ABADI - SERANG TIMUR GT</v>
          </cell>
        </row>
        <row r="174707">
          <cell r="M174707" t="str">
            <v>PT. PINUS MERAH ABADI - SERANG TIMUR GT</v>
          </cell>
        </row>
        <row r="174708">
          <cell r="M174708" t="str">
            <v>PT. PINUS MERAH ABADI - SERANG TIMUR GT</v>
          </cell>
        </row>
        <row r="174709">
          <cell r="M174709" t="str">
            <v>PT. PINUS MERAH ABADI - SERANG TIMUR GT</v>
          </cell>
        </row>
        <row r="174710">
          <cell r="M174710" t="str">
            <v>PT. PINUS MERAH ABADI - SERANG TIMUR GT</v>
          </cell>
        </row>
        <row r="174711">
          <cell r="M174711" t="str">
            <v>PT. PINUS MERAH ABADI - SERANG TIMUR GT</v>
          </cell>
        </row>
        <row r="174712">
          <cell r="M174712" t="str">
            <v>PT. PINUS MERAH ABADI - SERANG TIMUR GT</v>
          </cell>
        </row>
        <row r="174713">
          <cell r="M174713" t="str">
            <v>PT. PINUS MERAH ABADI - SERANG TIMUR GT</v>
          </cell>
        </row>
        <row r="174714">
          <cell r="M174714" t="str">
            <v>PT. PINUS MERAH ABADI - SERANG TIMUR GT</v>
          </cell>
        </row>
        <row r="174715">
          <cell r="M174715" t="str">
            <v>PT. PINUS MERAH ABADI - SERANG TIMUR GT</v>
          </cell>
        </row>
        <row r="174716">
          <cell r="M174716" t="str">
            <v>PT. PINUS MERAH ABADI - SERANG TIMUR GT</v>
          </cell>
        </row>
        <row r="174717">
          <cell r="M174717" t="str">
            <v>PT. PINUS MERAH ABADI - SERANG TIMUR GT</v>
          </cell>
        </row>
        <row r="174718">
          <cell r="M174718" t="str">
            <v>PT. PINUS MERAH ABADI - SERANG TIMUR GT</v>
          </cell>
        </row>
        <row r="174719">
          <cell r="M174719" t="str">
            <v>PT. PINUS MERAH ABADI - SERANG TIMUR GT</v>
          </cell>
        </row>
        <row r="174720">
          <cell r="M174720" t="str">
            <v>PT. PINUS MERAH ABADI - SERANG TIMUR GT</v>
          </cell>
        </row>
        <row r="174721">
          <cell r="M174721" t="str">
            <v>PT. PINUS MERAH ABADI - SERANG TIMUR GT</v>
          </cell>
        </row>
        <row r="174722">
          <cell r="M174722" t="str">
            <v>PT. PINUS MERAH ABADI - SERANG TIMUR GT</v>
          </cell>
        </row>
        <row r="174723">
          <cell r="M174723" t="str">
            <v>PT. PINUS MERAH ABADI - SERANG TIMUR GT</v>
          </cell>
        </row>
        <row r="174724">
          <cell r="M174724" t="str">
            <v>PT. PINUS MERAH ABADI - SERANG TIMUR GT</v>
          </cell>
        </row>
        <row r="174725">
          <cell r="M174725" t="str">
            <v>PT. PINUS MERAH ABADI - SERANG TIMUR GT</v>
          </cell>
        </row>
        <row r="174726">
          <cell r="M174726" t="str">
            <v>PT. PINUS MERAH ABADI - SERANG TIMUR GT</v>
          </cell>
        </row>
        <row r="174727">
          <cell r="M174727" t="str">
            <v>PT. PINUS MERAH ABADI - SERANG TIMUR GT</v>
          </cell>
        </row>
        <row r="174728">
          <cell r="M174728" t="str">
            <v>PT. PINUS MERAH ABADI - SERANG TIMUR GT</v>
          </cell>
        </row>
        <row r="174729">
          <cell r="M174729" t="str">
            <v>PT. PINUS MERAH ABADI - SERANG TIMUR GT</v>
          </cell>
        </row>
        <row r="174730">
          <cell r="M174730" t="str">
            <v>PT. PINUS MERAH ABADI - SERANG TIMUR GT</v>
          </cell>
        </row>
        <row r="174731">
          <cell r="M174731" t="str">
            <v>PT. PINUS MERAH ABADI - SERANG TIMUR GT</v>
          </cell>
        </row>
        <row r="174732">
          <cell r="M174732" t="str">
            <v>PT. PINUS MERAH ABADI - SERANG TIMUR GT</v>
          </cell>
        </row>
        <row r="174733">
          <cell r="M174733" t="str">
            <v>PT. PINUS MERAH ABADI - SERANG TIMUR GT</v>
          </cell>
        </row>
        <row r="174734">
          <cell r="M174734" t="str">
            <v>PT. PINUS MERAH ABADI - SERANG TIMUR GT</v>
          </cell>
        </row>
        <row r="174735">
          <cell r="M174735" t="str">
            <v>PT. PINUS MERAH ABADI - SERANG TIMUR GT</v>
          </cell>
        </row>
        <row r="174736">
          <cell r="M174736" t="str">
            <v>PT. PINUS MERAH ABADI - SERANG TIMUR GT</v>
          </cell>
        </row>
        <row r="174737">
          <cell r="M174737" t="str">
            <v>PT. PINUS MERAH ABADI - SERANG TIMUR GT</v>
          </cell>
        </row>
        <row r="174738">
          <cell r="M174738" t="str">
            <v>PT. PINUS MERAH ABADI - SERANG TIMUR GT</v>
          </cell>
        </row>
        <row r="174739">
          <cell r="M174739" t="str">
            <v>PT. PINUS MERAH ABADI - SERANG TIMUR GT</v>
          </cell>
        </row>
        <row r="174740">
          <cell r="M174740" t="str">
            <v>PT. PINUS MERAH ABADI - SERANG TIMUR GT</v>
          </cell>
        </row>
        <row r="174741">
          <cell r="M174741" t="str">
            <v>PT. PINUS MERAH ABADI - SERANG TIMUR GT</v>
          </cell>
        </row>
        <row r="174742">
          <cell r="M174742" t="str">
            <v>PT. PINUS MERAH ABADI - SERANG TIMUR GT</v>
          </cell>
        </row>
        <row r="174743">
          <cell r="M174743" t="str">
            <v>PT. PINUS MERAH ABADI - SERANG TIMUR GT</v>
          </cell>
        </row>
        <row r="174744">
          <cell r="M174744" t="str">
            <v>PT. PINUS MERAH ABADI - SERANG TIMUR GT</v>
          </cell>
        </row>
        <row r="174745">
          <cell r="M174745" t="str">
            <v>PT. PINUS MERAH ABADI - SERANG TIMUR GT</v>
          </cell>
        </row>
        <row r="174746">
          <cell r="M174746" t="str">
            <v>PT. PINUS MERAH ABADI - SERANG TIMUR GT</v>
          </cell>
        </row>
        <row r="174747">
          <cell r="M174747" t="str">
            <v>PT. PINUS MERAH ABADI - SERANG TIMUR GT</v>
          </cell>
        </row>
        <row r="174748">
          <cell r="M174748" t="str">
            <v>PT. PINUS MERAH ABADI - SERANG TIMUR GT</v>
          </cell>
        </row>
        <row r="174749">
          <cell r="M174749" t="str">
            <v>PT. PINUS MERAH ABADI - SERANG TIMUR GT</v>
          </cell>
        </row>
        <row r="174750">
          <cell r="M174750" t="str">
            <v>PT. PINUS MERAH ABADI - SERANG TIMUR GT</v>
          </cell>
        </row>
        <row r="174751">
          <cell r="M174751" t="str">
            <v>PT. PINUS MERAH ABADI - SERANG TIMUR GT</v>
          </cell>
        </row>
        <row r="174752">
          <cell r="M174752" t="str">
            <v>PT. PINUS MERAH ABADI - SERANG TIMUR GT</v>
          </cell>
        </row>
        <row r="174753">
          <cell r="M174753" t="str">
            <v>PT. PINUS MERAH ABADI - SERANG TIMUR GT</v>
          </cell>
        </row>
        <row r="174754">
          <cell r="M174754" t="str">
            <v>PT. PINUS MERAH ABADI - SERANG TIMUR GT</v>
          </cell>
        </row>
        <row r="174755">
          <cell r="M174755" t="str">
            <v>PT. PINUS MERAH ABADI - SERANG TIMUR GT</v>
          </cell>
        </row>
        <row r="174756">
          <cell r="M174756" t="str">
            <v>PT. PINUS MERAH ABADI - SERANG TIMUR GT</v>
          </cell>
        </row>
        <row r="174757">
          <cell r="M174757" t="str">
            <v>PT. PINUS MERAH ABADI - SERANG TIMUR GT</v>
          </cell>
        </row>
        <row r="174758">
          <cell r="M174758" t="str">
            <v>PT. PINUS MERAH ABADI - SERANG TIMUR GT</v>
          </cell>
        </row>
        <row r="174759">
          <cell r="M174759" t="str">
            <v>PT. PINUS MERAH ABADI - SERANG TIMUR GT</v>
          </cell>
        </row>
        <row r="174760">
          <cell r="M174760" t="str">
            <v>PT. PINUS MERAH ABADI - SERANG TIMUR GT</v>
          </cell>
        </row>
        <row r="174761">
          <cell r="M174761" t="str">
            <v>PT. PINUS MERAH ABADI - SERANG TIMUR GT</v>
          </cell>
        </row>
        <row r="174762">
          <cell r="M174762" t="str">
            <v>PT. PINUS MERAH ABADI - SERANG TIMUR GT</v>
          </cell>
        </row>
        <row r="174763">
          <cell r="M174763" t="str">
            <v>PT. PINUS MERAH ABADI - SERANG TIMUR GT</v>
          </cell>
        </row>
        <row r="174764">
          <cell r="M174764" t="str">
            <v>PT. PINUS MERAH ABADI - SERANG TIMUR GT</v>
          </cell>
        </row>
        <row r="174765">
          <cell r="M174765" t="str">
            <v>PT. PINUS MERAH ABADI - SERANG TIMUR GT</v>
          </cell>
        </row>
        <row r="174766">
          <cell r="M174766" t="str">
            <v>PT. PINUS MERAH ABADI - SERANG TIMUR GT</v>
          </cell>
        </row>
        <row r="174767">
          <cell r="M174767" t="str">
            <v>PT. PINUS MERAH ABADI - SERANG TIMUR GT</v>
          </cell>
        </row>
        <row r="174768">
          <cell r="M174768" t="str">
            <v>PT. PINUS MERAH ABADI - SERANG TIMUR GT</v>
          </cell>
        </row>
        <row r="174769">
          <cell r="M174769" t="str">
            <v>PT. PINUS MERAH ABADI - SERANG TIMUR GT</v>
          </cell>
        </row>
        <row r="174770">
          <cell r="M174770" t="str">
            <v>PT. PINUS MERAH ABADI - SERANG TIMUR GT</v>
          </cell>
        </row>
        <row r="174771">
          <cell r="M174771" t="str">
            <v>PT. PINUS MERAH ABADI - SERANG TIMUR GT</v>
          </cell>
        </row>
        <row r="174772">
          <cell r="M174772" t="str">
            <v>PT. PINUS MERAH ABADI - SERANG TIMUR GT</v>
          </cell>
        </row>
        <row r="174773">
          <cell r="M174773" t="str">
            <v>PT. PINUS MERAH ABADI - SERANG TIMUR GT</v>
          </cell>
        </row>
        <row r="174774">
          <cell r="M174774" t="str">
            <v>PT. PINUS MERAH ABADI - SERANG TIMUR GT</v>
          </cell>
        </row>
        <row r="174775">
          <cell r="M174775" t="str">
            <v>PT. PINUS MERAH ABADI - SERANG TIMUR GT</v>
          </cell>
        </row>
        <row r="174776">
          <cell r="M174776" t="str">
            <v>PT. PINUS MERAH ABADI - SERANG TIMUR GT</v>
          </cell>
        </row>
        <row r="174777">
          <cell r="M174777" t="str">
            <v>PT. PINUS MERAH ABADI - SERANG TIMUR GT</v>
          </cell>
        </row>
        <row r="174778">
          <cell r="M174778" t="str">
            <v>PT. PINUS MERAH ABADI - SERANG TIMUR GT</v>
          </cell>
        </row>
        <row r="174779">
          <cell r="M174779" t="str">
            <v>PT. PINUS MERAH ABADI - SERANG TIMUR GT</v>
          </cell>
        </row>
        <row r="174780">
          <cell r="M174780" t="str">
            <v>PT. PINUS MERAH ABADI - SERANG TIMUR GT</v>
          </cell>
        </row>
        <row r="174781">
          <cell r="M174781" t="str">
            <v>PT. PINUS MERAH ABADI - SERANG TIMUR GT</v>
          </cell>
        </row>
        <row r="174782">
          <cell r="M174782" t="str">
            <v>PT. PINUS MERAH ABADI - SERANG TIMUR GT</v>
          </cell>
        </row>
        <row r="174783">
          <cell r="M174783" t="str">
            <v>PT. PINUS MERAH ABADI - SERANG TIMUR GT</v>
          </cell>
        </row>
        <row r="174784">
          <cell r="M174784" t="str">
            <v>PT. PINUS MERAH ABADI - SERANG TIMUR GT</v>
          </cell>
        </row>
        <row r="174785">
          <cell r="M174785" t="str">
            <v>PT. PINUS MERAH ABADI - SERANG TIMUR GT</v>
          </cell>
        </row>
        <row r="174786">
          <cell r="M174786" t="str">
            <v>PT. PINUS MERAH ABADI - SERANG TIMUR GT</v>
          </cell>
        </row>
        <row r="174787">
          <cell r="M174787" t="str">
            <v>PT. PINUS MERAH ABADI - SERANG TIMUR GT</v>
          </cell>
        </row>
        <row r="174788">
          <cell r="M174788" t="str">
            <v>PT. PINUS MERAH ABADI - SERANG TIMUR GT</v>
          </cell>
        </row>
        <row r="174789">
          <cell r="M174789" t="str">
            <v>PT. PINUS MERAH ABADI - SERANG TIMUR GT</v>
          </cell>
        </row>
        <row r="174790">
          <cell r="M174790" t="str">
            <v>PT. PINUS MERAH ABADI - SERANG TIMUR GT</v>
          </cell>
        </row>
        <row r="174791">
          <cell r="M174791" t="str">
            <v>PT. PINUS MERAH ABADI - SERANG TIMUR GT</v>
          </cell>
        </row>
        <row r="174792">
          <cell r="M174792" t="str">
            <v>PT. PINUS MERAH ABADI - SERANG TIMUR GT</v>
          </cell>
        </row>
        <row r="174793">
          <cell r="M174793" t="str">
            <v>PT. PINUS MERAH ABADI - SERANG TIMUR GT</v>
          </cell>
        </row>
        <row r="174794">
          <cell r="M174794" t="str">
            <v>PT. PINUS MERAH ABADI - SERANG TIMUR GT</v>
          </cell>
        </row>
        <row r="174795">
          <cell r="M174795" t="str">
            <v>PT. PINUS MERAH ABADI - SERANG TIMUR GT</v>
          </cell>
        </row>
        <row r="174796">
          <cell r="M174796" t="str">
            <v>PT. PINUS MERAH ABADI - SERANG TIMUR GT</v>
          </cell>
        </row>
        <row r="174797">
          <cell r="M174797" t="str">
            <v>PT. PINUS MERAH ABADI - SERANG TIMUR GT</v>
          </cell>
        </row>
        <row r="174798">
          <cell r="M174798" t="str">
            <v>PT. PINUS MERAH ABADI - SERANG TIMUR GT</v>
          </cell>
        </row>
        <row r="174799">
          <cell r="M174799" t="str">
            <v>PT. PINUS MERAH ABADI - SERANG TIMUR GT</v>
          </cell>
        </row>
        <row r="174800">
          <cell r="M174800" t="str">
            <v>PT. PINUS MERAH ABADI - SERANG TIMUR GT</v>
          </cell>
        </row>
        <row r="174801">
          <cell r="M174801" t="str">
            <v>PT. PINUS MERAH ABADI - SERANG TIMUR GT</v>
          </cell>
        </row>
        <row r="174802">
          <cell r="M174802" t="str">
            <v>PT. PINUS MERAH ABADI - SERANG TIMUR GT</v>
          </cell>
        </row>
        <row r="174803">
          <cell r="M174803" t="str">
            <v>PT. PINUS MERAH ABADI - SERANG TIMUR GT</v>
          </cell>
        </row>
        <row r="174804">
          <cell r="M174804" t="str">
            <v>PT. PINUS MERAH ABADI - SERANG TIMUR GT</v>
          </cell>
        </row>
        <row r="174805">
          <cell r="M174805" t="str">
            <v>PT. PINUS MERAH ABADI - SERANG TIMUR GT</v>
          </cell>
        </row>
        <row r="174806">
          <cell r="M174806" t="str">
            <v>PT. PINUS MERAH ABADI - SERANG TIMUR GT</v>
          </cell>
        </row>
        <row r="174807">
          <cell r="M174807" t="str">
            <v>PT. PINUS MERAH ABADI - SERANG TIMUR GT</v>
          </cell>
        </row>
        <row r="174808">
          <cell r="M174808" t="str">
            <v>PT. PINUS MERAH ABADI - SERANG TIMUR GT</v>
          </cell>
        </row>
        <row r="174809">
          <cell r="M174809" t="str">
            <v>PT. PINUS MERAH ABADI - SERANG TIMUR GT</v>
          </cell>
        </row>
        <row r="174810">
          <cell r="M174810" t="str">
            <v>PT. PINUS MERAH ABADI - SERANG TIMUR GT</v>
          </cell>
        </row>
        <row r="174811">
          <cell r="M174811" t="str">
            <v>PT. PINUS MERAH ABADI - SERANG TIMUR GT</v>
          </cell>
        </row>
        <row r="174812">
          <cell r="M174812" t="str">
            <v>PT. PINUS MERAH ABADI - SERANG TIMUR GT</v>
          </cell>
        </row>
        <row r="174813">
          <cell r="M174813" t="str">
            <v>PT. PINUS MERAH ABADI - SERANG TIMUR GT</v>
          </cell>
        </row>
        <row r="174814">
          <cell r="M174814" t="str">
            <v>PT. PINUS MERAH ABADI - SERANG TIMUR GT</v>
          </cell>
        </row>
        <row r="174815">
          <cell r="M174815" t="str">
            <v>PT. PINUS MERAH ABADI - SERANG TIMUR GT</v>
          </cell>
        </row>
        <row r="174816">
          <cell r="M174816" t="str">
            <v>PT. PINUS MERAH ABADI - SERANG TIMUR GT</v>
          </cell>
        </row>
        <row r="174817">
          <cell r="M174817" t="str">
            <v>PT. PINUS MERAH ABADI - SERANG TIMUR GT</v>
          </cell>
        </row>
        <row r="174818">
          <cell r="M174818" t="str">
            <v>PT. PINUS MERAH ABADI - SERANG TIMUR GT</v>
          </cell>
        </row>
        <row r="174819">
          <cell r="M174819" t="str">
            <v>PT. PINUS MERAH ABADI - SERANG TIMUR GT</v>
          </cell>
        </row>
        <row r="174820">
          <cell r="M174820" t="str">
            <v>PT. PINUS MERAH ABADI - SERANG TIMUR GT</v>
          </cell>
        </row>
        <row r="174821">
          <cell r="M174821" t="str">
            <v>PT. PINUS MERAH ABADI - SERANG TIMUR GT</v>
          </cell>
        </row>
        <row r="174822">
          <cell r="M174822" t="str">
            <v>PT. PINUS MERAH ABADI - SERANG TIMUR GT</v>
          </cell>
        </row>
        <row r="174823">
          <cell r="M174823" t="str">
            <v>PT. PINUS MERAH ABADI - SERANG TIMUR GT</v>
          </cell>
        </row>
        <row r="174824">
          <cell r="M174824" t="str">
            <v>PT. PINUS MERAH ABADI - SERANG TIMUR GT</v>
          </cell>
        </row>
        <row r="174825">
          <cell r="M174825" t="str">
            <v>PT. PINUS MERAH ABADI - SERANG TIMUR GT</v>
          </cell>
        </row>
        <row r="174826">
          <cell r="M174826" t="str">
            <v>PT. PINUS MERAH ABADI - SERANG TIMUR GT</v>
          </cell>
        </row>
        <row r="174827">
          <cell r="M174827" t="str">
            <v>PT. PINUS MERAH ABADI - SERANG TIMUR GT</v>
          </cell>
        </row>
        <row r="174828">
          <cell r="M174828" t="str">
            <v>PT. PINUS MERAH ABADI - SERANG TIMUR GT</v>
          </cell>
        </row>
        <row r="174829">
          <cell r="M174829" t="str">
            <v>PT. PINUS MERAH ABADI - SERANG TIMUR GT</v>
          </cell>
        </row>
        <row r="174830">
          <cell r="M174830" t="str">
            <v>PT. PINUS MERAH ABADI - SERANG TIMUR GT</v>
          </cell>
        </row>
        <row r="174831">
          <cell r="M174831" t="str">
            <v>PT. PINUS MERAH ABADI - SERANG TIMUR GT</v>
          </cell>
        </row>
        <row r="174832">
          <cell r="M174832" t="str">
            <v>PT. PINUS MERAH ABADI - SERANG TIMUR GT</v>
          </cell>
        </row>
        <row r="174833">
          <cell r="M174833" t="str">
            <v>PT. PINUS MERAH ABADI - SERANG TIMUR GT</v>
          </cell>
        </row>
        <row r="174834">
          <cell r="M174834" t="str">
            <v>PT. PINUS MERAH ABADI - SERANG TIMUR GT</v>
          </cell>
        </row>
        <row r="174835">
          <cell r="M174835" t="str">
            <v>PT. PINUS MERAH ABADI - SERANG TIMUR GT</v>
          </cell>
        </row>
        <row r="174836">
          <cell r="M174836" t="str">
            <v>PT. PINUS MERAH ABADI - SERANG TIMUR GT</v>
          </cell>
        </row>
        <row r="174837">
          <cell r="M174837" t="str">
            <v>PT. PINUS MERAH ABADI - SERANG TIMUR GT</v>
          </cell>
        </row>
        <row r="174838">
          <cell r="M174838" t="str">
            <v>PT. PINUS MERAH ABADI - SERANG TIMUR GT</v>
          </cell>
        </row>
        <row r="174839">
          <cell r="M174839" t="str">
            <v>PT. PINUS MERAH ABADI - SERANG TIMUR GT</v>
          </cell>
        </row>
        <row r="174840">
          <cell r="M174840" t="str">
            <v>PT. PINUS MERAH ABADI - SERANG TIMUR GT</v>
          </cell>
        </row>
        <row r="174841">
          <cell r="M174841" t="str">
            <v>PT. PINUS MERAH ABADI - SERANG TIMUR GT</v>
          </cell>
        </row>
        <row r="174842">
          <cell r="M174842" t="str">
            <v>PT. PINUS MERAH ABADI - SERANG TIMUR GT</v>
          </cell>
        </row>
        <row r="174843">
          <cell r="M174843" t="str">
            <v>PT. PINUS MERAH ABADI - SERANG TIMUR GT</v>
          </cell>
        </row>
        <row r="174844">
          <cell r="M174844" t="str">
            <v>PT. PINUS MERAH ABADI - SERANG TIMUR GT</v>
          </cell>
        </row>
        <row r="174845">
          <cell r="M174845" t="str">
            <v>PT. PINUS MERAH ABADI - SERANG TIMUR GT</v>
          </cell>
        </row>
        <row r="174846">
          <cell r="M174846" t="str">
            <v>PT. PINUS MERAH ABADI - SERANG TIMUR GT</v>
          </cell>
        </row>
        <row r="174847">
          <cell r="M174847" t="str">
            <v>PT. PINUS MERAH ABADI - SERANG TIMUR GT</v>
          </cell>
        </row>
        <row r="174848">
          <cell r="M174848" t="str">
            <v>PT. PINUS MERAH ABADI - SERANG TIMUR GT</v>
          </cell>
        </row>
        <row r="174849">
          <cell r="M174849" t="str">
            <v>PT. PINUS MERAH ABADI - SERANG TIMUR GT</v>
          </cell>
        </row>
        <row r="174850">
          <cell r="M174850" t="str">
            <v>PT. PINUS MERAH ABADI - SERANG TIMUR GT</v>
          </cell>
        </row>
        <row r="174851">
          <cell r="M174851" t="str">
            <v>PT. PINUS MERAH ABADI - SERANG TIMUR GT</v>
          </cell>
        </row>
        <row r="174852">
          <cell r="M174852" t="str">
            <v>PT. PINUS MERAH ABADI - SERANG TIMUR GT</v>
          </cell>
        </row>
        <row r="174853">
          <cell r="M174853" t="str">
            <v>PT. PINUS MERAH ABADI - SERANG TIMUR GT</v>
          </cell>
        </row>
        <row r="174854">
          <cell r="M174854" t="str">
            <v>PT. PINUS MERAH ABADI - SERANG TIMUR GT</v>
          </cell>
        </row>
        <row r="174855">
          <cell r="M174855" t="str">
            <v>PT. PINUS MERAH ABADI - SERANG TIMUR GT</v>
          </cell>
        </row>
        <row r="174856">
          <cell r="M174856" t="str">
            <v>PT. PINUS MERAH ABADI - SERANG TIMUR GT</v>
          </cell>
        </row>
        <row r="174857">
          <cell r="M174857" t="str">
            <v>PT. PINUS MERAH ABADI - SERANG TIMUR GT</v>
          </cell>
        </row>
        <row r="174858">
          <cell r="M174858" t="str">
            <v>PT. PINUS MERAH ABADI - SERANG TIMUR GT</v>
          </cell>
        </row>
        <row r="174859">
          <cell r="M174859" t="str">
            <v>PT. PINUS MERAH ABADI - SERANG TIMUR GT</v>
          </cell>
        </row>
        <row r="174860">
          <cell r="M174860" t="str">
            <v>PT. PINUS MERAH ABADI - SERANG TIMUR GT</v>
          </cell>
        </row>
        <row r="174861">
          <cell r="M174861" t="str">
            <v>PT. PINUS MERAH ABADI - SERANG TIMUR GT</v>
          </cell>
        </row>
        <row r="174862">
          <cell r="M174862" t="str">
            <v>PT. PINUS MERAH ABADI - SERANG TIMUR GT</v>
          </cell>
        </row>
        <row r="174863">
          <cell r="M174863" t="str">
            <v>PT. PINUS MERAH ABADI - SERANG TIMUR GT</v>
          </cell>
        </row>
        <row r="174864">
          <cell r="M174864" t="str">
            <v>PT. PINUS MERAH ABADI - SERANG TIMUR GT</v>
          </cell>
        </row>
        <row r="174865">
          <cell r="M174865" t="str">
            <v>PT. PINUS MERAH ABADI - SERANG TIMUR GT</v>
          </cell>
        </row>
        <row r="174866">
          <cell r="M174866" t="str">
            <v>PT. PINUS MERAH ABADI - SERANG TIMUR GT</v>
          </cell>
        </row>
        <row r="174867">
          <cell r="M174867" t="str">
            <v>PT. PINUS MERAH ABADI - SERANG TIMUR GT</v>
          </cell>
        </row>
        <row r="174868">
          <cell r="M174868" t="str">
            <v>PT. PINUS MERAH ABADI - SERANG TIMUR GT</v>
          </cell>
        </row>
        <row r="174869">
          <cell r="M174869" t="str">
            <v>PT. PINUS MERAH ABADI - SERANG TIMUR GT</v>
          </cell>
        </row>
        <row r="174870">
          <cell r="M174870" t="str">
            <v>PT. PINUS MERAH ABADI - SERANG TIMUR GT</v>
          </cell>
        </row>
        <row r="174871">
          <cell r="M174871" t="str">
            <v>PT. PINUS MERAH ABADI - SERANG TIMUR GT</v>
          </cell>
        </row>
        <row r="174872">
          <cell r="M174872" t="str">
            <v>PT. PINUS MERAH ABADI - SERANG TIMUR GT</v>
          </cell>
        </row>
        <row r="174873">
          <cell r="M174873" t="str">
            <v>PT. PINUS MERAH ABADI - SERANG TIMUR GT</v>
          </cell>
        </row>
        <row r="174874">
          <cell r="M174874" t="str">
            <v>PT. PINUS MERAH ABADI - SERANG TIMUR GT</v>
          </cell>
        </row>
        <row r="174875">
          <cell r="M174875" t="str">
            <v>PT. PINUS MERAH ABADI - SERANG TIMUR GT</v>
          </cell>
        </row>
        <row r="174876">
          <cell r="M174876" t="str">
            <v>PT. PINUS MERAH ABADI - SERANG TIMUR GT</v>
          </cell>
        </row>
        <row r="174877">
          <cell r="M174877" t="str">
            <v>PT. PINUS MERAH ABADI - SERANG TIMUR GT</v>
          </cell>
        </row>
        <row r="174878">
          <cell r="M174878" t="str">
            <v>PT. PINUS MERAH ABADI - SERANG TIMUR GT</v>
          </cell>
        </row>
        <row r="174879">
          <cell r="M174879" t="str">
            <v>PT. PINUS MERAH ABADI - SERANG TIMUR GT</v>
          </cell>
        </row>
        <row r="174880">
          <cell r="M174880" t="str">
            <v>PT. PINUS MERAH ABADI - SERANG TIMUR GT</v>
          </cell>
        </row>
        <row r="174881">
          <cell r="M174881" t="str">
            <v>PT. PINUS MERAH ABADI - SERANG TIMUR GT</v>
          </cell>
        </row>
        <row r="174882">
          <cell r="M174882" t="str">
            <v>PT. PINUS MERAH ABADI - SERANG TIMUR GT</v>
          </cell>
        </row>
        <row r="174883">
          <cell r="M174883" t="str">
            <v>PT. PINUS MERAH ABADI - SERANG TIMUR GT</v>
          </cell>
        </row>
        <row r="174884">
          <cell r="M174884" t="str">
            <v>PT. PINUS MERAH ABADI - SERANG TIMUR GT</v>
          </cell>
        </row>
        <row r="174885">
          <cell r="M174885" t="str">
            <v>PT. PINUS MERAH ABADI - SERANG TIMUR GT</v>
          </cell>
        </row>
        <row r="174886">
          <cell r="M174886" t="str">
            <v>PT. PINUS MERAH ABADI - SERANG TIMUR GT</v>
          </cell>
        </row>
        <row r="174887">
          <cell r="M174887" t="str">
            <v>PT. PINUS MERAH ABADI - SERANG TIMUR GT</v>
          </cell>
        </row>
        <row r="174888">
          <cell r="M174888" t="str">
            <v>PT. PINUS MERAH ABADI - SERANG TIMUR GT</v>
          </cell>
        </row>
        <row r="174889">
          <cell r="M174889" t="str">
            <v>PT. PINUS MERAH ABADI - SERANG TIMUR GT</v>
          </cell>
        </row>
        <row r="174890">
          <cell r="M174890" t="str">
            <v>PT. PINUS MERAH ABADI - SERANG TIMUR GT</v>
          </cell>
        </row>
        <row r="174891">
          <cell r="M174891" t="str">
            <v>PT. PINUS MERAH ABADI - SERANG TIMUR GT</v>
          </cell>
        </row>
        <row r="174892">
          <cell r="M174892" t="str">
            <v>PT. PINUS MERAH ABADI - SERANG TIMUR GT</v>
          </cell>
        </row>
        <row r="174893">
          <cell r="M174893" t="str">
            <v>PT. PINUS MERAH ABADI - SERANG TIMUR GT</v>
          </cell>
        </row>
        <row r="174894">
          <cell r="M174894" t="str">
            <v>PT. PINUS MERAH ABADI - SERANG TIMUR GT</v>
          </cell>
        </row>
        <row r="174895">
          <cell r="M174895" t="str">
            <v>PT. PINUS MERAH ABADI - SERANG TIMUR GT</v>
          </cell>
        </row>
        <row r="174896">
          <cell r="M174896" t="str">
            <v>PT. PINUS MERAH ABADI - SERANG TIMUR GT</v>
          </cell>
        </row>
        <row r="174897">
          <cell r="M174897" t="str">
            <v>PT. PINUS MERAH ABADI - SERANG TIMUR GT</v>
          </cell>
        </row>
        <row r="174898">
          <cell r="M174898" t="str">
            <v>PT. PINUS MERAH ABADI - SERANG TIMUR GT</v>
          </cell>
        </row>
        <row r="174899">
          <cell r="M174899" t="str">
            <v>PT. PINUS MERAH ABADI - SERANG TIMUR GT</v>
          </cell>
        </row>
        <row r="174900">
          <cell r="M174900" t="str">
            <v>PT. PINUS MERAH ABADI - SERANG TIMUR GT</v>
          </cell>
        </row>
        <row r="174901">
          <cell r="M174901" t="str">
            <v>PT. PINUS MERAH ABADI - SERANG TIMUR GT</v>
          </cell>
        </row>
        <row r="174902">
          <cell r="M174902" t="str">
            <v>PT. PINUS MERAH ABADI - SERANG TIMUR GT</v>
          </cell>
        </row>
        <row r="174903">
          <cell r="M174903" t="str">
            <v>PT. PINUS MERAH ABADI - SERANG TIMUR GT</v>
          </cell>
        </row>
        <row r="174904">
          <cell r="M174904" t="str">
            <v>PT. PINUS MERAH ABADI - SERANG TIMUR GT</v>
          </cell>
        </row>
        <row r="174905">
          <cell r="M174905" t="str">
            <v>PT. PINUS MERAH ABADI - SERANG TIMUR GT</v>
          </cell>
        </row>
        <row r="174906">
          <cell r="M174906" t="str">
            <v>PT. PINUS MERAH ABADI - SERANG TIMUR GT</v>
          </cell>
        </row>
        <row r="174907">
          <cell r="M174907" t="str">
            <v>PT. PINUS MERAH ABADI - SERANG TIMUR GT</v>
          </cell>
        </row>
        <row r="174908">
          <cell r="M174908" t="str">
            <v>PT. PINUS MERAH ABADI - SERANG TIMUR GT</v>
          </cell>
        </row>
        <row r="174909">
          <cell r="M174909" t="str">
            <v>PT. PINUS MERAH ABADI - SERANG TIMUR GT</v>
          </cell>
        </row>
        <row r="174910">
          <cell r="M174910" t="str">
            <v>PT. PINUS MERAH ABADI - SERANG TIMUR GT</v>
          </cell>
        </row>
        <row r="174911">
          <cell r="M174911" t="str">
            <v>PT. PINUS MERAH ABADI - SERANG TIMUR GT</v>
          </cell>
        </row>
        <row r="174912">
          <cell r="M174912" t="str">
            <v>PT. PINUS MERAH ABADI - SERANG TIMUR GT</v>
          </cell>
        </row>
        <row r="174913">
          <cell r="M174913" t="str">
            <v>PT. PINUS MERAH ABADI - SERANG TIMUR GT</v>
          </cell>
        </row>
        <row r="174914">
          <cell r="M174914" t="str">
            <v>PT. PINUS MERAH ABADI - SERANG TIMUR GT</v>
          </cell>
        </row>
        <row r="174915">
          <cell r="M174915" t="str">
            <v>PT. PINUS MERAH ABADI - SERANG TIMUR GT</v>
          </cell>
        </row>
        <row r="174916">
          <cell r="M174916" t="str">
            <v>PT. PINUS MERAH ABADI - SERANG TIMUR GT</v>
          </cell>
        </row>
        <row r="174917">
          <cell r="M174917" t="str">
            <v>PT. PINUS MERAH ABADI - SERANG TIMUR GT</v>
          </cell>
        </row>
        <row r="174918">
          <cell r="M174918" t="str">
            <v>PT. PINUS MERAH ABADI - SERANG TIMUR GT</v>
          </cell>
        </row>
        <row r="174919">
          <cell r="M174919" t="str">
            <v>PT. PINUS MERAH ABADI - SERANG TIMUR GT</v>
          </cell>
        </row>
        <row r="174920">
          <cell r="M174920" t="str">
            <v>PT. PINUS MERAH ABADI - SERANG TIMUR GT</v>
          </cell>
        </row>
        <row r="174921">
          <cell r="M174921" t="str">
            <v>PT. PINUS MERAH ABADI - SERANG TIMUR GT</v>
          </cell>
        </row>
        <row r="174922">
          <cell r="M174922" t="str">
            <v>PT. PINUS MERAH ABADI - SERANG TIMUR GT</v>
          </cell>
        </row>
        <row r="174923">
          <cell r="M174923" t="str">
            <v>PT. PINUS MERAH ABADI - SERANG TIMUR GT</v>
          </cell>
        </row>
        <row r="174924">
          <cell r="M174924" t="str">
            <v>PT. PINUS MERAH ABADI - SERANG TIMUR GT</v>
          </cell>
        </row>
        <row r="174925">
          <cell r="M174925" t="str">
            <v>PT. PINUS MERAH ABADI - SERANG TIMUR GT</v>
          </cell>
        </row>
        <row r="174926">
          <cell r="M174926" t="str">
            <v>PT. PINUS MERAH ABADI - SERANG TIMUR GT</v>
          </cell>
        </row>
        <row r="174927">
          <cell r="M174927" t="str">
            <v>PT. PINUS MERAH ABADI - SERANG TIMUR GT</v>
          </cell>
        </row>
        <row r="174928">
          <cell r="M174928" t="str">
            <v>PT. PINUS MERAH ABADI - SERANG TIMUR GT</v>
          </cell>
        </row>
        <row r="174929">
          <cell r="M174929" t="str">
            <v>PT. PINUS MERAH ABADI - SERANG TIMUR GT</v>
          </cell>
        </row>
        <row r="174930">
          <cell r="M174930" t="str">
            <v>PT. PINUS MERAH ABADI - SERANG TIMUR GT</v>
          </cell>
        </row>
        <row r="174931">
          <cell r="M174931" t="str">
            <v>PT. PINUS MERAH ABADI - SERANG TIMUR GT</v>
          </cell>
        </row>
        <row r="174932">
          <cell r="M174932" t="str">
            <v>PT. PINUS MERAH ABADI - SERANG TIMUR GT</v>
          </cell>
        </row>
        <row r="174933">
          <cell r="M174933" t="str">
            <v>PT. PINUS MERAH ABADI - SERANG TIMUR GT</v>
          </cell>
        </row>
        <row r="174934">
          <cell r="M174934" t="str">
            <v>PT. PINUS MERAH ABADI - SERANG TIMUR GT</v>
          </cell>
        </row>
        <row r="174935">
          <cell r="M174935" t="str">
            <v>PT. PINUS MERAH ABADI - SERANG TIMUR GT</v>
          </cell>
        </row>
        <row r="174936">
          <cell r="M174936" t="str">
            <v>PT. PINUS MERAH ABADI - SERANG TIMUR GT</v>
          </cell>
        </row>
        <row r="174937">
          <cell r="M174937" t="str">
            <v>PT. PINUS MERAH ABADI - SERANG TIMUR GT</v>
          </cell>
        </row>
        <row r="174938">
          <cell r="M174938" t="str">
            <v>PT. PINUS MERAH ABADI - SERANG TIMUR GT</v>
          </cell>
        </row>
        <row r="174939">
          <cell r="M174939" t="str">
            <v>PT. PINUS MERAH ABADI - SERANG TIMUR GT</v>
          </cell>
        </row>
        <row r="174940">
          <cell r="M174940" t="str">
            <v>PT. PINUS MERAH ABADI - SERANG TIMUR GT</v>
          </cell>
        </row>
        <row r="174941">
          <cell r="M174941" t="str">
            <v>PT. PINUS MERAH ABADI - SERANG TIMUR GT</v>
          </cell>
        </row>
        <row r="174942">
          <cell r="M174942" t="str">
            <v>PT. PINUS MERAH ABADI - SERANG TIMUR GT</v>
          </cell>
        </row>
        <row r="174943">
          <cell r="M174943" t="str">
            <v>PT. PINUS MERAH ABADI - SERANG TIMUR GT</v>
          </cell>
        </row>
        <row r="174944">
          <cell r="M174944" t="str">
            <v>PT. PINUS MERAH ABADI - SERANG TIMUR GT</v>
          </cell>
        </row>
        <row r="174945">
          <cell r="M174945" t="str">
            <v>PT. PINUS MERAH ABADI - SERANG TIMUR GT</v>
          </cell>
        </row>
        <row r="174946">
          <cell r="M174946" t="str">
            <v>PT. PINUS MERAH ABADI - SERANG TIMUR GT</v>
          </cell>
        </row>
        <row r="174947">
          <cell r="M174947" t="str">
            <v>PT. PINUS MERAH ABADI - SERANG TIMUR GT</v>
          </cell>
        </row>
        <row r="174948">
          <cell r="M174948" t="str">
            <v>PT. PINUS MERAH ABADI - SERANG TIMUR GT</v>
          </cell>
        </row>
        <row r="174949">
          <cell r="M174949" t="str">
            <v>PT. PINUS MERAH ABADI - SERANG TIMUR GT</v>
          </cell>
        </row>
        <row r="174950">
          <cell r="M174950" t="str">
            <v>PT. PINUS MERAH ABADI - SERANG TIMUR GT</v>
          </cell>
        </row>
        <row r="174951">
          <cell r="M174951" t="str">
            <v>PT. PINUS MERAH ABADI - SERANG TIMUR GT</v>
          </cell>
        </row>
        <row r="174952">
          <cell r="M174952" t="str">
            <v>PT. PINUS MERAH ABADI - SERANG TIMUR GT</v>
          </cell>
        </row>
        <row r="174953">
          <cell r="M174953" t="str">
            <v>PT. PINUS MERAH ABADI - SERANG TIMUR GT</v>
          </cell>
        </row>
        <row r="174954">
          <cell r="M174954" t="str">
            <v>PT. PINUS MERAH ABADI - SERANG TIMUR GT</v>
          </cell>
        </row>
        <row r="174955">
          <cell r="M174955" t="str">
            <v>PT. PINUS MERAH ABADI - SERANG TIMUR GT</v>
          </cell>
        </row>
        <row r="174956">
          <cell r="M174956" t="str">
            <v>PT. PINUS MERAH ABADI - SERANG TIMUR GT</v>
          </cell>
        </row>
        <row r="174957">
          <cell r="M174957" t="str">
            <v>PT. PINUS MERAH ABADI - SERANG TIMUR GT</v>
          </cell>
        </row>
        <row r="174958">
          <cell r="M174958" t="str">
            <v>PT. PINUS MERAH ABADI - SERANG TIMUR GT</v>
          </cell>
        </row>
        <row r="174959">
          <cell r="M174959" t="str">
            <v>PT. PINUS MERAH ABADI - SERANG TIMUR GT</v>
          </cell>
        </row>
        <row r="174960">
          <cell r="M174960" t="str">
            <v>PT. PINUS MERAH ABADI - SERANG TIMUR GT</v>
          </cell>
        </row>
        <row r="174961">
          <cell r="M174961" t="str">
            <v>PT. PINUS MERAH ABADI - SERANG TIMUR GT</v>
          </cell>
        </row>
        <row r="174962">
          <cell r="M174962" t="str">
            <v>PT. PINUS MERAH ABADI - SERANG TIMUR GT</v>
          </cell>
        </row>
        <row r="174963">
          <cell r="M174963" t="str">
            <v>PT. PINUS MERAH ABADI - SERANG TIMUR GT</v>
          </cell>
        </row>
        <row r="174964">
          <cell r="M174964" t="str">
            <v>PT. PINUS MERAH ABADI - SERANG TIMUR GT</v>
          </cell>
        </row>
        <row r="174965">
          <cell r="M174965" t="str">
            <v>PT. PINUS MERAH ABADI - SERANG TIMUR GT</v>
          </cell>
        </row>
        <row r="174966">
          <cell r="M174966" t="str">
            <v>PT. PINUS MERAH ABADI - SERANG TIMUR GT</v>
          </cell>
        </row>
        <row r="174967">
          <cell r="M174967" t="str">
            <v>PT. PINUS MERAH ABADI - SERANG TIMUR GT</v>
          </cell>
        </row>
        <row r="174968">
          <cell r="M174968" t="str">
            <v>PT. PINUS MERAH ABADI - SERANG TIMUR GT</v>
          </cell>
        </row>
        <row r="174969">
          <cell r="M174969" t="str">
            <v>PT. PINUS MERAH ABADI - SERANG TIMUR GT</v>
          </cell>
        </row>
        <row r="174970">
          <cell r="M174970" t="str">
            <v>PT. PINUS MERAH ABADI - SERANG TIMUR GT</v>
          </cell>
        </row>
        <row r="174971">
          <cell r="M174971" t="str">
            <v>PT. PINUS MERAH ABADI - SERANG TIMUR GT</v>
          </cell>
        </row>
        <row r="174972">
          <cell r="M174972" t="str">
            <v>PT. PINUS MERAH ABADI - SERANG TIMUR GT</v>
          </cell>
        </row>
        <row r="174973">
          <cell r="M174973" t="str">
            <v>PT. PINUS MERAH ABADI - SERANG TIMUR GT</v>
          </cell>
        </row>
        <row r="174974">
          <cell r="M174974" t="str">
            <v>PT. PINUS MERAH ABADI - SERANG TIMUR GT</v>
          </cell>
        </row>
        <row r="174975">
          <cell r="M174975" t="str">
            <v>PT. PINUS MERAH ABADI - SERANG TIMUR GT</v>
          </cell>
        </row>
        <row r="174976">
          <cell r="M174976" t="str">
            <v>PT. PINUS MERAH ABADI - SERANG TIMUR GT</v>
          </cell>
        </row>
        <row r="174977">
          <cell r="M174977" t="str">
            <v>PT. PINUS MERAH ABADI - SERANG TIMUR GT</v>
          </cell>
        </row>
        <row r="174978">
          <cell r="M174978" t="str">
            <v>PT. PINUS MERAH ABADI - SERANG TIMUR GT</v>
          </cell>
        </row>
        <row r="174979">
          <cell r="M174979" t="str">
            <v>PT. PINUS MERAH ABADI - SERANG TIMUR GT</v>
          </cell>
        </row>
        <row r="174980">
          <cell r="M174980" t="str">
            <v>PT. PINUS MERAH ABADI - SERANG TIMUR GT</v>
          </cell>
        </row>
        <row r="174981">
          <cell r="M174981" t="str">
            <v>PT. PINUS MERAH ABADI - SERANG TIMUR GT</v>
          </cell>
        </row>
        <row r="174982">
          <cell r="M174982" t="str">
            <v>PT. PINUS MERAH ABADI - SERANG TIMUR GT</v>
          </cell>
        </row>
        <row r="174983">
          <cell r="M174983" t="str">
            <v>PT. PINUS MERAH ABADI - SERANG TIMUR GT</v>
          </cell>
        </row>
        <row r="174984">
          <cell r="M174984" t="str">
            <v>PT. PINUS MERAH ABADI - SERANG TIMUR GT</v>
          </cell>
        </row>
        <row r="174985">
          <cell r="M174985" t="str">
            <v>PT. PINUS MERAH ABADI - SERANG TIMUR GT</v>
          </cell>
        </row>
        <row r="174986">
          <cell r="M174986" t="str">
            <v>PT. PINUS MERAH ABADI - SERANG TIMUR GT</v>
          </cell>
        </row>
        <row r="174987">
          <cell r="M174987" t="str">
            <v>PT. PINUS MERAH ABADI - SERANG TIMUR GT</v>
          </cell>
        </row>
        <row r="174988">
          <cell r="M174988" t="str">
            <v>PT. PINUS MERAH ABADI - SERANG TIMUR GT</v>
          </cell>
        </row>
        <row r="174989">
          <cell r="M174989" t="str">
            <v>PT. PINUS MERAH ABADI - SERANG TIMUR GT</v>
          </cell>
        </row>
        <row r="174990">
          <cell r="M174990" t="str">
            <v>PT. PINUS MERAH ABADI - SERANG TIMUR GT</v>
          </cell>
        </row>
        <row r="174991">
          <cell r="M174991" t="str">
            <v>PT. PINUS MERAH ABADI - SERANG TIMUR GT</v>
          </cell>
        </row>
        <row r="174992">
          <cell r="M174992" t="str">
            <v>PT. PINUS MERAH ABADI - SERANG TIMUR GT</v>
          </cell>
        </row>
        <row r="174993">
          <cell r="M174993" t="str">
            <v>PT. PINUS MERAH ABADI - SERANG TIMUR GT</v>
          </cell>
        </row>
        <row r="174994">
          <cell r="M174994" t="str">
            <v>PT. PINUS MERAH ABADI - SERANG TIMUR GT</v>
          </cell>
        </row>
        <row r="174995">
          <cell r="M174995" t="str">
            <v>PT. PINUS MERAH ABADI - SERANG TIMUR GT</v>
          </cell>
        </row>
        <row r="174996">
          <cell r="M174996" t="str">
            <v>PT. PINUS MERAH ABADI - SERANG TIMUR GT</v>
          </cell>
        </row>
        <row r="174997">
          <cell r="M174997" t="str">
            <v>PT. PINUS MERAH ABADI - SERANG TIMUR GT</v>
          </cell>
        </row>
        <row r="174998">
          <cell r="M174998" t="str">
            <v>PT. PINUS MERAH ABADI - SERANG TIMUR GT</v>
          </cell>
        </row>
        <row r="174999">
          <cell r="M174999" t="str">
            <v>PT. PINUS MERAH ABADI - SERANG TIMUR GT</v>
          </cell>
        </row>
        <row r="175000">
          <cell r="M175000" t="str">
            <v>PT. PINUS MERAH ABADI - SERANG TIMUR GT</v>
          </cell>
        </row>
        <row r="175001">
          <cell r="M175001" t="str">
            <v>PT. PINUS MERAH ABADI - SERANG TIMUR GT</v>
          </cell>
        </row>
        <row r="175002">
          <cell r="M175002" t="str">
            <v>PT. PINUS MERAH ABADI - SERANG TIMUR GT</v>
          </cell>
        </row>
        <row r="175003">
          <cell r="M175003" t="str">
            <v>PT. PINUS MERAH ABADI - SERANG TIMUR GT</v>
          </cell>
        </row>
        <row r="175004">
          <cell r="M175004" t="str">
            <v>PT. PINUS MERAH ABADI - SERANG TIMUR GT</v>
          </cell>
        </row>
        <row r="175005">
          <cell r="M175005" t="str">
            <v>PT. PINUS MERAH ABADI - SERANG TIMUR GT</v>
          </cell>
        </row>
        <row r="175006">
          <cell r="M175006" t="str">
            <v>PT. PINUS MERAH ABADI - SERANG TIMUR GT</v>
          </cell>
        </row>
        <row r="175007">
          <cell r="M175007" t="str">
            <v>PT. PINUS MERAH ABADI - SERANG TIMUR GT</v>
          </cell>
        </row>
        <row r="175008">
          <cell r="M175008" t="str">
            <v>PT. PINUS MERAH ABADI - SERANG TIMUR GT</v>
          </cell>
        </row>
        <row r="175009">
          <cell r="M175009" t="str">
            <v>PT. PINUS MERAH ABADI - SERANG TIMUR GT</v>
          </cell>
        </row>
        <row r="175010">
          <cell r="M175010" t="str">
            <v>PT. PINUS MERAH ABADI - SERANG TIMUR GT</v>
          </cell>
        </row>
        <row r="175011">
          <cell r="M175011" t="str">
            <v>PT. PINUS MERAH ABADI - SERANG TIMUR GT</v>
          </cell>
        </row>
        <row r="175012">
          <cell r="M175012" t="str">
            <v>PT. PINUS MERAH ABADI - SERANG TIMUR GT</v>
          </cell>
        </row>
        <row r="175013">
          <cell r="M175013" t="str">
            <v>PT. PINUS MERAH ABADI - SERANG TIMUR GT</v>
          </cell>
        </row>
        <row r="175014">
          <cell r="M175014" t="str">
            <v>PT. PINUS MERAH ABADI - SERANG TIMUR GT</v>
          </cell>
        </row>
        <row r="175015">
          <cell r="M175015" t="str">
            <v>PT. PINUS MERAH ABADI - SERANG TIMUR GT</v>
          </cell>
        </row>
        <row r="175016">
          <cell r="M175016" t="str">
            <v>PT. PINUS MERAH ABADI - SERANG TIMUR GT</v>
          </cell>
        </row>
        <row r="175017">
          <cell r="M175017" t="str">
            <v>PT. PINUS MERAH ABADI - SERANG TIMUR GT</v>
          </cell>
        </row>
        <row r="175018">
          <cell r="M175018" t="str">
            <v>PT. PINUS MERAH ABADI - SERANG TIMUR GT</v>
          </cell>
        </row>
        <row r="175019">
          <cell r="M175019" t="str">
            <v>PT. PINUS MERAH ABADI - SERANG TIMUR GT</v>
          </cell>
        </row>
        <row r="175020">
          <cell r="M175020" t="str">
            <v>PT. PINUS MERAH ABADI - SERANG TIMUR GT</v>
          </cell>
        </row>
        <row r="175021">
          <cell r="M175021" t="str">
            <v>PT. PINUS MERAH ABADI - SERANG TIMUR GT</v>
          </cell>
        </row>
        <row r="175022">
          <cell r="M175022" t="str">
            <v>PT. PINUS MERAH ABADI - SERANG TIMUR GT</v>
          </cell>
        </row>
        <row r="175023">
          <cell r="M175023" t="str">
            <v>PT. PINUS MERAH ABADI - SERANG TIMUR GT</v>
          </cell>
        </row>
        <row r="175024">
          <cell r="M175024" t="str">
            <v>PT. PINUS MERAH ABADI - SERANG TIMUR GT</v>
          </cell>
        </row>
        <row r="175025">
          <cell r="M175025" t="str">
            <v>PT. PINUS MERAH ABADI - SERANG TIMUR GT</v>
          </cell>
        </row>
        <row r="175026">
          <cell r="M175026" t="str">
            <v>PT. PINUS MERAH ABADI - SERANG TIMUR GT</v>
          </cell>
        </row>
        <row r="175027">
          <cell r="M175027" t="str">
            <v>PT. PINUS MERAH ABADI - SERANG TIMUR GT</v>
          </cell>
        </row>
        <row r="175028">
          <cell r="M175028" t="str">
            <v>PT. PINUS MERAH ABADI - SERANG TIMUR GT</v>
          </cell>
        </row>
        <row r="175029">
          <cell r="M175029" t="str">
            <v>PT. PINUS MERAH ABADI - SERANG TIMUR GT</v>
          </cell>
        </row>
        <row r="175030">
          <cell r="M175030" t="str">
            <v>PT. PINUS MERAH ABADI - SERANG TIMUR GT</v>
          </cell>
        </row>
        <row r="175031">
          <cell r="M175031" t="str">
            <v>PT. PINUS MERAH ABADI - SERANG TIMUR GT</v>
          </cell>
        </row>
        <row r="175032">
          <cell r="M175032" t="str">
            <v>PT. PINUS MERAH ABADI - SERANG TIMUR GT</v>
          </cell>
        </row>
        <row r="175033">
          <cell r="M175033" t="str">
            <v>PT. PINUS MERAH ABADI - SERANG TIMUR GT</v>
          </cell>
        </row>
        <row r="175034">
          <cell r="M175034" t="str">
            <v>PT. PINUS MERAH ABADI - SERANG TIMUR GT</v>
          </cell>
        </row>
        <row r="175035">
          <cell r="M175035" t="str">
            <v>PT. PINUS MERAH ABADI - SERANG TIMUR GT</v>
          </cell>
        </row>
        <row r="175036">
          <cell r="M175036" t="str">
            <v>PT. PINUS MERAH ABADI - SERANG TIMUR GT</v>
          </cell>
        </row>
        <row r="175037">
          <cell r="M175037" t="str">
            <v>PT. PINUS MERAH ABADI - SERANG TIMUR GT</v>
          </cell>
        </row>
        <row r="175038">
          <cell r="M175038" t="str">
            <v>PT. PINUS MERAH ABADI - SERANG TIMUR GT</v>
          </cell>
        </row>
        <row r="175039">
          <cell r="M175039" t="str">
            <v>PT. PINUS MERAH ABADI - SERANG TIMUR GT</v>
          </cell>
        </row>
        <row r="175040">
          <cell r="M175040" t="str">
            <v>PT. PINUS MERAH ABADI - SERANG TIMUR GT</v>
          </cell>
        </row>
        <row r="175041">
          <cell r="M175041" t="str">
            <v>PT. PINUS MERAH ABADI - SERANG TIMUR GT</v>
          </cell>
        </row>
        <row r="175042">
          <cell r="M175042" t="str">
            <v>PT. PINUS MERAH ABADI - SERANG TIMUR GT</v>
          </cell>
        </row>
        <row r="175043">
          <cell r="M175043" t="str">
            <v>PT. PINUS MERAH ABADI - SERANG TIMUR GT</v>
          </cell>
        </row>
        <row r="175044">
          <cell r="M175044" t="str">
            <v>PT. PINUS MERAH ABADI - SERANG TIMUR GT</v>
          </cell>
        </row>
        <row r="175045">
          <cell r="M175045" t="str">
            <v>PT. PINUS MERAH ABADI - SERANG TIMUR GT</v>
          </cell>
        </row>
        <row r="175046">
          <cell r="M175046" t="str">
            <v>PT. PINUS MERAH ABADI - SERANG TIMUR GT</v>
          </cell>
        </row>
        <row r="175047">
          <cell r="M175047" t="str">
            <v>PT. PINUS MERAH ABADI - SERANG TIMUR GT</v>
          </cell>
        </row>
        <row r="175048">
          <cell r="M175048" t="str">
            <v>PT. PINUS MERAH ABADI - SERANG TIMUR GT</v>
          </cell>
        </row>
        <row r="175049">
          <cell r="M175049" t="str">
            <v>PT. PINUS MERAH ABADI - SERANG TIMUR GT</v>
          </cell>
        </row>
        <row r="175050">
          <cell r="M175050" t="str">
            <v>PT. PINUS MERAH ABADI - SERANG TIMUR GT</v>
          </cell>
        </row>
        <row r="175051">
          <cell r="M175051" t="str">
            <v>PT. PINUS MERAH ABADI - SERANG TIMUR GT</v>
          </cell>
        </row>
        <row r="175052">
          <cell r="M175052" t="str">
            <v>PT. PINUS MERAH ABADI - SERANG TIMUR GT</v>
          </cell>
        </row>
        <row r="175053">
          <cell r="M175053" t="str">
            <v>PT. PINUS MERAH ABADI - SERANG TIMUR GT</v>
          </cell>
        </row>
        <row r="175054">
          <cell r="M175054" t="str">
            <v>PT. PINUS MERAH ABADI - SERANG TIMUR GT</v>
          </cell>
        </row>
        <row r="175055">
          <cell r="M175055" t="str">
            <v>PT. PINUS MERAH ABADI - SERANG TIMUR GT</v>
          </cell>
        </row>
        <row r="175056">
          <cell r="M175056" t="str">
            <v>PT. PINUS MERAH ABADI - SERANG TIMUR GT</v>
          </cell>
        </row>
        <row r="175057">
          <cell r="M175057" t="str">
            <v>PT. PINUS MERAH ABADI - SERANG TIMUR GT</v>
          </cell>
        </row>
        <row r="175058">
          <cell r="M175058" t="str">
            <v>PT. PINUS MERAH ABADI - SERANG TIMUR GT</v>
          </cell>
        </row>
        <row r="175059">
          <cell r="M175059" t="str">
            <v>PT. PINUS MERAH ABADI - SERANG TIMUR GT</v>
          </cell>
        </row>
        <row r="175060">
          <cell r="M175060" t="str">
            <v>PT. PINUS MERAH ABADI - SERANG TIMUR GT</v>
          </cell>
        </row>
        <row r="175061">
          <cell r="M175061" t="str">
            <v>PT. PINUS MERAH ABADI - SERANG TIMUR GT</v>
          </cell>
        </row>
        <row r="175062">
          <cell r="M175062" t="str">
            <v>PT. PINUS MERAH ABADI - SERANG TIMUR GT</v>
          </cell>
        </row>
        <row r="175063">
          <cell r="M175063" t="str">
            <v>PT. PINUS MERAH ABADI - SERANG TIMUR GT</v>
          </cell>
        </row>
        <row r="175064">
          <cell r="M175064" t="str">
            <v>PT. PINUS MERAH ABADI - SERANG TIMUR GT</v>
          </cell>
        </row>
        <row r="175065">
          <cell r="M175065" t="str">
            <v>PT. PINUS MERAH ABADI - SERANG TIMUR GT</v>
          </cell>
        </row>
        <row r="175066">
          <cell r="M175066" t="str">
            <v>PT. PINUS MERAH ABADI - SERANG TIMUR GT</v>
          </cell>
        </row>
        <row r="175067">
          <cell r="M175067" t="str">
            <v>PT. PINUS MERAH ABADI - SERANG TIMUR GT</v>
          </cell>
        </row>
        <row r="175068">
          <cell r="M175068" t="str">
            <v>PT. PINUS MERAH ABADI - SERANG TIMUR GT</v>
          </cell>
        </row>
        <row r="175069">
          <cell r="M175069" t="str">
            <v>PT. PINUS MERAH ABADI - SERANG TIMUR GT</v>
          </cell>
        </row>
        <row r="175070">
          <cell r="M175070" t="str">
            <v>PT. PINUS MERAH ABADI - SERANG TIMUR GT</v>
          </cell>
        </row>
        <row r="175071">
          <cell r="M175071" t="str">
            <v>PT. PINUS MERAH ABADI - SERANG TIMUR GT</v>
          </cell>
        </row>
        <row r="175072">
          <cell r="M175072" t="str">
            <v>PT. PINUS MERAH ABADI - SERANG TIMUR GT</v>
          </cell>
        </row>
        <row r="175073">
          <cell r="M175073" t="str">
            <v>PT. PINUS MERAH ABADI - SERANG TIMUR GT</v>
          </cell>
        </row>
        <row r="175074">
          <cell r="M175074" t="str">
            <v>PT. PINUS MERAH ABADI - SERANG TIMUR GT</v>
          </cell>
        </row>
        <row r="175075">
          <cell r="M175075" t="str">
            <v>PT. PINUS MERAH ABADI - SERANG TIMUR GT</v>
          </cell>
        </row>
        <row r="175076">
          <cell r="M175076" t="str">
            <v>PT. PINUS MERAH ABADI - SERANG TIMUR GT</v>
          </cell>
        </row>
        <row r="175077">
          <cell r="M175077" t="str">
            <v>PT. PINUS MERAH ABADI - SERANG TIMUR GT</v>
          </cell>
        </row>
        <row r="175078">
          <cell r="M175078" t="str">
            <v>PT. PINUS MERAH ABADI - SERANG TIMUR GT</v>
          </cell>
        </row>
        <row r="175079">
          <cell r="M175079" t="str">
            <v>PT. PINUS MERAH ABADI - SERANG TIMUR GT</v>
          </cell>
        </row>
        <row r="175080">
          <cell r="M175080" t="str">
            <v>PT. PINUS MERAH ABADI - SERANG TIMUR GT</v>
          </cell>
        </row>
        <row r="175081">
          <cell r="M175081" t="str">
            <v>PT. PINUS MERAH ABADI - SERANG TIMUR GT</v>
          </cell>
        </row>
        <row r="175082">
          <cell r="M175082" t="str">
            <v>PT. PINUS MERAH ABADI - SERANG TIMUR GT</v>
          </cell>
        </row>
        <row r="175083">
          <cell r="M175083" t="str">
            <v>PT. PINUS MERAH ABADI - SERANG TIMUR GT</v>
          </cell>
        </row>
        <row r="175084">
          <cell r="M175084" t="str">
            <v>PT. PINUS MERAH ABADI - SERANG TIMUR GT</v>
          </cell>
        </row>
        <row r="175085">
          <cell r="M175085" t="str">
            <v>PT. PINUS MERAH ABADI - SERANG TIMUR GT</v>
          </cell>
        </row>
        <row r="175086">
          <cell r="M175086" t="str">
            <v>PT. PINUS MERAH ABADI - SERANG TIMUR GT</v>
          </cell>
        </row>
        <row r="175087">
          <cell r="M175087" t="str">
            <v>PT. PINUS MERAH ABADI - SERANG TIMUR GT</v>
          </cell>
        </row>
        <row r="175088">
          <cell r="M175088" t="str">
            <v>PT. PINUS MERAH ABADI - SERANG TIMUR GT</v>
          </cell>
        </row>
        <row r="175089">
          <cell r="M175089" t="str">
            <v>PT. PINUS MERAH ABADI - SERANG TIMUR GT</v>
          </cell>
        </row>
        <row r="175090">
          <cell r="M175090" t="str">
            <v>PT. PINUS MERAH ABADI - SERANG TIMUR GT</v>
          </cell>
        </row>
        <row r="175091">
          <cell r="M175091" t="str">
            <v>PT. PINUS MERAH ABADI - SERANG TIMUR GT</v>
          </cell>
        </row>
        <row r="175092">
          <cell r="M175092" t="str">
            <v>PT. PINUS MERAH ABADI - SERANG TIMUR GT</v>
          </cell>
        </row>
        <row r="175093">
          <cell r="M175093" t="str">
            <v>PT. PINUS MERAH ABADI - SERANG TIMUR GT</v>
          </cell>
        </row>
        <row r="175094">
          <cell r="M175094" t="str">
            <v>PT. PINUS MERAH ABADI - SERANG TIMUR GT</v>
          </cell>
        </row>
        <row r="175095">
          <cell r="M175095" t="str">
            <v>PT. PINUS MERAH ABADI - SERANG TIMUR GT</v>
          </cell>
        </row>
        <row r="175096">
          <cell r="M175096" t="str">
            <v>PT. PINUS MERAH ABADI - SERANG TIMUR GT</v>
          </cell>
        </row>
        <row r="175097">
          <cell r="M175097" t="str">
            <v>PT. PINUS MERAH ABADI - SERANG TIMUR GT</v>
          </cell>
        </row>
        <row r="175098">
          <cell r="M175098" t="str">
            <v>PT. PINUS MERAH ABADI - SERANG TIMUR GT</v>
          </cell>
        </row>
        <row r="175099">
          <cell r="M175099" t="str">
            <v>PT. PINUS MERAH ABADI - SERANG TIMUR GT</v>
          </cell>
        </row>
        <row r="175100">
          <cell r="M175100" t="str">
            <v>PT. PINUS MERAH ABADI - SERANG TIMUR GT</v>
          </cell>
        </row>
        <row r="175101">
          <cell r="M175101" t="str">
            <v>PT. PINUS MERAH ABADI - SERANG TIMUR GT</v>
          </cell>
        </row>
        <row r="175102">
          <cell r="M175102" t="str">
            <v>PT. PINUS MERAH ABADI - SERANG TIMUR GT</v>
          </cell>
        </row>
        <row r="175103">
          <cell r="M175103" t="str">
            <v>PT. PINUS MERAH ABADI - SERANG TIMUR GT</v>
          </cell>
        </row>
        <row r="175104">
          <cell r="M175104" t="str">
            <v>PT. PINUS MERAH ABADI - SERANG TIMUR GT</v>
          </cell>
        </row>
        <row r="175105">
          <cell r="M175105" t="str">
            <v>PT. PINUS MERAH ABADI - SERANG TIMUR GT</v>
          </cell>
        </row>
        <row r="175106">
          <cell r="M175106" t="str">
            <v>PT. PINUS MERAH ABADI - SERANG TIMUR GT</v>
          </cell>
        </row>
        <row r="175107">
          <cell r="M175107" t="str">
            <v>PT. PINUS MERAH ABADI - SERANG TIMUR GT</v>
          </cell>
        </row>
        <row r="175108">
          <cell r="M175108" t="str">
            <v>PT. PINUS MERAH ABADI - SERANG TIMUR GT</v>
          </cell>
        </row>
        <row r="175109">
          <cell r="M175109" t="str">
            <v>PT. PINUS MERAH ABADI - SERANG TIMUR GT</v>
          </cell>
        </row>
        <row r="175110">
          <cell r="M175110" t="str">
            <v>PT. PINUS MERAH ABADI - SERANG TIMUR GT</v>
          </cell>
        </row>
        <row r="175111">
          <cell r="M175111" t="str">
            <v>PT. PINUS MERAH ABADI - SERANG TIMUR GT</v>
          </cell>
        </row>
        <row r="175112">
          <cell r="M175112" t="str">
            <v>PT. PINUS MERAH ABADI - SERANG TIMUR GT</v>
          </cell>
        </row>
        <row r="175113">
          <cell r="M175113" t="str">
            <v>PT. PINUS MERAH ABADI - SERANG TIMUR GT</v>
          </cell>
        </row>
        <row r="175114">
          <cell r="M175114" t="str">
            <v>PT. PINUS MERAH ABADI - SERANG TIMUR GT</v>
          </cell>
        </row>
        <row r="175115">
          <cell r="M175115" t="str">
            <v>PT. PINUS MERAH ABADI - SERANG TIMUR GT</v>
          </cell>
        </row>
        <row r="175116">
          <cell r="M175116" t="str">
            <v>PT. PINUS MERAH ABADI - SERANG TIMUR GT</v>
          </cell>
        </row>
        <row r="175117">
          <cell r="M175117" t="str">
            <v>PT. PINUS MERAH ABADI - SERANG TIMUR GT</v>
          </cell>
        </row>
        <row r="175118">
          <cell r="M175118" t="str">
            <v>PT. PINUS MERAH ABADI - SERANG TIMUR GT</v>
          </cell>
        </row>
        <row r="175119">
          <cell r="M175119" t="str">
            <v>PT. PINUS MERAH ABADI - SERANG TIMUR GT</v>
          </cell>
        </row>
        <row r="175120">
          <cell r="M175120" t="str">
            <v>PT. PINUS MERAH ABADI - SERANG TIMUR GT</v>
          </cell>
        </row>
        <row r="175121">
          <cell r="M175121" t="str">
            <v>PT. PINUS MERAH ABADI - SERANG TIMUR GT</v>
          </cell>
        </row>
        <row r="175122">
          <cell r="M175122" t="str">
            <v>PT. PINUS MERAH ABADI - SERANG TIMUR GT</v>
          </cell>
        </row>
        <row r="175123">
          <cell r="M175123" t="str">
            <v>PT. PINUS MERAH ABADI - SERANG TIMUR GT</v>
          </cell>
        </row>
        <row r="175124">
          <cell r="M175124" t="str">
            <v>PT. PINUS MERAH ABADI - SERANG TIMUR GT</v>
          </cell>
        </row>
        <row r="175125">
          <cell r="M175125" t="str">
            <v>PT. PINUS MERAH ABADI - SERANG TIMUR GT</v>
          </cell>
        </row>
        <row r="175126">
          <cell r="M175126" t="str">
            <v>PT. PINUS MERAH ABADI - SERANG TIMUR GT</v>
          </cell>
        </row>
        <row r="175127">
          <cell r="M175127" t="str">
            <v>PT. PINUS MERAH ABADI - SERANG TIMUR GT</v>
          </cell>
        </row>
        <row r="175128">
          <cell r="M175128" t="str">
            <v>PT. PINUS MERAH ABADI - SERANG TIMUR GT</v>
          </cell>
        </row>
        <row r="175129">
          <cell r="M175129" t="str">
            <v>PT. PINUS MERAH ABADI - SERANG TIMUR GT</v>
          </cell>
        </row>
        <row r="175130">
          <cell r="M175130" t="str">
            <v>PT. PINUS MERAH ABADI - SERANG TIMUR GT</v>
          </cell>
        </row>
        <row r="175131">
          <cell r="M175131" t="str">
            <v>PT. PINUS MERAH ABADI - SERANG TIMUR GT</v>
          </cell>
        </row>
        <row r="175132">
          <cell r="M175132" t="str">
            <v>PT. PINUS MERAH ABADI - SERANG TIMUR GT</v>
          </cell>
        </row>
        <row r="175133">
          <cell r="M175133" t="str">
            <v>PT. PINUS MERAH ABADI - SERANG TIMUR GT</v>
          </cell>
        </row>
        <row r="175134">
          <cell r="M175134" t="str">
            <v>PT. PINUS MERAH ABADI - SERANG TIMUR GT</v>
          </cell>
        </row>
        <row r="175135">
          <cell r="M175135" t="str">
            <v>PT. PINUS MERAH ABADI - SERANG TIMUR GT</v>
          </cell>
        </row>
        <row r="175136">
          <cell r="M175136" t="str">
            <v>PT. PINUS MERAH ABADI - SERANG TIMUR GT</v>
          </cell>
        </row>
        <row r="175137">
          <cell r="M175137" t="str">
            <v>PT. PINUS MERAH ABADI - SERANG TIMUR GT</v>
          </cell>
        </row>
        <row r="175138">
          <cell r="M175138" t="str">
            <v>PT. PINUS MERAH ABADI - SERANG TIMUR GT</v>
          </cell>
        </row>
        <row r="175139">
          <cell r="M175139" t="str">
            <v>PT. PINUS MERAH ABADI - SERANG TIMUR GT</v>
          </cell>
        </row>
        <row r="175140">
          <cell r="M175140" t="str">
            <v>PT. PINUS MERAH ABADI - SERANG TIMUR GT</v>
          </cell>
        </row>
        <row r="175141">
          <cell r="M175141" t="str">
            <v>PT. PINUS MERAH ABADI - SERANG TIMUR GT</v>
          </cell>
        </row>
        <row r="175142">
          <cell r="M175142" t="str">
            <v>PT. PINUS MERAH ABADI - SERANG TIMUR GT</v>
          </cell>
        </row>
        <row r="175143">
          <cell r="M175143" t="str">
            <v>PT. PINUS MERAH ABADI - SERANG TIMUR GT</v>
          </cell>
        </row>
        <row r="175144">
          <cell r="M175144" t="str">
            <v>PT. PINUS MERAH ABADI - SERANG TIMUR GT</v>
          </cell>
        </row>
        <row r="175145">
          <cell r="M175145" t="str">
            <v>PT. PINUS MERAH ABADI - SERANG TIMUR GT</v>
          </cell>
        </row>
        <row r="175146">
          <cell r="M175146" t="str">
            <v>PT. PINUS MERAH ABADI - SERANG TIMUR GT</v>
          </cell>
        </row>
        <row r="175147">
          <cell r="M175147" t="str">
            <v>PT. PINUS MERAH ABADI - SERANG TIMUR GT</v>
          </cell>
        </row>
        <row r="175148">
          <cell r="M175148" t="str">
            <v>PT. PINUS MERAH ABADI - SERANG TIMUR GT</v>
          </cell>
        </row>
        <row r="175149">
          <cell r="M175149" t="str">
            <v>PT. PINUS MERAH ABADI - SERANG TIMUR GT</v>
          </cell>
        </row>
        <row r="175150">
          <cell r="M175150" t="str">
            <v>PT. PINUS MERAH ABADI - SERANG TIMUR GT</v>
          </cell>
        </row>
        <row r="175151">
          <cell r="M175151" t="str">
            <v>PT. PINUS MERAH ABADI - SERANG TIMUR GT</v>
          </cell>
        </row>
        <row r="175152">
          <cell r="M175152" t="str">
            <v>PT. PINUS MERAH ABADI - SERANG TIMUR GT</v>
          </cell>
        </row>
        <row r="175153">
          <cell r="M175153" t="str">
            <v>PT. PINUS MERAH ABADI - SERANG TIMUR GT</v>
          </cell>
        </row>
        <row r="175154">
          <cell r="M175154" t="str">
            <v>PT. PINUS MERAH ABADI - SERANG TIMUR GT</v>
          </cell>
        </row>
        <row r="175155">
          <cell r="M175155" t="str">
            <v>PT. PINUS MERAH ABADI - SERANG TIMUR GT</v>
          </cell>
        </row>
        <row r="175156">
          <cell r="M175156" t="str">
            <v>PT. PINUS MERAH ABADI - SERANG TIMUR GT</v>
          </cell>
        </row>
        <row r="175157">
          <cell r="M175157" t="str">
            <v>PT. PINUS MERAH ABADI - SERANG TIMUR GT</v>
          </cell>
        </row>
        <row r="175158">
          <cell r="M175158" t="str">
            <v>PT. PINUS MERAH ABADI - SERANG TIMUR GT</v>
          </cell>
        </row>
        <row r="175159">
          <cell r="M175159" t="str">
            <v>PT. PINUS MERAH ABADI - SERANG TIMUR GT</v>
          </cell>
        </row>
        <row r="175160">
          <cell r="M175160" t="str">
            <v>PT. PINUS MERAH ABADI - SERANG TIMUR GT</v>
          </cell>
        </row>
        <row r="175161">
          <cell r="M175161" t="str">
            <v>PT. PINUS MERAH ABADI - SERANG TIMUR GT</v>
          </cell>
        </row>
        <row r="175162">
          <cell r="M175162" t="str">
            <v>PT. PINUS MERAH ABADI - SERANG TIMUR GT</v>
          </cell>
        </row>
        <row r="175163">
          <cell r="M175163" t="str">
            <v>PT. PINUS MERAH ABADI - SERANG TIMUR GT</v>
          </cell>
        </row>
        <row r="175164">
          <cell r="M175164" t="str">
            <v>PT. PINUS MERAH ABADI - SERANG TIMUR GT</v>
          </cell>
        </row>
        <row r="175165">
          <cell r="M175165" t="str">
            <v>PT. PINUS MERAH ABADI - SERANG TIMUR GT</v>
          </cell>
        </row>
        <row r="175166">
          <cell r="M175166" t="str">
            <v>PT. PINUS MERAH ABADI - SERANG TIMUR GT</v>
          </cell>
        </row>
        <row r="175167">
          <cell r="M175167" t="str">
            <v>PT. PINUS MERAH ABADI - SERANG TIMUR GT</v>
          </cell>
        </row>
        <row r="175168">
          <cell r="M175168" t="str">
            <v>PT. PINUS MERAH ABADI - SERANG TIMUR GT</v>
          </cell>
        </row>
        <row r="175169">
          <cell r="M175169" t="str">
            <v>PT. PINUS MERAH ABADI - SERANG TIMUR GT</v>
          </cell>
        </row>
        <row r="175170">
          <cell r="M175170" t="str">
            <v>PT. PINUS MERAH ABADI - SERANG TIMUR GT</v>
          </cell>
        </row>
        <row r="175171">
          <cell r="M175171" t="str">
            <v>PT. PINUS MERAH ABADI - SERANG TIMUR GT</v>
          </cell>
        </row>
        <row r="175172">
          <cell r="M175172" t="str">
            <v>PT. PINUS MERAH ABADI - SERANG TIMUR GT</v>
          </cell>
        </row>
        <row r="175173">
          <cell r="M175173" t="str">
            <v>PT. PINUS MERAH ABADI - SERANG TIMUR GT</v>
          </cell>
        </row>
        <row r="175174">
          <cell r="M175174" t="str">
            <v>PT. PINUS MERAH ABADI - SERANG TIMUR GT</v>
          </cell>
        </row>
        <row r="175175">
          <cell r="M175175" t="str">
            <v>PT. PINUS MERAH ABADI - SERANG TIMUR GT</v>
          </cell>
        </row>
        <row r="175176">
          <cell r="M175176" t="str">
            <v>PT. PINUS MERAH ABADI - SERANG TIMUR GT</v>
          </cell>
        </row>
        <row r="175177">
          <cell r="M175177" t="str">
            <v>PT. PINUS MERAH ABADI - SERANG TIMUR GT</v>
          </cell>
        </row>
        <row r="175178">
          <cell r="M175178" t="str">
            <v>PT. PINUS MERAH ABADI - SERANG TIMUR GT</v>
          </cell>
        </row>
        <row r="175179">
          <cell r="M175179" t="str">
            <v>PT. PINUS MERAH ABADI - SERANG TIMUR GT</v>
          </cell>
        </row>
        <row r="175180">
          <cell r="M175180" t="str">
            <v>PT. PINUS MERAH ABADI - SERANG TIMUR GT</v>
          </cell>
        </row>
        <row r="175181">
          <cell r="M175181" t="str">
            <v>PT. PINUS MERAH ABADI - SERANG TIMUR GT</v>
          </cell>
        </row>
        <row r="175182">
          <cell r="M175182" t="str">
            <v>PT. PINUS MERAH ABADI - SERANG TIMUR GT</v>
          </cell>
        </row>
        <row r="175183">
          <cell r="M175183" t="str">
            <v>PT. PINUS MERAH ABADI - SERANG TIMUR GT</v>
          </cell>
        </row>
        <row r="175184">
          <cell r="M175184" t="str">
            <v>PT. PINUS MERAH ABADI - SERANG TIMUR GT</v>
          </cell>
        </row>
        <row r="175185">
          <cell r="M175185" t="str">
            <v>PT. PINUS MERAH ABADI - SERANG TIMUR GT</v>
          </cell>
        </row>
        <row r="175186">
          <cell r="M175186" t="str">
            <v>PT. PINUS MERAH ABADI - SERANG TIMUR GT</v>
          </cell>
        </row>
        <row r="175187">
          <cell r="M175187" t="str">
            <v>PT. PINUS MERAH ABADI - SERANG TIMUR GT</v>
          </cell>
        </row>
        <row r="175188">
          <cell r="M175188" t="str">
            <v>PT. PINUS MERAH ABADI - SERANG TIMUR GT</v>
          </cell>
        </row>
        <row r="175189">
          <cell r="M175189" t="str">
            <v>PT. PINUS MERAH ABADI - SERANG TIMUR GT</v>
          </cell>
        </row>
        <row r="175190">
          <cell r="M175190" t="str">
            <v>PT. PINUS MERAH ABADI - SERANG TIMUR GT</v>
          </cell>
        </row>
        <row r="175191">
          <cell r="M175191" t="str">
            <v>PT. PINUS MERAH ABADI - SERANG TIMUR GT</v>
          </cell>
        </row>
        <row r="175192">
          <cell r="M175192" t="str">
            <v>PT. PINUS MERAH ABADI - SERANG TIMUR GT</v>
          </cell>
        </row>
        <row r="175193">
          <cell r="M175193" t="str">
            <v>PT. PINUS MERAH ABADI - SERANG TIMUR GT</v>
          </cell>
        </row>
        <row r="175194">
          <cell r="M175194" t="str">
            <v>PT. PINUS MERAH ABADI - SERANG TIMUR GT</v>
          </cell>
        </row>
        <row r="175195">
          <cell r="M175195" t="str">
            <v>PT. PINUS MERAH ABADI - SERANG TIMUR GT</v>
          </cell>
        </row>
        <row r="175196">
          <cell r="M175196" t="str">
            <v>PT. PINUS MERAH ABADI - SERANG TIMUR GT</v>
          </cell>
        </row>
        <row r="175197">
          <cell r="M175197" t="str">
            <v>PT. PINUS MERAH ABADI - SERANG TIMUR GT</v>
          </cell>
        </row>
        <row r="175198">
          <cell r="M175198" t="str">
            <v>PT. PINUS MERAH ABADI - SERANG TIMUR GT</v>
          </cell>
        </row>
        <row r="175199">
          <cell r="M175199" t="str">
            <v>PT. PINUS MERAH ABADI - SERANG TIMUR GT</v>
          </cell>
        </row>
        <row r="175200">
          <cell r="M175200" t="str">
            <v>PT. PINUS MERAH ABADI - SERANG TIMUR GT</v>
          </cell>
        </row>
        <row r="175201">
          <cell r="M175201" t="str">
            <v>PT. PINUS MERAH ABADI - SERANG TIMUR GT</v>
          </cell>
        </row>
        <row r="175202">
          <cell r="M175202" t="str">
            <v>PT. PINUS MERAH ABADI - SERANG TIMUR GT</v>
          </cell>
        </row>
        <row r="175203">
          <cell r="M175203" t="str">
            <v>PT. PINUS MERAH ABADI - SERANG TIMUR GT</v>
          </cell>
        </row>
        <row r="175204">
          <cell r="M175204" t="str">
            <v>PT. PINUS MERAH ABADI - SERANG TIMUR GT</v>
          </cell>
        </row>
        <row r="175205">
          <cell r="M175205" t="str">
            <v>PT. PINUS MERAH ABADI - SERANG TIMUR GT</v>
          </cell>
        </row>
        <row r="175206">
          <cell r="M175206" t="str">
            <v>PT. PINUS MERAH ABADI - SERANG TIMUR GT</v>
          </cell>
        </row>
        <row r="175207">
          <cell r="M175207" t="str">
            <v>PT. PINUS MERAH ABADI - SERANG TIMUR GT</v>
          </cell>
        </row>
        <row r="175208">
          <cell r="M175208" t="str">
            <v>PT. PINUS MERAH ABADI - SERANG TIMUR GT</v>
          </cell>
        </row>
        <row r="175209">
          <cell r="M175209" t="str">
            <v>PT. PINUS MERAH ABADI - SERANG TIMUR GT</v>
          </cell>
        </row>
        <row r="175210">
          <cell r="M175210" t="str">
            <v>PT. PINUS MERAH ABADI - SERANG TIMUR GT</v>
          </cell>
        </row>
        <row r="175211">
          <cell r="M175211" t="str">
            <v>PT. PINUS MERAH ABADI - SERANG TIMUR GT</v>
          </cell>
        </row>
        <row r="175212">
          <cell r="M175212" t="str">
            <v>PT. PINUS MERAH ABADI - SERANG TIMUR GT</v>
          </cell>
        </row>
        <row r="175213">
          <cell r="M175213" t="str">
            <v>PT. PINUS MERAH ABADI - SERANG TIMUR GT</v>
          </cell>
        </row>
        <row r="175214">
          <cell r="M175214" t="str">
            <v>PT. PINUS MERAH ABADI - SERANG TIMUR GT</v>
          </cell>
        </row>
        <row r="175215">
          <cell r="M175215" t="str">
            <v>PT. PINUS MERAH ABADI - SERANG TIMUR GT</v>
          </cell>
        </row>
        <row r="175216">
          <cell r="M175216" t="str">
            <v>PT. PINUS MERAH ABADI - SERANG TIMUR GT</v>
          </cell>
        </row>
        <row r="175217">
          <cell r="M175217" t="str">
            <v>PT. PINUS MERAH ABADI - SERANG TIMUR GT</v>
          </cell>
        </row>
        <row r="175218">
          <cell r="M175218" t="str">
            <v>PT. PINUS MERAH ABADI - SERANG TIMUR GT</v>
          </cell>
        </row>
        <row r="175219">
          <cell r="M175219" t="str">
            <v>PT. PINUS MERAH ABADI - SERANG TIMUR GT</v>
          </cell>
        </row>
        <row r="175220">
          <cell r="M175220" t="str">
            <v>PT. PINUS MERAH ABADI - SERANG TIMUR GT</v>
          </cell>
        </row>
        <row r="175221">
          <cell r="M175221" t="str">
            <v>PT. PINUS MERAH ABADI - SERANG TIMUR GT</v>
          </cell>
        </row>
        <row r="175222">
          <cell r="M175222" t="str">
            <v>PT. PINUS MERAH ABADI - SERANG TIMUR GT</v>
          </cell>
        </row>
        <row r="175223">
          <cell r="M175223" t="str">
            <v>PT. PINUS MERAH ABADI - SERANG TIMUR GT</v>
          </cell>
        </row>
        <row r="175224">
          <cell r="M175224" t="str">
            <v>PT. PINUS MERAH ABADI - SERANG TIMUR GT</v>
          </cell>
        </row>
        <row r="175225">
          <cell r="M175225" t="str">
            <v>PT. PINUS MERAH ABADI - SERANG TIMUR GT</v>
          </cell>
        </row>
        <row r="175226">
          <cell r="M175226" t="str">
            <v>PT. PINUS MERAH ABADI - SERANG TIMUR GT</v>
          </cell>
        </row>
        <row r="175227">
          <cell r="M175227" t="str">
            <v>PT. PINUS MERAH ABADI - SERANG TIMUR GT</v>
          </cell>
        </row>
        <row r="175228">
          <cell r="M175228" t="str">
            <v>PT. PINUS MERAH ABADI - SERANG TIMUR GT</v>
          </cell>
        </row>
        <row r="175229">
          <cell r="M175229" t="str">
            <v>PT. PINUS MERAH ABADI - SERANG TIMUR GT</v>
          </cell>
        </row>
        <row r="175230">
          <cell r="M175230" t="str">
            <v>PT. PINUS MERAH ABADI - SERANG TIMUR GT</v>
          </cell>
        </row>
        <row r="175231">
          <cell r="M175231" t="str">
            <v>PT. PINUS MERAH ABADI - SERANG TIMUR GT</v>
          </cell>
        </row>
        <row r="175232">
          <cell r="M175232" t="str">
            <v>PT. PINUS MERAH ABADI - SERANG TIMUR GT</v>
          </cell>
        </row>
        <row r="175233">
          <cell r="M175233" t="str">
            <v>PT. PINUS MERAH ABADI - SERANG TIMUR GT</v>
          </cell>
        </row>
        <row r="175234">
          <cell r="M175234" t="str">
            <v>PT. PINUS MERAH ABADI - SERANG TIMUR GT</v>
          </cell>
        </row>
        <row r="175235">
          <cell r="M175235" t="str">
            <v>PT. PINUS MERAH ABADI - SERANG TIMUR GT</v>
          </cell>
        </row>
        <row r="175236">
          <cell r="M175236" t="str">
            <v>PT. PINUS MERAH ABADI - SERANG TIMUR GT</v>
          </cell>
        </row>
        <row r="175237">
          <cell r="M175237" t="str">
            <v>PT. PINUS MERAH ABADI - SERANG TIMUR GT</v>
          </cell>
        </row>
        <row r="175238">
          <cell r="M175238" t="str">
            <v>PT. PINUS MERAH ABADI - SERANG TIMUR GT</v>
          </cell>
        </row>
        <row r="175239">
          <cell r="M175239" t="str">
            <v>PT. PINUS MERAH ABADI - SERANG TIMUR GT</v>
          </cell>
        </row>
        <row r="175240">
          <cell r="M175240" t="str">
            <v>PT. PINUS MERAH ABADI - SERANG TIMUR GT</v>
          </cell>
        </row>
        <row r="175241">
          <cell r="M175241" t="str">
            <v>PT. PINUS MERAH ABADI - SERANG TIMUR GT</v>
          </cell>
        </row>
        <row r="175242">
          <cell r="M175242" t="str">
            <v>PT. PINUS MERAH ABADI - SERANG TIMUR GT</v>
          </cell>
        </row>
        <row r="175243">
          <cell r="M175243" t="str">
            <v>PT. PINUS MERAH ABADI - SERANG TIMUR GT</v>
          </cell>
        </row>
        <row r="175244">
          <cell r="M175244" t="str">
            <v>PT. PINUS MERAH ABADI - SERANG TIMUR GT</v>
          </cell>
        </row>
        <row r="175245">
          <cell r="M175245" t="str">
            <v>PT. PINUS MERAH ABADI - SERANG TIMUR GT</v>
          </cell>
        </row>
        <row r="175246">
          <cell r="M175246" t="str">
            <v>PT. PINUS MERAH ABADI - SERANG TIMUR GT</v>
          </cell>
        </row>
        <row r="175247">
          <cell r="M175247" t="str">
            <v>PT. PINUS MERAH ABADI - SERANG TIMUR GT</v>
          </cell>
        </row>
        <row r="175248">
          <cell r="M175248" t="str">
            <v>PT. PINUS MERAH ABADI - SERANG TIMUR GT</v>
          </cell>
        </row>
        <row r="175249">
          <cell r="M175249" t="str">
            <v>PT. PINUS MERAH ABADI - SERANG TIMUR GT</v>
          </cell>
        </row>
        <row r="175250">
          <cell r="M175250" t="str">
            <v>PT. PINUS MERAH ABADI - SERANG TIMUR GT</v>
          </cell>
        </row>
        <row r="175251">
          <cell r="M175251" t="str">
            <v>PT. PINUS MERAH ABADI - SERANG TIMUR GT</v>
          </cell>
        </row>
        <row r="175252">
          <cell r="M175252" t="str">
            <v>PT. PINUS MERAH ABADI - SERANG TIMUR GT</v>
          </cell>
        </row>
        <row r="175253">
          <cell r="M175253" t="str">
            <v>PT. PINUS MERAH ABADI - SERANG TIMUR GT</v>
          </cell>
        </row>
        <row r="175254">
          <cell r="M175254" t="str">
            <v>PT. PINUS MERAH ABADI - SERANG TIMUR GT</v>
          </cell>
        </row>
        <row r="175255">
          <cell r="M175255" t="str">
            <v>PT. PINUS MERAH ABADI - SERANG TIMUR GT</v>
          </cell>
        </row>
        <row r="175256">
          <cell r="M175256" t="str">
            <v>PT. PINUS MERAH ABADI - SERANG TIMUR GT</v>
          </cell>
        </row>
        <row r="175257">
          <cell r="M175257" t="str">
            <v>PT. PINUS MERAH ABADI - SERANG TIMUR GT</v>
          </cell>
        </row>
        <row r="175258">
          <cell r="M175258" t="str">
            <v>PT. PINUS MERAH ABADI - SERANG TIMUR GT</v>
          </cell>
        </row>
        <row r="175259">
          <cell r="M175259" t="str">
            <v>PT. PINUS MERAH ABADI - SERANG TIMUR GT</v>
          </cell>
        </row>
        <row r="175260">
          <cell r="M175260" t="str">
            <v>PT. PINUS MERAH ABADI - SERANG TIMUR GT</v>
          </cell>
        </row>
        <row r="175261">
          <cell r="M175261" t="str">
            <v>PT. PINUS MERAH ABADI - SERANG TIMUR GT</v>
          </cell>
        </row>
        <row r="175262">
          <cell r="M175262" t="str">
            <v>PT. PINUS MERAH ABADI - SERANG TIMUR GT</v>
          </cell>
        </row>
        <row r="175263">
          <cell r="M175263" t="str">
            <v>PT. PINUS MERAH ABADI - SERANG TIMUR GT</v>
          </cell>
        </row>
        <row r="175264">
          <cell r="M175264" t="str">
            <v>PT. PINUS MERAH ABADI - SERANG TIMUR GT</v>
          </cell>
        </row>
        <row r="175265">
          <cell r="M175265" t="str">
            <v>PT. PINUS MERAH ABADI - SERANG TIMUR GT</v>
          </cell>
        </row>
        <row r="175266">
          <cell r="M175266" t="str">
            <v>PT. PINUS MERAH ABADI - SERANG TIMUR GT</v>
          </cell>
        </row>
        <row r="175267">
          <cell r="M175267" t="str">
            <v>PT. PINUS MERAH ABADI - SERANG TIMUR GT</v>
          </cell>
        </row>
        <row r="175268">
          <cell r="M175268" t="str">
            <v>PT. PINUS MERAH ABADI - SERANG TIMUR GT</v>
          </cell>
        </row>
        <row r="175269">
          <cell r="M175269" t="str">
            <v>PT. PINUS MERAH ABADI - SERANG TIMUR GT</v>
          </cell>
        </row>
        <row r="175270">
          <cell r="M175270" t="str">
            <v>PT. PINUS MERAH ABADI - SERANG TIMUR GT</v>
          </cell>
        </row>
        <row r="175271">
          <cell r="M175271" t="str">
            <v>PT. PINUS MERAH ABADI - SERANG TIMUR GT</v>
          </cell>
        </row>
        <row r="175272">
          <cell r="M175272" t="str">
            <v>PT. PINUS MERAH ABADI - SERANG TIMUR GT</v>
          </cell>
        </row>
        <row r="175273">
          <cell r="M175273" t="str">
            <v>PT. PINUS MERAH ABADI - SERANG TIMUR GT</v>
          </cell>
        </row>
        <row r="175274">
          <cell r="M175274" t="str">
            <v>PT. PINUS MERAH ABADI - SERANG TIMUR GT</v>
          </cell>
        </row>
        <row r="175275">
          <cell r="M175275" t="str">
            <v>PT. PINUS MERAH ABADI - SERANG TIMUR GT</v>
          </cell>
        </row>
        <row r="175276">
          <cell r="M175276" t="str">
            <v>PT. PINUS MERAH ABADI - SERANG TIMUR GT</v>
          </cell>
        </row>
        <row r="175277">
          <cell r="M175277" t="str">
            <v>PT. PINUS MERAH ABADI - SERANG TIMUR GT</v>
          </cell>
        </row>
        <row r="175278">
          <cell r="M175278" t="str">
            <v>PT. PINUS MERAH ABADI - SERANG TIMUR GT</v>
          </cell>
        </row>
        <row r="175279">
          <cell r="M175279" t="str">
            <v>PT. PINUS MERAH ABADI - SERANG TIMUR GT</v>
          </cell>
        </row>
        <row r="175280">
          <cell r="M175280" t="str">
            <v>PT. PINUS MERAH ABADI - SERANG TIMUR GT</v>
          </cell>
        </row>
        <row r="175281">
          <cell r="M175281" t="str">
            <v>PT. PINUS MERAH ABADI - SERANG TIMUR GT</v>
          </cell>
        </row>
        <row r="175282">
          <cell r="M175282" t="str">
            <v>PT. PINUS MERAH ABADI - SERANG TIMUR GT</v>
          </cell>
        </row>
        <row r="175283">
          <cell r="M175283" t="str">
            <v>PT. PINUS MERAH ABADI - SERANG TIMUR GT</v>
          </cell>
        </row>
        <row r="175284">
          <cell r="M175284" t="str">
            <v>PT. PINUS MERAH ABADI - SERANG TIMUR GT</v>
          </cell>
        </row>
        <row r="175285">
          <cell r="M175285" t="str">
            <v>PT. PINUS MERAH ABADI - SERANG TIMUR GT</v>
          </cell>
        </row>
        <row r="175286">
          <cell r="M175286" t="str">
            <v>PT. PINUS MERAH ABADI - SERANG TIMUR GT</v>
          </cell>
        </row>
        <row r="175287">
          <cell r="M175287" t="str">
            <v>PT. PINUS MERAH ABADI - SERANG TIMUR GT</v>
          </cell>
        </row>
        <row r="175288">
          <cell r="M175288" t="str">
            <v>PT. PINUS MERAH ABADI - SERANG TIMUR GT</v>
          </cell>
        </row>
        <row r="175289">
          <cell r="M175289" t="str">
            <v>PT. PINUS MERAH ABADI - SERANG TIMUR GT</v>
          </cell>
        </row>
        <row r="175290">
          <cell r="M175290" t="str">
            <v>PT. PINUS MERAH ABADI - SERANG TIMUR GT</v>
          </cell>
        </row>
        <row r="175291">
          <cell r="M175291" t="str">
            <v>PT. PINUS MERAH ABADI - SERANG TIMUR GT</v>
          </cell>
        </row>
        <row r="175292">
          <cell r="M175292" t="str">
            <v>PT. PINUS MERAH ABADI - SERANG TIMUR GT</v>
          </cell>
        </row>
        <row r="175293">
          <cell r="M175293" t="str">
            <v>PT. PINUS MERAH ABADI - SERANG TIMUR GT</v>
          </cell>
        </row>
        <row r="175294">
          <cell r="M175294" t="str">
            <v>PT. PINUS MERAH ABADI - SERANG TIMUR GT</v>
          </cell>
        </row>
        <row r="175295">
          <cell r="M175295" t="str">
            <v>PT. PINUS MERAH ABADI - SERANG TIMUR GT</v>
          </cell>
        </row>
        <row r="175296">
          <cell r="M175296" t="str">
            <v>PT. PINUS MERAH ABADI - SERANG TIMUR GT</v>
          </cell>
        </row>
        <row r="175297">
          <cell r="M175297" t="str">
            <v>PT. PINUS MERAH ABADI - SERANG TIMUR GT</v>
          </cell>
        </row>
        <row r="175298">
          <cell r="M175298" t="str">
            <v>PT. PINUS MERAH ABADI - SERANG TIMUR GT</v>
          </cell>
        </row>
        <row r="175299">
          <cell r="M175299" t="str">
            <v>PT. PINUS MERAH ABADI - SERANG TIMUR GT</v>
          </cell>
        </row>
        <row r="175300">
          <cell r="M175300" t="str">
            <v>PT. PINUS MERAH ABADI - SERANG TIMUR GT</v>
          </cell>
        </row>
        <row r="175301">
          <cell r="M175301" t="str">
            <v>PT. PINUS MERAH ABADI - SERANG TIMUR GT</v>
          </cell>
        </row>
        <row r="175302">
          <cell r="M175302" t="str">
            <v>PT. PINUS MERAH ABADI - SERANG TIMUR GT</v>
          </cell>
        </row>
        <row r="175303">
          <cell r="M175303" t="str">
            <v>PT. PINUS MERAH ABADI - SERANG TIMUR GT</v>
          </cell>
        </row>
        <row r="175304">
          <cell r="M175304" t="str">
            <v>PT. PINUS MERAH ABADI - SERANG TIMUR GT</v>
          </cell>
        </row>
        <row r="175305">
          <cell r="M175305" t="str">
            <v>PT. PINUS MERAH ABADI - SERANG TIMUR GT</v>
          </cell>
        </row>
        <row r="175306">
          <cell r="M175306" t="str">
            <v>PT. PINUS MERAH ABADI - SERANG TIMUR GT</v>
          </cell>
        </row>
        <row r="175307">
          <cell r="M175307" t="str">
            <v>PT. PINUS MERAH ABADI - SERANG TIMUR GT</v>
          </cell>
        </row>
        <row r="175308">
          <cell r="M175308" t="str">
            <v>PT. PINUS MERAH ABADI - SERANG TIMUR GT</v>
          </cell>
        </row>
        <row r="175309">
          <cell r="M175309" t="str">
            <v>PT. PINUS MERAH ABADI - SERANG TIMUR GT</v>
          </cell>
        </row>
        <row r="175310">
          <cell r="M175310" t="str">
            <v>PT. PINUS MERAH ABADI - SERANG TIMUR GT</v>
          </cell>
        </row>
        <row r="175311">
          <cell r="M175311" t="str">
            <v>PT. PINUS MERAH ABADI - SERANG TIMUR GT</v>
          </cell>
        </row>
        <row r="175312">
          <cell r="M175312" t="str">
            <v>PT. PINUS MERAH ABADI - SERANG TIMUR GT</v>
          </cell>
        </row>
        <row r="175313">
          <cell r="M175313" t="str">
            <v>PT. PINUS MERAH ABADI - SERANG TIMUR GT</v>
          </cell>
        </row>
        <row r="175314">
          <cell r="M175314" t="str">
            <v>PT. PINUS MERAH ABADI - SERANG TIMUR GT</v>
          </cell>
        </row>
        <row r="175315">
          <cell r="M175315" t="str">
            <v>PT. PINUS MERAH ABADI - SERANG TIMUR GT</v>
          </cell>
        </row>
        <row r="175316">
          <cell r="M175316" t="str">
            <v>PT. PINUS MERAH ABADI - SERANG TIMUR GT</v>
          </cell>
        </row>
        <row r="175317">
          <cell r="M175317" t="str">
            <v>PT. PINUS MERAH ABADI - SERANG TIMUR GT</v>
          </cell>
        </row>
        <row r="175318">
          <cell r="M175318" t="str">
            <v>PT. PINUS MERAH ABADI - SERANG TIMUR GT</v>
          </cell>
        </row>
        <row r="175319">
          <cell r="M175319" t="str">
            <v>PT. PINUS MERAH ABADI - SERANG TIMUR GT</v>
          </cell>
        </row>
        <row r="175320">
          <cell r="M175320" t="str">
            <v>PT. PINUS MERAH ABADI - SERANG TIMUR GT</v>
          </cell>
        </row>
        <row r="175321">
          <cell r="M175321" t="str">
            <v>PT. PINUS MERAH ABADI - SERANG TIMUR GT</v>
          </cell>
        </row>
        <row r="175322">
          <cell r="M175322" t="str">
            <v>PT. PINUS MERAH ABADI - SERANG TIMUR GT</v>
          </cell>
        </row>
        <row r="175323">
          <cell r="M175323" t="str">
            <v>PT. PINUS MERAH ABADI - SERANG TIMUR GT</v>
          </cell>
        </row>
        <row r="175324">
          <cell r="M175324" t="str">
            <v>PT. PINUS MERAH ABADI - SERANG TIMUR GT</v>
          </cell>
        </row>
        <row r="175325">
          <cell r="M175325" t="str">
            <v>PT. PINUS MERAH ABADI - SERANG TIMUR GT</v>
          </cell>
        </row>
        <row r="175326">
          <cell r="M175326" t="str">
            <v>PT. PINUS MERAH ABADI - SERANG TIMUR GT</v>
          </cell>
        </row>
        <row r="175327">
          <cell r="M175327" t="str">
            <v>PT. PINUS MERAH ABADI - SERANG TIMUR GT</v>
          </cell>
        </row>
        <row r="175328">
          <cell r="M175328" t="str">
            <v>PT. PINUS MERAH ABADI - SERANG TIMUR GT</v>
          </cell>
        </row>
        <row r="175329">
          <cell r="M175329" t="str">
            <v>PT. PINUS MERAH ABADI - SERANG TIMUR GT</v>
          </cell>
        </row>
        <row r="175330">
          <cell r="M175330" t="str">
            <v>PT. PINUS MERAH ABADI - SERANG TIMUR GT</v>
          </cell>
        </row>
        <row r="175331">
          <cell r="M175331" t="str">
            <v>PT. PINUS MERAH ABADI - SERANG TIMUR GT</v>
          </cell>
        </row>
        <row r="175332">
          <cell r="M175332" t="str">
            <v>PT. PINUS MERAH ABADI - SERANG TIMUR GT</v>
          </cell>
        </row>
        <row r="175333">
          <cell r="M175333" t="str">
            <v>PT. PINUS MERAH ABADI - SERANG TIMUR GT</v>
          </cell>
        </row>
        <row r="175334">
          <cell r="M175334" t="str">
            <v>PT. PINUS MERAH ABADI - SERANG TIMUR GT</v>
          </cell>
        </row>
        <row r="175335">
          <cell r="M175335" t="str">
            <v>PT. PINUS MERAH ABADI - SERANG TIMUR GT</v>
          </cell>
        </row>
        <row r="175336">
          <cell r="M175336" t="str">
            <v>PT. PINUS MERAH ABADI - SERANG TIMUR GT</v>
          </cell>
        </row>
        <row r="175337">
          <cell r="M175337" t="str">
            <v>PT. PINUS MERAH ABADI - SERANG TIMUR GT</v>
          </cell>
        </row>
        <row r="175338">
          <cell r="M175338" t="str">
            <v>PT. PINUS MERAH ABADI - SERANG TIMUR GT</v>
          </cell>
        </row>
        <row r="175339">
          <cell r="M175339" t="str">
            <v>PT. PINUS MERAH ABADI - SERANG TIMUR GT</v>
          </cell>
        </row>
        <row r="175340">
          <cell r="M175340" t="str">
            <v>PT. PINUS MERAH ABADI - SERANG TIMUR GT</v>
          </cell>
        </row>
        <row r="175341">
          <cell r="M175341" t="str">
            <v>PT. PINUS MERAH ABADI - SERANG TIMUR GT</v>
          </cell>
        </row>
        <row r="175342">
          <cell r="M175342" t="str">
            <v>PT. PINUS MERAH ABADI - SERANG TIMUR GT</v>
          </cell>
        </row>
        <row r="175343">
          <cell r="M175343" t="str">
            <v>PT. PINUS MERAH ABADI - SERANG TIMUR GT</v>
          </cell>
        </row>
        <row r="175344">
          <cell r="M175344" t="str">
            <v>PT. PINUS MERAH ABADI - SERANG TIMUR GT</v>
          </cell>
        </row>
        <row r="175345">
          <cell r="M175345" t="str">
            <v>PT. PINUS MERAH ABADI - SERANG TIMUR GT</v>
          </cell>
        </row>
        <row r="175346">
          <cell r="M175346" t="str">
            <v>PT. PINUS MERAH ABADI - SERANG TIMUR GT</v>
          </cell>
        </row>
        <row r="175347">
          <cell r="M175347" t="str">
            <v>PT. PINUS MERAH ABADI - SERANG TIMUR GT</v>
          </cell>
        </row>
        <row r="175348">
          <cell r="M175348" t="str">
            <v>PT. PINUS MERAH ABADI - SERANG TIMUR GT</v>
          </cell>
        </row>
        <row r="175349">
          <cell r="M175349" t="str">
            <v>PT. PINUS MERAH ABADI - SERANG TIMUR GT</v>
          </cell>
        </row>
        <row r="175350">
          <cell r="M175350" t="str">
            <v>PT. PINUS MERAH ABADI - SERANG TIMUR GT</v>
          </cell>
        </row>
        <row r="175351">
          <cell r="M175351" t="str">
            <v>PT. PINUS MERAH ABADI - SERANG TIMUR GT</v>
          </cell>
        </row>
        <row r="175352">
          <cell r="M175352" t="str">
            <v>PT. PINUS MERAH ABADI - SERANG TIMUR GT</v>
          </cell>
        </row>
        <row r="175353">
          <cell r="M175353" t="str">
            <v>PT. PINUS MERAH ABADI - SERANG TIMUR GT</v>
          </cell>
        </row>
        <row r="175354">
          <cell r="M175354" t="str">
            <v>PT. PINUS MERAH ABADI - SERANG TIMUR GT</v>
          </cell>
        </row>
        <row r="175355">
          <cell r="M175355" t="str">
            <v>PT. PINUS MERAH ABADI - SERANG TIMUR GT</v>
          </cell>
        </row>
        <row r="175356">
          <cell r="M175356" t="str">
            <v>PT. PINUS MERAH ABADI - SERANG TIMUR GT</v>
          </cell>
        </row>
        <row r="175357">
          <cell r="M175357" t="str">
            <v>PT. PINUS MERAH ABADI - SERANG TIMUR GT</v>
          </cell>
        </row>
        <row r="175358">
          <cell r="M175358" t="str">
            <v>PT. PINUS MERAH ABADI - SERANG TIMUR GT</v>
          </cell>
        </row>
        <row r="175359">
          <cell r="M175359" t="str">
            <v>PT. PINUS MERAH ABADI - SERANG TIMUR GT</v>
          </cell>
        </row>
        <row r="175360">
          <cell r="M175360" t="str">
            <v>PT. PINUS MERAH ABADI - SERANG TIMUR GT</v>
          </cell>
        </row>
        <row r="175361">
          <cell r="M175361" t="str">
            <v>PT. PINUS MERAH ABADI - SERANG TIMUR GT</v>
          </cell>
        </row>
        <row r="175362">
          <cell r="M175362" t="str">
            <v>PT. PINUS MERAH ABADI - SERANG TIMUR GT</v>
          </cell>
        </row>
        <row r="175363">
          <cell r="M175363" t="str">
            <v>PT. PINUS MERAH ABADI - SERANG TIMUR GT</v>
          </cell>
        </row>
        <row r="175364">
          <cell r="M175364" t="str">
            <v>PT. PINUS MERAH ABADI - SERANG TIMUR GT</v>
          </cell>
        </row>
        <row r="175365">
          <cell r="M175365" t="str">
            <v>PT. PINUS MERAH ABADI - SERANG TIMUR GT</v>
          </cell>
        </row>
        <row r="175366">
          <cell r="M175366" t="str">
            <v>PT. PINUS MERAH ABADI - SERANG TIMUR GT</v>
          </cell>
        </row>
        <row r="175367">
          <cell r="M175367" t="str">
            <v>PT. PINUS MERAH ABADI - SERANG TIMUR GT</v>
          </cell>
        </row>
        <row r="175368">
          <cell r="M175368" t="str">
            <v>PT. PINUS MERAH ABADI - SERANG TIMUR GT</v>
          </cell>
        </row>
        <row r="175369">
          <cell r="M175369" t="str">
            <v>PT. PINUS MERAH ABADI - SERANG TIMUR GT</v>
          </cell>
        </row>
        <row r="175370">
          <cell r="M175370" t="str">
            <v>PT. PINUS MERAH ABADI - SERANG TIMUR GT</v>
          </cell>
        </row>
        <row r="175371">
          <cell r="M175371" t="str">
            <v>PT. PINUS MERAH ABADI - SERANG TIMUR GT</v>
          </cell>
        </row>
        <row r="175372">
          <cell r="M175372" t="str">
            <v>PT. PINUS MERAH ABADI - SERANG TIMUR GT</v>
          </cell>
        </row>
        <row r="175373">
          <cell r="M175373" t="str">
            <v>PT. PINUS MERAH ABADI - SERANG TIMUR GT</v>
          </cell>
        </row>
        <row r="175374">
          <cell r="M175374" t="str">
            <v>PT. PINUS MERAH ABADI - SERANG TIMUR GT</v>
          </cell>
        </row>
        <row r="175375">
          <cell r="M175375" t="str">
            <v>PT. PINUS MERAH ABADI - SERANG TIMUR GT</v>
          </cell>
        </row>
        <row r="175376">
          <cell r="M175376" t="str">
            <v>PT. PINUS MERAH ABADI - SERANG TIMUR GT</v>
          </cell>
        </row>
        <row r="175377">
          <cell r="M175377" t="str">
            <v>PT. PINUS MERAH ABADI - SERANG TIMUR GT</v>
          </cell>
        </row>
        <row r="175378">
          <cell r="M175378" t="str">
            <v>PT. PINUS MERAH ABADI - SERANG TIMUR GT</v>
          </cell>
        </row>
        <row r="175379">
          <cell r="M175379" t="str">
            <v>PT. PINUS MERAH ABADI - SERANG TIMUR GT</v>
          </cell>
        </row>
        <row r="175380">
          <cell r="M175380" t="str">
            <v>PT. PINUS MERAH ABADI - SERANG TIMUR GT</v>
          </cell>
        </row>
        <row r="175381">
          <cell r="M175381" t="str">
            <v>PT. PINUS MERAH ABADI - SERANG TIMUR GT</v>
          </cell>
        </row>
        <row r="175382">
          <cell r="M175382" t="str">
            <v>PT. PINUS MERAH ABADI - SERANG TIMUR GT</v>
          </cell>
        </row>
        <row r="175383">
          <cell r="M175383" t="str">
            <v>PT. PINUS MERAH ABADI - SERANG TIMUR GT</v>
          </cell>
        </row>
        <row r="175384">
          <cell r="M175384" t="str">
            <v>PT. PINUS MERAH ABADI - SERANG TIMUR GT</v>
          </cell>
        </row>
        <row r="175385">
          <cell r="M175385" t="str">
            <v>PT. PINUS MERAH ABADI - SERANG TIMUR GT</v>
          </cell>
        </row>
        <row r="175386">
          <cell r="M175386" t="str">
            <v>PT. PINUS MERAH ABADI - SERANG TIMUR GT</v>
          </cell>
        </row>
        <row r="175387">
          <cell r="M175387" t="str">
            <v>PT. PINUS MERAH ABADI - SERANG TIMUR GT</v>
          </cell>
        </row>
        <row r="175388">
          <cell r="M175388" t="str">
            <v>PT. PINUS MERAH ABADI - SERANG TIMUR GT</v>
          </cell>
        </row>
        <row r="175389">
          <cell r="M175389" t="str">
            <v>PT. PINUS MERAH ABADI - SERANG TIMUR GT</v>
          </cell>
        </row>
        <row r="175390">
          <cell r="M175390" t="str">
            <v>PT. PINUS MERAH ABADI - SERANG TIMUR GT</v>
          </cell>
        </row>
        <row r="175391">
          <cell r="M175391" t="str">
            <v>PT. PINUS MERAH ABADI - SERANG TIMUR GT</v>
          </cell>
        </row>
        <row r="175392">
          <cell r="M175392" t="str">
            <v>PT. PINUS MERAH ABADI - SERANG TIMUR GT</v>
          </cell>
        </row>
        <row r="175393">
          <cell r="M175393" t="str">
            <v>PT. PINUS MERAH ABADI - SERANG TIMUR GT</v>
          </cell>
        </row>
        <row r="175394">
          <cell r="M175394" t="str">
            <v>PT. PINUS MERAH ABADI - SERANG TIMUR GT</v>
          </cell>
        </row>
        <row r="175395">
          <cell r="M175395" t="str">
            <v>PT. PINUS MERAH ABADI - SERANG TIMUR GT</v>
          </cell>
        </row>
        <row r="175396">
          <cell r="M175396" t="str">
            <v>PT. PINUS MERAH ABADI - SERANG TIMUR GT</v>
          </cell>
        </row>
        <row r="175397">
          <cell r="M175397" t="str">
            <v>PT. PINUS MERAH ABADI - SERANG TIMUR GT</v>
          </cell>
        </row>
        <row r="175398">
          <cell r="M175398" t="str">
            <v>PT. PINUS MERAH ABADI - SERANG TIMUR GT</v>
          </cell>
        </row>
        <row r="175399">
          <cell r="M175399" t="str">
            <v>PT. PINUS MERAH ABADI - SERANG TIMUR GT</v>
          </cell>
        </row>
        <row r="175400">
          <cell r="M175400" t="str">
            <v>PT. PINUS MERAH ABADI - SERANG TIMUR GT</v>
          </cell>
        </row>
        <row r="175401">
          <cell r="M175401" t="str">
            <v>PT. PINUS MERAH ABADI - SERANG TIMUR GT</v>
          </cell>
        </row>
        <row r="175402">
          <cell r="M175402" t="str">
            <v>PT. PINUS MERAH ABADI - SERANG TIMUR GT</v>
          </cell>
        </row>
        <row r="175403">
          <cell r="M175403" t="str">
            <v>PT. PINUS MERAH ABADI - SERANG TIMUR GT</v>
          </cell>
        </row>
        <row r="175404">
          <cell r="M175404" t="str">
            <v>PT. PINUS MERAH ABADI - SERANG TIMUR GT</v>
          </cell>
        </row>
        <row r="175405">
          <cell r="M175405" t="str">
            <v>PT. PINUS MERAH ABADI - SERANG TIMUR GT</v>
          </cell>
        </row>
        <row r="175406">
          <cell r="M175406" t="str">
            <v>PT. PINUS MERAH ABADI - SERANG TIMUR GT</v>
          </cell>
        </row>
        <row r="175407">
          <cell r="M175407" t="str">
            <v>PT. PINUS MERAH ABADI - SERANG TIMUR GT</v>
          </cell>
        </row>
        <row r="175408">
          <cell r="M175408" t="str">
            <v>PT. PINUS MERAH ABADI - SERANG TIMUR GT</v>
          </cell>
        </row>
        <row r="175409">
          <cell r="M175409" t="str">
            <v>PT. PINUS MERAH ABADI - SERANG TIMUR GT</v>
          </cell>
        </row>
        <row r="175410">
          <cell r="M175410" t="str">
            <v>PT. PINUS MERAH ABADI - SERANG TIMUR GT</v>
          </cell>
        </row>
        <row r="175411">
          <cell r="M175411" t="str">
            <v>PT. PINUS MERAH ABADI - SERANG TIMUR GT</v>
          </cell>
        </row>
        <row r="175412">
          <cell r="M175412" t="str">
            <v>PT. PINUS MERAH ABADI - SERANG TIMUR GT</v>
          </cell>
        </row>
        <row r="175413">
          <cell r="M175413" t="str">
            <v>PT. PINUS MERAH ABADI - SERANG TIMUR GT</v>
          </cell>
        </row>
        <row r="175414">
          <cell r="M175414" t="str">
            <v>PT. PINUS MERAH ABADI - SERANG TIMUR GT</v>
          </cell>
        </row>
        <row r="175415">
          <cell r="M175415" t="str">
            <v>PT. PINUS MERAH ABADI - SERANG TIMUR GT</v>
          </cell>
        </row>
        <row r="175416">
          <cell r="M175416" t="str">
            <v>PT. PINUS MERAH ABADI - SERANG TIMUR GT</v>
          </cell>
        </row>
        <row r="175417">
          <cell r="M175417" t="str">
            <v>PT. PINUS MERAH ABADI - SERANG TIMUR GT</v>
          </cell>
        </row>
        <row r="175418">
          <cell r="M175418" t="str">
            <v>PT. PINUS MERAH ABADI - SERANG TIMUR GT</v>
          </cell>
        </row>
        <row r="175419">
          <cell r="M175419" t="str">
            <v>PT. PINUS MERAH ABADI - SERANG TIMUR GT</v>
          </cell>
        </row>
        <row r="175420">
          <cell r="M175420" t="str">
            <v>PT. PINUS MERAH ABADI - SERANG TIMUR GT</v>
          </cell>
        </row>
        <row r="175421">
          <cell r="M175421" t="str">
            <v>PT. PINUS MERAH ABADI - SERANG TIMUR GT</v>
          </cell>
        </row>
        <row r="175422">
          <cell r="M175422" t="str">
            <v>PT. PINUS MERAH ABADI - SERANG TIMUR GT</v>
          </cell>
        </row>
        <row r="175423">
          <cell r="M175423" t="str">
            <v>PT. PINUS MERAH ABADI - SERANG TIMUR GT</v>
          </cell>
        </row>
        <row r="175424">
          <cell r="M175424" t="str">
            <v>PT. PINUS MERAH ABADI - SERANG TIMUR GT</v>
          </cell>
        </row>
        <row r="175425">
          <cell r="M175425" t="str">
            <v>PT. PINUS MERAH ABADI - SERANG TIMUR GT</v>
          </cell>
        </row>
        <row r="175426">
          <cell r="M175426" t="str">
            <v>PT. PINUS MERAH ABADI - SERANG TIMUR GT</v>
          </cell>
        </row>
        <row r="175427">
          <cell r="M175427" t="str">
            <v>PT. PINUS MERAH ABADI - SERANG TIMUR GT</v>
          </cell>
        </row>
        <row r="175428">
          <cell r="M175428" t="str">
            <v>PT. PINUS MERAH ABADI - SERANG TIMUR GT</v>
          </cell>
        </row>
        <row r="175429">
          <cell r="M175429" t="str">
            <v>PT. PINUS MERAH ABADI - SERANG TIMUR GT</v>
          </cell>
        </row>
        <row r="175430">
          <cell r="M175430" t="str">
            <v>PT. PINUS MERAH ABADI - SERANG TIMUR GT</v>
          </cell>
        </row>
        <row r="175431">
          <cell r="M175431" t="str">
            <v>PT. PINUS MERAH ABADI - SERANG TIMUR GT</v>
          </cell>
        </row>
        <row r="175432">
          <cell r="M175432" t="str">
            <v>PT. PINUS MERAH ABADI - SERANG TIMUR GT</v>
          </cell>
        </row>
        <row r="175433">
          <cell r="M175433" t="str">
            <v>PT. PINUS MERAH ABADI - SERANG TIMUR GT</v>
          </cell>
        </row>
        <row r="175434">
          <cell r="M175434" t="str">
            <v>PT. PINUS MERAH ABADI - SERANG TIMUR GT</v>
          </cell>
        </row>
        <row r="175435">
          <cell r="M175435" t="str">
            <v>PT. PINUS MERAH ABADI - SERANG TIMUR GT</v>
          </cell>
        </row>
        <row r="175436">
          <cell r="M175436" t="str">
            <v>PT. PINUS MERAH ABADI - SERANG TIMUR GT</v>
          </cell>
        </row>
        <row r="175437">
          <cell r="M175437" t="str">
            <v>PT. PINUS MERAH ABADI - SERANG TIMUR GT</v>
          </cell>
        </row>
        <row r="175438">
          <cell r="M175438" t="str">
            <v>PT. PINUS MERAH ABADI - SERANG TIMUR GT</v>
          </cell>
        </row>
        <row r="175439">
          <cell r="M175439" t="str">
            <v>PT. PINUS MERAH ABADI - SERANG TIMUR GT</v>
          </cell>
        </row>
        <row r="175440">
          <cell r="M175440" t="str">
            <v>PT. PINUS MERAH ABADI - SERANG TIMUR GT</v>
          </cell>
        </row>
        <row r="175441">
          <cell r="M175441" t="str">
            <v>PT. PINUS MERAH ABADI - SERANG TIMUR GT</v>
          </cell>
        </row>
        <row r="175442">
          <cell r="M175442" t="str">
            <v>PT. PINUS MERAH ABADI - SERANG TIMUR GT</v>
          </cell>
        </row>
        <row r="175443">
          <cell r="M175443" t="str">
            <v>PT. PINUS MERAH ABADI - SERANG TIMUR GT</v>
          </cell>
        </row>
        <row r="175444">
          <cell r="M175444" t="str">
            <v>PT. PINUS MERAH ABADI - SERANG TIMUR GT</v>
          </cell>
        </row>
        <row r="175445">
          <cell r="M175445" t="str">
            <v>PT. PINUS MERAH ABADI - SERANG TIMUR GT</v>
          </cell>
        </row>
        <row r="175446">
          <cell r="M175446" t="str">
            <v>PT. PINUS MERAH ABADI - SERANG TIMUR GT</v>
          </cell>
        </row>
        <row r="175447">
          <cell r="M175447" t="str">
            <v>PT. PINUS MERAH ABADI - SERANG TIMUR GT</v>
          </cell>
        </row>
        <row r="175448">
          <cell r="M175448" t="str">
            <v>PT. PINUS MERAH ABADI - SERANG TIMUR GT</v>
          </cell>
        </row>
        <row r="175449">
          <cell r="M175449" t="str">
            <v>PT. PINUS MERAH ABADI - SERANG TIMUR GT</v>
          </cell>
        </row>
        <row r="175450">
          <cell r="M175450" t="str">
            <v>PT. PINUS MERAH ABADI - SERANG TIMUR GT</v>
          </cell>
        </row>
        <row r="175451">
          <cell r="M175451" t="str">
            <v>PT. PINUS MERAH ABADI - SERANG TIMUR GT</v>
          </cell>
        </row>
        <row r="175452">
          <cell r="M175452" t="str">
            <v>PT. PINUS MERAH ABADI - SERANG TIMUR GT</v>
          </cell>
        </row>
        <row r="175453">
          <cell r="M175453" t="str">
            <v>PT. PINUS MERAH ABADI - SERANG TIMUR GT</v>
          </cell>
        </row>
        <row r="175454">
          <cell r="M175454" t="str">
            <v>PT. PINUS MERAH ABADI - SERANG TIMUR GT</v>
          </cell>
        </row>
        <row r="175455">
          <cell r="M175455" t="str">
            <v>PT. PINUS MERAH ABADI - SERANG TIMUR GT</v>
          </cell>
        </row>
        <row r="175456">
          <cell r="M175456" t="str">
            <v>PT. PINUS MERAH ABADI - SERANG TIMUR GT</v>
          </cell>
        </row>
        <row r="175457">
          <cell r="M175457" t="str">
            <v>PT. PINUS MERAH ABADI - SERANG TIMUR GT</v>
          </cell>
        </row>
        <row r="175458">
          <cell r="M175458" t="str">
            <v>PT. PINUS MERAH ABADI - SERANG TIMUR GT</v>
          </cell>
        </row>
        <row r="175459">
          <cell r="M175459" t="str">
            <v>PT. PINUS MERAH ABADI - SERANG TIMUR GT</v>
          </cell>
        </row>
        <row r="175460">
          <cell r="M175460" t="str">
            <v>PT. PINUS MERAH ABADI - SERANG TIMUR GT</v>
          </cell>
        </row>
        <row r="175461">
          <cell r="M175461" t="str">
            <v>PT. PINUS MERAH ABADI - SERANG TIMUR GT</v>
          </cell>
        </row>
        <row r="175462">
          <cell r="M175462" t="str">
            <v>PT. PINUS MERAH ABADI - SERANG TIMUR GT</v>
          </cell>
        </row>
        <row r="175463">
          <cell r="M175463" t="str">
            <v>PT. PINUS MERAH ABADI - SERANG TIMUR GT</v>
          </cell>
        </row>
        <row r="175464">
          <cell r="M175464" t="str">
            <v>PT. PINUS MERAH ABADI - SERANG TIMUR GT</v>
          </cell>
        </row>
        <row r="175465">
          <cell r="M175465" t="str">
            <v>PT. PINUS MERAH ABADI - SERANG TIMUR GT</v>
          </cell>
        </row>
        <row r="175466">
          <cell r="M175466" t="str">
            <v>PT. PINUS MERAH ABADI - SERANG TIMUR GT</v>
          </cell>
        </row>
        <row r="175467">
          <cell r="M175467" t="str">
            <v>PT. PINUS MERAH ABADI - SERANG TIMUR GT</v>
          </cell>
        </row>
        <row r="175468">
          <cell r="M175468" t="str">
            <v>PT. PINUS MERAH ABADI - SERANG TIMUR GT</v>
          </cell>
        </row>
        <row r="175469">
          <cell r="M175469" t="str">
            <v>PT. PINUS MERAH ABADI - SERANG TIMUR GT</v>
          </cell>
        </row>
        <row r="175470">
          <cell r="M175470" t="str">
            <v>PT. PINUS MERAH ABADI - SERANG TIMUR GT</v>
          </cell>
        </row>
        <row r="175471">
          <cell r="M175471" t="str">
            <v>PT. PINUS MERAH ABADI - SERANG TIMUR GT</v>
          </cell>
        </row>
        <row r="175472">
          <cell r="M175472" t="str">
            <v>PT. PINUS MERAH ABADI - SERANG TIMUR GT</v>
          </cell>
        </row>
        <row r="175473">
          <cell r="M175473" t="str">
            <v>PT. PINUS MERAH ABADI - SERANG TIMUR GT</v>
          </cell>
        </row>
        <row r="175474">
          <cell r="M175474" t="str">
            <v>PT. PINUS MERAH ABADI - SERANG TIMUR GT</v>
          </cell>
        </row>
        <row r="175475">
          <cell r="M175475" t="str">
            <v>PT. PINUS MERAH ABADI - SERANG TIMUR GT</v>
          </cell>
        </row>
        <row r="175476">
          <cell r="M175476" t="str">
            <v>PT. PINUS MERAH ABADI - SERANG TIMUR GT</v>
          </cell>
        </row>
        <row r="175477">
          <cell r="M175477" t="str">
            <v>PT. PINUS MERAH ABADI - SERANG TIMUR GT</v>
          </cell>
        </row>
        <row r="175478">
          <cell r="M175478" t="str">
            <v>PT. PINUS MERAH ABADI - SERANG TIMUR GT</v>
          </cell>
        </row>
        <row r="175479">
          <cell r="M175479" t="str">
            <v>PT. PINUS MERAH ABADI - SERANG TIMUR GT</v>
          </cell>
        </row>
        <row r="175480">
          <cell r="M175480" t="str">
            <v>PT. PINUS MERAH ABADI - SERANG TIMUR GT</v>
          </cell>
        </row>
        <row r="175481">
          <cell r="M175481" t="str">
            <v>PT. PINUS MERAH ABADI - SERANG TIMUR GT</v>
          </cell>
        </row>
        <row r="175482">
          <cell r="M175482" t="str">
            <v>PT. PINUS MERAH ABADI - SERANG TIMUR GT</v>
          </cell>
        </row>
        <row r="175483">
          <cell r="M175483" t="str">
            <v>PT. PINUS MERAH ABADI - SERANG TIMUR GT</v>
          </cell>
        </row>
        <row r="175484">
          <cell r="M175484" t="str">
            <v>PT. PINUS MERAH ABADI - SERANG TIMUR GT</v>
          </cell>
        </row>
        <row r="175485">
          <cell r="M175485" t="str">
            <v>PT. PINUS MERAH ABADI - SERANG TIMUR GT</v>
          </cell>
        </row>
        <row r="175486">
          <cell r="M175486" t="str">
            <v>PT. PINUS MERAH ABADI - SERANG TIMUR GT</v>
          </cell>
        </row>
        <row r="175487">
          <cell r="M175487" t="str">
            <v>PT. PINUS MERAH ABADI - SERANG TIMUR GT</v>
          </cell>
        </row>
        <row r="175488">
          <cell r="M175488" t="str">
            <v>PT. PINUS MERAH ABADI - SERANG TIMUR GT</v>
          </cell>
        </row>
        <row r="175489">
          <cell r="M175489" t="str">
            <v>PT. PINUS MERAH ABADI - SERANG TIMUR GT</v>
          </cell>
        </row>
        <row r="175490">
          <cell r="M175490" t="str">
            <v>PT. PINUS MERAH ABADI - SERANG TIMUR GT</v>
          </cell>
        </row>
        <row r="175491">
          <cell r="M175491" t="str">
            <v>PT. PINUS MERAH ABADI - SERANG TIMUR GT</v>
          </cell>
        </row>
        <row r="175492">
          <cell r="M175492" t="str">
            <v>PT. PINUS MERAH ABADI - SERANG TIMUR GT</v>
          </cell>
        </row>
        <row r="175493">
          <cell r="M175493" t="str">
            <v>PT. PINUS MERAH ABADI - SERANG TIMUR GT</v>
          </cell>
        </row>
        <row r="175494">
          <cell r="M175494" t="str">
            <v>PT. PINUS MERAH ABADI - SERANG TIMUR GT</v>
          </cell>
        </row>
        <row r="175495">
          <cell r="M175495" t="str">
            <v>PT. PINUS MERAH ABADI - SERANG TIMUR GT</v>
          </cell>
        </row>
        <row r="175496">
          <cell r="M175496" t="str">
            <v>PT. PINUS MERAH ABADI - SERANG TIMUR GT</v>
          </cell>
        </row>
        <row r="175497">
          <cell r="M175497" t="str">
            <v>PT. PINUS MERAH ABADI - SERANG TIMUR GT</v>
          </cell>
        </row>
        <row r="175498">
          <cell r="M175498" t="str">
            <v>PT. PINUS MERAH ABADI - SERANG TIMUR GT</v>
          </cell>
        </row>
        <row r="175499">
          <cell r="M175499" t="str">
            <v>PT. PINUS MERAH ABADI - SERANG TIMUR GT</v>
          </cell>
        </row>
        <row r="175500">
          <cell r="M175500" t="str">
            <v>PT. PINUS MERAH ABADI - SERANG TIMUR GT</v>
          </cell>
        </row>
        <row r="175501">
          <cell r="M175501" t="str">
            <v>PT. PINUS MERAH ABADI - SERANG TIMUR GT</v>
          </cell>
        </row>
        <row r="175502">
          <cell r="M175502" t="str">
            <v>PT. PINUS MERAH ABADI - SERANG TIMUR GT</v>
          </cell>
        </row>
        <row r="175503">
          <cell r="M175503" t="str">
            <v>PT. PINUS MERAH ABADI - SERANG TIMUR GT</v>
          </cell>
        </row>
        <row r="175504">
          <cell r="M175504" t="str">
            <v>PT. PINUS MERAH ABADI - SERANG TIMUR GT</v>
          </cell>
        </row>
        <row r="175505">
          <cell r="M175505" t="str">
            <v>PT. PINUS MERAH ABADI - SERANG TIMUR GT</v>
          </cell>
        </row>
        <row r="175506">
          <cell r="M175506" t="str">
            <v>PT. PINUS MERAH ABADI - SERANG TIMUR GT</v>
          </cell>
        </row>
        <row r="175507">
          <cell r="M175507" t="str">
            <v>PT. PINUS MERAH ABADI - SERANG TIMUR GT</v>
          </cell>
        </row>
        <row r="175508">
          <cell r="M175508" t="str">
            <v>PT. PINUS MERAH ABADI - SERANG TIMUR GT</v>
          </cell>
        </row>
        <row r="175509">
          <cell r="M175509" t="str">
            <v>PT. PINUS MERAH ABADI - SERANG TIMUR GT</v>
          </cell>
        </row>
        <row r="175510">
          <cell r="M175510" t="str">
            <v>PT. PINUS MERAH ABADI - SERANG TIMUR GT</v>
          </cell>
        </row>
        <row r="175511">
          <cell r="M175511" t="str">
            <v>PT. PINUS MERAH ABADI - SERANG TIMUR GT</v>
          </cell>
        </row>
        <row r="175512">
          <cell r="M175512" t="str">
            <v>PT. PINUS MERAH ABADI - SERANG TIMUR GT</v>
          </cell>
        </row>
        <row r="175513">
          <cell r="M175513" t="str">
            <v>PT. PINUS MERAH ABADI - SERANG TIMUR GT</v>
          </cell>
        </row>
        <row r="175514">
          <cell r="M175514" t="str">
            <v>PT. PINUS MERAH ABADI - SERANG TIMUR GT</v>
          </cell>
        </row>
        <row r="175515">
          <cell r="M175515" t="str">
            <v>PT. PINUS MERAH ABADI - SERANG TIMUR GT</v>
          </cell>
        </row>
        <row r="175516">
          <cell r="M175516" t="str">
            <v>PT. PINUS MERAH ABADI - SERANG TIMUR GT</v>
          </cell>
        </row>
        <row r="175517">
          <cell r="M175517" t="str">
            <v>PT. PINUS MERAH ABADI - SERANG TIMUR GT</v>
          </cell>
        </row>
        <row r="175518">
          <cell r="M175518" t="str">
            <v>PT. PINUS MERAH ABADI - SERANG TIMUR GT</v>
          </cell>
        </row>
        <row r="175519">
          <cell r="M175519" t="str">
            <v>PT. PINUS MERAH ABADI - SERANG TIMUR GT</v>
          </cell>
        </row>
        <row r="175520">
          <cell r="M175520" t="str">
            <v>PT. PINUS MERAH ABADI - SERANG TIMUR GT</v>
          </cell>
        </row>
        <row r="175521">
          <cell r="M175521" t="str">
            <v>PT. PINUS MERAH ABADI - SERANG TIMUR GT</v>
          </cell>
        </row>
        <row r="175522">
          <cell r="M175522" t="str">
            <v>PT. PINUS MERAH ABADI - SERANG TIMUR GT</v>
          </cell>
        </row>
        <row r="175523">
          <cell r="M175523" t="str">
            <v>PT. PINUS MERAH ABADI - SERANG TIMUR GT</v>
          </cell>
        </row>
        <row r="175524">
          <cell r="M175524" t="str">
            <v>PT. PINUS MERAH ABADI - SERANG TIMUR GT</v>
          </cell>
        </row>
        <row r="175525">
          <cell r="M175525" t="str">
            <v>PT. PINUS MERAH ABADI - SERANG TIMUR GT</v>
          </cell>
        </row>
        <row r="175526">
          <cell r="M175526" t="str">
            <v>PT. PINUS MERAH ABADI - SERANG TIMUR GT</v>
          </cell>
        </row>
        <row r="175527">
          <cell r="M175527" t="str">
            <v>PT. PINUS MERAH ABADI - SERANG TIMUR GT</v>
          </cell>
        </row>
        <row r="175528">
          <cell r="M175528" t="str">
            <v>PT. PINUS MERAH ABADI - SERANG TIMUR GT</v>
          </cell>
        </row>
        <row r="175529">
          <cell r="M175529" t="str">
            <v>PT. PINUS MERAH ABADI - SERANG TIMUR GT</v>
          </cell>
        </row>
        <row r="175530">
          <cell r="M175530" t="str">
            <v>PT. PINUS MERAH ABADI - SERANG TIMUR GT</v>
          </cell>
        </row>
        <row r="175531">
          <cell r="M175531" t="str">
            <v>PT. PINUS MERAH ABADI - SERANG TIMUR GT</v>
          </cell>
        </row>
        <row r="175532">
          <cell r="M175532" t="str">
            <v>PT. PINUS MERAH ABADI - SERANG TIMUR GT</v>
          </cell>
        </row>
        <row r="175533">
          <cell r="M175533" t="str">
            <v>PT. PINUS MERAH ABADI - SERANG TIMUR GT</v>
          </cell>
        </row>
        <row r="175534">
          <cell r="M175534" t="str">
            <v>PT. PINUS MERAH ABADI - SERANG TIMUR GT</v>
          </cell>
        </row>
        <row r="175535">
          <cell r="M175535" t="str">
            <v>PT. PINUS MERAH ABADI - SERANG TIMUR GT</v>
          </cell>
        </row>
        <row r="175536">
          <cell r="M175536" t="str">
            <v>PT. PINUS MERAH ABADI - SERANG TIMUR GT</v>
          </cell>
        </row>
        <row r="175537">
          <cell r="M175537" t="str">
            <v>PT. PINUS MERAH ABADI - SERANG TIMUR GT</v>
          </cell>
        </row>
        <row r="175538">
          <cell r="M175538" t="str">
            <v>PT. PINUS MERAH ABADI - SERANG TIMUR GT</v>
          </cell>
        </row>
        <row r="175539">
          <cell r="M175539" t="str">
            <v>PT. PINUS MERAH ABADI - SERANG TIMUR GT</v>
          </cell>
        </row>
        <row r="175540">
          <cell r="M175540" t="str">
            <v>PT. PINUS MERAH ABADI - SERANG TIMUR GT</v>
          </cell>
        </row>
        <row r="175541">
          <cell r="M175541" t="str">
            <v>PT. PINUS MERAH ABADI - SERANG TIMUR GT</v>
          </cell>
        </row>
        <row r="175542">
          <cell r="M175542" t="str">
            <v>PT. PINUS MERAH ABADI - SERANG TIMUR GT</v>
          </cell>
        </row>
        <row r="175543">
          <cell r="M175543" t="str">
            <v>PT. PINUS MERAH ABADI - SERANG TIMUR GT</v>
          </cell>
        </row>
        <row r="175544">
          <cell r="M175544" t="str">
            <v>PT. PINUS MERAH ABADI - SERANG TIMUR GT</v>
          </cell>
        </row>
        <row r="175545">
          <cell r="M175545" t="str">
            <v>PT. PINUS MERAH ABADI - SERANG TIMUR GT</v>
          </cell>
        </row>
        <row r="175546">
          <cell r="M175546" t="str">
            <v>PT. PINUS MERAH ABADI - SERANG TIMUR GT</v>
          </cell>
        </row>
        <row r="175547">
          <cell r="M175547" t="str">
            <v>PT. PINUS MERAH ABADI - SERANG TIMUR GT</v>
          </cell>
        </row>
        <row r="175548">
          <cell r="M175548" t="str">
            <v>PT. PINUS MERAH ABADI - SERANG TIMUR GT</v>
          </cell>
        </row>
        <row r="175549">
          <cell r="M175549" t="str">
            <v>PT. PINUS MERAH ABADI - SERANG TIMUR GT</v>
          </cell>
        </row>
        <row r="175550">
          <cell r="M175550" t="str">
            <v>PT. PINUS MERAH ABADI - SERANG TIMUR GT</v>
          </cell>
        </row>
        <row r="175551">
          <cell r="M175551" t="str">
            <v>PT. PINUS MERAH ABADI - SERANG TIMUR GT</v>
          </cell>
        </row>
        <row r="175552">
          <cell r="M175552" t="str">
            <v>PT. PINUS MERAH ABADI - SERANG TIMUR GT</v>
          </cell>
        </row>
        <row r="175553">
          <cell r="M175553" t="str">
            <v>PT. PINUS MERAH ABADI - SERANG TIMUR GT</v>
          </cell>
        </row>
        <row r="175554">
          <cell r="M175554" t="str">
            <v>PT. PINUS MERAH ABADI - SERANG TIMUR GT</v>
          </cell>
        </row>
        <row r="175555">
          <cell r="M175555" t="str">
            <v>PT. PINUS MERAH ABADI - SERANG TIMUR GT</v>
          </cell>
        </row>
        <row r="175556">
          <cell r="M175556" t="str">
            <v>PT. PINUS MERAH ABADI - SERANG TIMUR GT</v>
          </cell>
        </row>
        <row r="175557">
          <cell r="M175557" t="str">
            <v>PT. PINUS MERAH ABADI - SERANG TIMUR GT</v>
          </cell>
        </row>
        <row r="175558">
          <cell r="M175558" t="str">
            <v>PT. PINUS MERAH ABADI - SERANG TIMUR GT</v>
          </cell>
        </row>
        <row r="175559">
          <cell r="M175559" t="str">
            <v>PT. PINUS MERAH ABADI - SERANG TIMUR GT</v>
          </cell>
        </row>
        <row r="175560">
          <cell r="M175560" t="str">
            <v>PT. PINUS MERAH ABADI - SERANG TIMUR GT</v>
          </cell>
        </row>
        <row r="175561">
          <cell r="M175561" t="str">
            <v>PT. PINUS MERAH ABADI - SERANG TIMUR GT</v>
          </cell>
        </row>
        <row r="175562">
          <cell r="M175562" t="str">
            <v>PT. PINUS MERAH ABADI - SERANG TIMUR GT</v>
          </cell>
        </row>
        <row r="175563">
          <cell r="M175563" t="str">
            <v>PT. PINUS MERAH ABADI - SERANG TIMUR GT</v>
          </cell>
        </row>
        <row r="175564">
          <cell r="M175564" t="str">
            <v>PT. PINUS MERAH ABADI - SERANG TIMUR GT</v>
          </cell>
        </row>
        <row r="175565">
          <cell r="M175565" t="str">
            <v>PT. PINUS MERAH ABADI - SERANG TIMUR GT</v>
          </cell>
        </row>
        <row r="175566">
          <cell r="M175566" t="str">
            <v>PT. PINUS MERAH ABADI - SERANG TIMUR GT</v>
          </cell>
        </row>
        <row r="175567">
          <cell r="M175567" t="str">
            <v>PT. PINUS MERAH ABADI - SERANG TIMUR GT</v>
          </cell>
        </row>
        <row r="175568">
          <cell r="M175568" t="str">
            <v>PT. PINUS MERAH ABADI - SERANG TIMUR GT</v>
          </cell>
        </row>
        <row r="175569">
          <cell r="M175569" t="str">
            <v>PT. PINUS MERAH ABADI - SERANG TIMUR GT</v>
          </cell>
        </row>
        <row r="175570">
          <cell r="M175570" t="str">
            <v>PT. PINUS MERAH ABADI - SERANG TIMUR GT</v>
          </cell>
        </row>
        <row r="175571">
          <cell r="M175571" t="str">
            <v>PT. PINUS MERAH ABADI - SERANG TIMUR GT</v>
          </cell>
        </row>
        <row r="175572">
          <cell r="M175572" t="str">
            <v>PT. PINUS MERAH ABADI - SERANG TIMUR GT</v>
          </cell>
        </row>
        <row r="175573">
          <cell r="M175573" t="str">
            <v>PT. PINUS MERAH ABADI - SERANG TIMUR GT</v>
          </cell>
        </row>
        <row r="175574">
          <cell r="M175574" t="str">
            <v>PT. PINUS MERAH ABADI - SERANG TIMUR GT</v>
          </cell>
        </row>
        <row r="175575">
          <cell r="M175575" t="str">
            <v>PT. PINUS MERAH ABADI - SERANG TIMUR GT</v>
          </cell>
        </row>
        <row r="175576">
          <cell r="M175576" t="str">
            <v>PT. PINUS MERAH ABADI - SERANG TIMUR GT</v>
          </cell>
        </row>
        <row r="175577">
          <cell r="M175577" t="str">
            <v>PT. PINUS MERAH ABADI - SERANG TIMUR GT</v>
          </cell>
        </row>
        <row r="175578">
          <cell r="M175578" t="str">
            <v>PT. PINUS MERAH ABADI - SERANG TIMUR GT</v>
          </cell>
        </row>
        <row r="175579">
          <cell r="M175579" t="str">
            <v>PT. PINUS MERAH ABADI - SERANG TIMUR GT</v>
          </cell>
        </row>
        <row r="175580">
          <cell r="M175580" t="str">
            <v>PT. PINUS MERAH ABADI - SERANG TIMUR GT</v>
          </cell>
        </row>
        <row r="175581">
          <cell r="M175581" t="str">
            <v>PT. PINUS MERAH ABADI - SERANG TIMUR GT</v>
          </cell>
        </row>
        <row r="175582">
          <cell r="M175582" t="str">
            <v>PT. PINUS MERAH ABADI - SERANG TIMUR GT</v>
          </cell>
        </row>
        <row r="175583">
          <cell r="M175583" t="str">
            <v>PT. PINUS MERAH ABADI - SERANG TIMUR GT</v>
          </cell>
        </row>
        <row r="175584">
          <cell r="M175584" t="str">
            <v>PT. PINUS MERAH ABADI - SERANG TIMUR GT</v>
          </cell>
        </row>
        <row r="175585">
          <cell r="M175585" t="str">
            <v>PT. PINUS MERAH ABADI - SERANG TIMUR GT</v>
          </cell>
        </row>
        <row r="175586">
          <cell r="M175586" t="str">
            <v>PT. PINUS MERAH ABADI - SERANG TIMUR GT</v>
          </cell>
        </row>
        <row r="175587">
          <cell r="M175587" t="str">
            <v>PT. PINUS MERAH ABADI - SERANG TIMUR GT</v>
          </cell>
        </row>
        <row r="175588">
          <cell r="M175588" t="str">
            <v>PT. PINUS MERAH ABADI - SERANG TIMUR GT</v>
          </cell>
        </row>
        <row r="175589">
          <cell r="M175589" t="str">
            <v>PT. PINUS MERAH ABADI - SERANG TIMUR GT</v>
          </cell>
        </row>
        <row r="175590">
          <cell r="M175590" t="str">
            <v>PT. PINUS MERAH ABADI - SERANG TIMUR GT</v>
          </cell>
        </row>
        <row r="175591">
          <cell r="M175591" t="str">
            <v>PT. PINUS MERAH ABADI - SERANG TIMUR GT</v>
          </cell>
        </row>
        <row r="175592">
          <cell r="M175592" t="str">
            <v>PT. PINUS MERAH ABADI - SERANG TIMUR GT</v>
          </cell>
        </row>
        <row r="175593">
          <cell r="M175593" t="str">
            <v>PT. PINUS MERAH ABADI - SERANG TIMUR GT</v>
          </cell>
        </row>
        <row r="175594">
          <cell r="M175594" t="str">
            <v>PT. PINUS MERAH ABADI - SERANG TIMUR GT</v>
          </cell>
        </row>
        <row r="175595">
          <cell r="M175595" t="str">
            <v>PT. PINUS MERAH ABADI - SERANG TIMUR GT</v>
          </cell>
        </row>
        <row r="175596">
          <cell r="M175596" t="str">
            <v>PT. PINUS MERAH ABADI - SERANG TIMUR GT</v>
          </cell>
        </row>
        <row r="175597">
          <cell r="M175597" t="str">
            <v>PT. PINUS MERAH ABADI - SERANG TIMUR GT</v>
          </cell>
        </row>
        <row r="175598">
          <cell r="M175598" t="str">
            <v>PT. PINUS MERAH ABADI - SERANG TIMUR GT</v>
          </cell>
        </row>
        <row r="175599">
          <cell r="M175599" t="str">
            <v>PT. PINUS MERAH ABADI - SERANG TIMUR GT</v>
          </cell>
        </row>
        <row r="175600">
          <cell r="M175600" t="str">
            <v>PT. PINUS MERAH ABADI - SERANG TIMUR GT</v>
          </cell>
        </row>
        <row r="175601">
          <cell r="M175601" t="str">
            <v>PT. PINUS MERAH ABADI - SERANG TIMUR GT</v>
          </cell>
        </row>
        <row r="175602">
          <cell r="M175602" t="str">
            <v>PT. PINUS MERAH ABADI - SERANG TIMUR GT</v>
          </cell>
        </row>
        <row r="175603">
          <cell r="M175603" t="str">
            <v>PT. PINUS MERAH ABADI - SERANG TIMUR GT</v>
          </cell>
        </row>
        <row r="175604">
          <cell r="M175604" t="str">
            <v>PT. PINUS MERAH ABADI - SERANG TIMUR GT</v>
          </cell>
        </row>
        <row r="175605">
          <cell r="M175605" t="str">
            <v>PT. PINUS MERAH ABADI - SERANG TIMUR GT</v>
          </cell>
        </row>
        <row r="175606">
          <cell r="M175606" t="str">
            <v>PT. PINUS MERAH ABADI - SERANG TIMUR GT</v>
          </cell>
        </row>
        <row r="175607">
          <cell r="M175607" t="str">
            <v>PT. PINUS MERAH ABADI - SERANG TIMUR GT</v>
          </cell>
        </row>
        <row r="175608">
          <cell r="M175608" t="str">
            <v>PT. PINUS MERAH ABADI - SERANG TIMUR GT</v>
          </cell>
        </row>
        <row r="175609">
          <cell r="M175609" t="str">
            <v>PT. PINUS MERAH ABADI - SERANG TIMUR GT</v>
          </cell>
        </row>
        <row r="175610">
          <cell r="M175610" t="str">
            <v>PT. PINUS MERAH ABADI - SERANG TIMUR GT</v>
          </cell>
        </row>
        <row r="175611">
          <cell r="M175611" t="str">
            <v>PT. PINUS MERAH ABADI - SERANG TIMUR GT</v>
          </cell>
        </row>
        <row r="175612">
          <cell r="M175612" t="str">
            <v>PT. PINUS MERAH ABADI - SERANG TIMUR GT</v>
          </cell>
        </row>
        <row r="175613">
          <cell r="M175613" t="str">
            <v>PT. PINUS MERAH ABADI - SERANG TIMUR GT</v>
          </cell>
        </row>
        <row r="175614">
          <cell r="M175614" t="str">
            <v>PT. PINUS MERAH ABADI - SERANG TIMUR GT</v>
          </cell>
        </row>
        <row r="175615">
          <cell r="M175615" t="str">
            <v>PT. PINUS MERAH ABADI - SERANG TIMUR GT</v>
          </cell>
        </row>
        <row r="175616">
          <cell r="M175616" t="str">
            <v>PT. PINUS MERAH ABADI - SERANG TIMUR GT</v>
          </cell>
        </row>
        <row r="175617">
          <cell r="M175617" t="str">
            <v>PT. PINUS MERAH ABADI - SERANG TIMUR GT</v>
          </cell>
        </row>
        <row r="175618">
          <cell r="M175618" t="str">
            <v>PT. PINUS MERAH ABADI - SERANG TIMUR GT</v>
          </cell>
        </row>
        <row r="175619">
          <cell r="M175619" t="str">
            <v>PT. PINUS MERAH ABADI - SERANG TIMUR GT</v>
          </cell>
        </row>
        <row r="175620">
          <cell r="M175620" t="str">
            <v>PT. PINUS MERAH ABADI - SERANG TIMUR GT</v>
          </cell>
        </row>
        <row r="175621">
          <cell r="M175621" t="str">
            <v>PT. PINUS MERAH ABADI - SERANG TIMUR GT</v>
          </cell>
        </row>
        <row r="175622">
          <cell r="M175622" t="str">
            <v>PT. PINUS MERAH ABADI - SERANG TIMUR GT</v>
          </cell>
        </row>
        <row r="175623">
          <cell r="M175623" t="str">
            <v>PT. PINUS MERAH ABADI - SERANG TIMUR GT</v>
          </cell>
        </row>
        <row r="175624">
          <cell r="M175624" t="str">
            <v>PT. PINUS MERAH ABADI - SERANG TIMUR GT</v>
          </cell>
        </row>
        <row r="175625">
          <cell r="M175625" t="str">
            <v>PT. PINUS MERAH ABADI - SERANG TIMUR GT</v>
          </cell>
        </row>
        <row r="175626">
          <cell r="M175626" t="str">
            <v>PT. PINUS MERAH ABADI - SERANG TIMUR GT</v>
          </cell>
        </row>
        <row r="175627">
          <cell r="M175627" t="str">
            <v>PT. PINUS MERAH ABADI - SERANG TIMUR GT</v>
          </cell>
        </row>
        <row r="175628">
          <cell r="M175628" t="str">
            <v>PT. PINUS MERAH ABADI - SERANG TIMUR GT</v>
          </cell>
        </row>
        <row r="175629">
          <cell r="M175629" t="str">
            <v>PT. PINUS MERAH ABADI - SERANG TIMUR GT</v>
          </cell>
        </row>
        <row r="175630">
          <cell r="M175630" t="str">
            <v>PT. PINUS MERAH ABADI - SERANG TIMUR GT</v>
          </cell>
        </row>
        <row r="175631">
          <cell r="M175631" t="str">
            <v>PT. PINUS MERAH ABADI - SERANG TIMUR GT</v>
          </cell>
        </row>
        <row r="175632">
          <cell r="M175632" t="str">
            <v>PT. PINUS MERAH ABADI - SERANG TIMUR GT</v>
          </cell>
        </row>
        <row r="175633">
          <cell r="M175633" t="str">
            <v>PT. PINUS MERAH ABADI - SERANG TIMUR GT</v>
          </cell>
        </row>
        <row r="175634">
          <cell r="M175634" t="str">
            <v>PT. PINUS MERAH ABADI - SERANG TIMUR GT</v>
          </cell>
        </row>
        <row r="175635">
          <cell r="M175635" t="str">
            <v>PT. PINUS MERAH ABADI - SERANG TIMUR GT</v>
          </cell>
        </row>
        <row r="175636">
          <cell r="M175636" t="str">
            <v>PT. PINUS MERAH ABADI - SERANG TIMUR GT</v>
          </cell>
        </row>
        <row r="175637">
          <cell r="M175637" t="str">
            <v>PT. PINUS MERAH ABADI - SERANG TIMUR GT</v>
          </cell>
        </row>
        <row r="175638">
          <cell r="M175638" t="str">
            <v>PT. PINUS MERAH ABADI - SERANG TIMUR GT</v>
          </cell>
        </row>
        <row r="175639">
          <cell r="M175639" t="str">
            <v>PT. PINUS MERAH ABADI - SERANG TIMUR GT</v>
          </cell>
        </row>
        <row r="175640">
          <cell r="M175640" t="str">
            <v>PT. PINUS MERAH ABADI - SERANG TIMUR GT</v>
          </cell>
        </row>
        <row r="175641">
          <cell r="M175641" t="str">
            <v>PT. PINUS MERAH ABADI - SERANG TIMUR GT</v>
          </cell>
        </row>
        <row r="175642">
          <cell r="M175642" t="str">
            <v>PT. PINUS MERAH ABADI - SERANG TIMUR GT</v>
          </cell>
        </row>
        <row r="175643">
          <cell r="M175643" t="str">
            <v>PT. PINUS MERAH ABADI - SERANG TIMUR GT</v>
          </cell>
        </row>
        <row r="175644">
          <cell r="M175644" t="str">
            <v>PT. PINUS MERAH ABADI - SERANG TIMUR GT</v>
          </cell>
        </row>
        <row r="175645">
          <cell r="M175645" t="str">
            <v>PT. PINUS MERAH ABADI - SERANG TIMUR GT</v>
          </cell>
        </row>
        <row r="175646">
          <cell r="M175646" t="str">
            <v>PT. PINUS MERAH ABADI - SERANG TIMUR GT</v>
          </cell>
        </row>
        <row r="175647">
          <cell r="M175647" t="str">
            <v>PT. PINUS MERAH ABADI - SERANG TIMUR GT</v>
          </cell>
        </row>
        <row r="175648">
          <cell r="M175648" t="str">
            <v>PT. PINUS MERAH ABADI - SERANG TIMUR GT</v>
          </cell>
        </row>
        <row r="175649">
          <cell r="M175649" t="str">
            <v>PT. PINUS MERAH ABADI - SERANG TIMUR GT</v>
          </cell>
        </row>
        <row r="175650">
          <cell r="M175650" t="str">
            <v>PT. PINUS MERAH ABADI - SERANG TIMUR GT</v>
          </cell>
        </row>
        <row r="175651">
          <cell r="M175651" t="str">
            <v>PT. PINUS MERAH ABADI - SERANG TIMUR GT</v>
          </cell>
        </row>
        <row r="175652">
          <cell r="M175652" t="str">
            <v>PT. PINUS MERAH ABADI - SERANG TIMUR GT</v>
          </cell>
        </row>
        <row r="175653">
          <cell r="M175653" t="str">
            <v>PT. PINUS MERAH ABADI - SERANG TIMUR GT</v>
          </cell>
        </row>
        <row r="175654">
          <cell r="M175654" t="str">
            <v>PT. PINUS MERAH ABADI - SERANG TIMUR GT</v>
          </cell>
        </row>
        <row r="175655">
          <cell r="M175655" t="str">
            <v>PT. PINUS MERAH ABADI - SERANG TIMUR GT</v>
          </cell>
        </row>
        <row r="175656">
          <cell r="M175656" t="str">
            <v>PT. PINUS MERAH ABADI - SERANG TIMUR GT</v>
          </cell>
        </row>
        <row r="175657">
          <cell r="M175657" t="str">
            <v>PT. PINUS MERAH ABADI - SERANG TIMUR GT</v>
          </cell>
        </row>
        <row r="175658">
          <cell r="M175658" t="str">
            <v>PT. PINUS MERAH ABADI - SERANG TIMUR GT</v>
          </cell>
        </row>
        <row r="175659">
          <cell r="M175659" t="str">
            <v>PT. PINUS MERAH ABADI - SERANG TIMUR GT</v>
          </cell>
        </row>
        <row r="175660">
          <cell r="M175660" t="str">
            <v>PT. PINUS MERAH ABADI - SERANG TIMUR GT</v>
          </cell>
        </row>
        <row r="175661">
          <cell r="M175661" t="str">
            <v>PT. PINUS MERAH ABADI - SERANG TIMUR GT</v>
          </cell>
        </row>
        <row r="175662">
          <cell r="M175662" t="str">
            <v>PT. PINUS MERAH ABADI - SERANG TIMUR GT</v>
          </cell>
        </row>
        <row r="175663">
          <cell r="M175663" t="str">
            <v>PT. PINUS MERAH ABADI - SERANG TIMUR GT</v>
          </cell>
        </row>
        <row r="175664">
          <cell r="M175664" t="str">
            <v>PT. PINUS MERAH ABADI - SERANG TIMUR GT</v>
          </cell>
        </row>
        <row r="175665">
          <cell r="M175665" t="str">
            <v>PT. PINUS MERAH ABADI - SERANG TIMUR GT</v>
          </cell>
        </row>
        <row r="175666">
          <cell r="M175666" t="str">
            <v>PT. PINUS MERAH ABADI - SERANG TIMUR GT</v>
          </cell>
        </row>
        <row r="175667">
          <cell r="M175667" t="str">
            <v>PT. PINUS MERAH ABADI - SERANG TIMUR GT</v>
          </cell>
        </row>
        <row r="175668">
          <cell r="M175668" t="str">
            <v>PT. PINUS MERAH ABADI - SERANG TIMUR GT</v>
          </cell>
        </row>
        <row r="175669">
          <cell r="M175669" t="str">
            <v>PT. PINUS MERAH ABADI - SERANG TIMUR GT</v>
          </cell>
        </row>
        <row r="175670">
          <cell r="M175670" t="str">
            <v>PT. PINUS MERAH ABADI - SERANG TIMUR GT</v>
          </cell>
        </row>
        <row r="175671">
          <cell r="M175671" t="str">
            <v>PT. PINUS MERAH ABADI - SERANG TIMUR GT</v>
          </cell>
        </row>
        <row r="175672">
          <cell r="M175672" t="str">
            <v>PT. PINUS MERAH ABADI - SERANG TIMUR GT</v>
          </cell>
        </row>
        <row r="175673">
          <cell r="M175673" t="str">
            <v>PT. PINUS MERAH ABADI - SERANG TIMUR GT</v>
          </cell>
        </row>
        <row r="175674">
          <cell r="M175674" t="str">
            <v>PT. PINUS MERAH ABADI - SERANG TIMUR GT</v>
          </cell>
        </row>
        <row r="175675">
          <cell r="M175675" t="str">
            <v>PT. PINUS MERAH ABADI - SERANG TIMUR GT</v>
          </cell>
        </row>
        <row r="175676">
          <cell r="M175676" t="str">
            <v>PT. PINUS MERAH ABADI - SERANG TIMUR GT</v>
          </cell>
        </row>
        <row r="175677">
          <cell r="M175677" t="str">
            <v>PT. PINUS MERAH ABADI - SERANG TIMUR GT</v>
          </cell>
        </row>
        <row r="175678">
          <cell r="M175678" t="str">
            <v>PT. PINUS MERAH ABADI - SERANG TIMUR GT</v>
          </cell>
        </row>
        <row r="175679">
          <cell r="M175679" t="str">
            <v>PT. PINUS MERAH ABADI - SERANG TIMUR GT</v>
          </cell>
        </row>
        <row r="175680">
          <cell r="M175680" t="str">
            <v>PT. PINUS MERAH ABADI - SERANG TIMUR GT</v>
          </cell>
        </row>
        <row r="175681">
          <cell r="M175681" t="str">
            <v>PT. PINUS MERAH ABADI - SERANG TIMUR GT</v>
          </cell>
        </row>
        <row r="175682">
          <cell r="M175682" t="str">
            <v>PT. PINUS MERAH ABADI - SERANG TIMUR GT</v>
          </cell>
        </row>
        <row r="175683">
          <cell r="M175683" t="str">
            <v>PT. PINUS MERAH ABADI - SERANG TIMUR GT</v>
          </cell>
        </row>
        <row r="175684">
          <cell r="M175684" t="str">
            <v>PT. PINUS MERAH ABADI - SERANG TIMUR GT</v>
          </cell>
        </row>
        <row r="175685">
          <cell r="M175685" t="str">
            <v>PT. PINUS MERAH ABADI - SERANG TIMUR GT</v>
          </cell>
        </row>
        <row r="175686">
          <cell r="M175686" t="str">
            <v>PT. PINUS MERAH ABADI - SERANG TIMUR GT</v>
          </cell>
        </row>
        <row r="175687">
          <cell r="M175687" t="str">
            <v>PT. PINUS MERAH ABADI - SERANG TIMUR GT</v>
          </cell>
        </row>
        <row r="175688">
          <cell r="M175688" t="str">
            <v>PT. PINUS MERAH ABADI - SERANG TIMUR GT</v>
          </cell>
        </row>
        <row r="175689">
          <cell r="M175689" t="str">
            <v>PT. PINUS MERAH ABADI - SERANG TIMUR GT</v>
          </cell>
        </row>
        <row r="175690">
          <cell r="M175690" t="str">
            <v>PT. PINUS MERAH ABADI - SERANG TIMUR GT</v>
          </cell>
        </row>
        <row r="175691">
          <cell r="M175691" t="str">
            <v>PT. PINUS MERAH ABADI - SERANG TIMUR GT</v>
          </cell>
        </row>
        <row r="175692">
          <cell r="M175692" t="str">
            <v>PT. PINUS MERAH ABADI - SERANG TIMUR GT</v>
          </cell>
        </row>
        <row r="175693">
          <cell r="M175693" t="str">
            <v>PT. PINUS MERAH ABADI - SERANG TIMUR GT</v>
          </cell>
        </row>
        <row r="175694">
          <cell r="M175694" t="str">
            <v>PT. PINUS MERAH ABADI - SERANG TIMUR GT</v>
          </cell>
        </row>
        <row r="175695">
          <cell r="M175695" t="str">
            <v>PT. PINUS MERAH ABADI - SERANG TIMUR GT</v>
          </cell>
        </row>
        <row r="175696">
          <cell r="M175696" t="str">
            <v>PT. PINUS MERAH ABADI - SERANG TIMUR GT</v>
          </cell>
        </row>
        <row r="175697">
          <cell r="M175697" t="str">
            <v>PT. PINUS MERAH ABADI - SERANG TIMUR GT</v>
          </cell>
        </row>
        <row r="175698">
          <cell r="M175698" t="str">
            <v>PT. PINUS MERAH ABADI - SERANG TIMUR GT</v>
          </cell>
        </row>
        <row r="175699">
          <cell r="M175699" t="str">
            <v>PT. PINUS MERAH ABADI - SERANG TIMUR GT</v>
          </cell>
        </row>
        <row r="175700">
          <cell r="M175700" t="str">
            <v>PT. PINUS MERAH ABADI - SERANG TIMUR GT</v>
          </cell>
        </row>
        <row r="175701">
          <cell r="M175701" t="str">
            <v>PT. PINUS MERAH ABADI - SERANG TIMUR GT</v>
          </cell>
        </row>
        <row r="175702">
          <cell r="M175702" t="str">
            <v>PT. PINUS MERAH ABADI - SERANG TIMUR GT</v>
          </cell>
        </row>
        <row r="175703">
          <cell r="M175703" t="str">
            <v>PT. PINUS MERAH ABADI - SERANG TIMUR GT</v>
          </cell>
        </row>
        <row r="175704">
          <cell r="M175704" t="str">
            <v>PT. PINUS MERAH ABADI - SERANG TIMUR GT</v>
          </cell>
        </row>
        <row r="175705">
          <cell r="M175705" t="str">
            <v>PT. PINUS MERAH ABADI - SERANG TIMUR GT</v>
          </cell>
        </row>
        <row r="175706">
          <cell r="M175706" t="str">
            <v>PT. PINUS MERAH ABADI - SERANG TIMUR GT</v>
          </cell>
        </row>
        <row r="175707">
          <cell r="M175707" t="str">
            <v>PT. PINUS MERAH ABADI - SERANG TIMUR GT</v>
          </cell>
        </row>
        <row r="175708">
          <cell r="M175708" t="str">
            <v>PT. PINUS MERAH ABADI - SERANG TIMUR GT</v>
          </cell>
        </row>
        <row r="175709">
          <cell r="M175709" t="str">
            <v>PT. PINUS MERAH ABADI - SERANG TIMUR GT</v>
          </cell>
        </row>
        <row r="175710">
          <cell r="M175710" t="str">
            <v>PT. PINUS MERAH ABADI - SERANG TIMUR GT</v>
          </cell>
        </row>
        <row r="175711">
          <cell r="M175711" t="str">
            <v>PT. PINUS MERAH ABADI - SERANG TIMUR GT</v>
          </cell>
        </row>
        <row r="175712">
          <cell r="M175712" t="str">
            <v>PT. PINUS MERAH ABADI - SERANG TIMUR GT</v>
          </cell>
        </row>
        <row r="175713">
          <cell r="M175713" t="str">
            <v>PT. PINUS MERAH ABADI - SERANG TIMUR GT</v>
          </cell>
        </row>
        <row r="175714">
          <cell r="M175714" t="str">
            <v>PT. PINUS MERAH ABADI - SERANG TIMUR GT</v>
          </cell>
        </row>
        <row r="175715">
          <cell r="M175715" t="str">
            <v>PT. PINUS MERAH ABADI - SERANG TIMUR GT</v>
          </cell>
        </row>
        <row r="175716">
          <cell r="M175716" t="str">
            <v>PT. PINUS MERAH ABADI - SERANG TIMUR GT</v>
          </cell>
        </row>
        <row r="175717">
          <cell r="M175717" t="str">
            <v>PT. PINUS MERAH ABADI - SERANG TIMUR GT</v>
          </cell>
        </row>
        <row r="175718">
          <cell r="M175718" t="str">
            <v>PT. PINUS MERAH ABADI - SERANG TIMUR GT</v>
          </cell>
        </row>
        <row r="175719">
          <cell r="M175719" t="str">
            <v>PT. PINUS MERAH ABADI - SERANG TIMUR GT</v>
          </cell>
        </row>
        <row r="175720">
          <cell r="M175720" t="str">
            <v>PT. PINUS MERAH ABADI - SERANG TIMUR GT</v>
          </cell>
        </row>
        <row r="175721">
          <cell r="M175721" t="str">
            <v>PT. PINUS MERAH ABADI - SERANG TIMUR GT</v>
          </cell>
        </row>
        <row r="175722">
          <cell r="M175722" t="str">
            <v>PT. PINUS MERAH ABADI - SERANG TIMUR GT</v>
          </cell>
        </row>
        <row r="175723">
          <cell r="M175723" t="str">
            <v>PT. PINUS MERAH ABADI - SERANG TIMUR GT</v>
          </cell>
        </row>
        <row r="175724">
          <cell r="M175724" t="str">
            <v>PT. PINUS MERAH ABADI - SERANG TIMUR GT</v>
          </cell>
        </row>
        <row r="175725">
          <cell r="M175725" t="str">
            <v>PT. PINUS MERAH ABADI - SERANG TIMUR GT</v>
          </cell>
        </row>
        <row r="175726">
          <cell r="M175726" t="str">
            <v>PT. PINUS MERAH ABADI - SERANG TIMUR GT</v>
          </cell>
        </row>
        <row r="175727">
          <cell r="M175727" t="str">
            <v>PT. PINUS MERAH ABADI - SERANG TIMUR GT</v>
          </cell>
        </row>
        <row r="175728">
          <cell r="M175728" t="str">
            <v>PT. PINUS MERAH ABADI - SERANG TIMUR GT</v>
          </cell>
        </row>
        <row r="175729">
          <cell r="M175729" t="str">
            <v>PT. PINUS MERAH ABADI - SERANG TIMUR GT</v>
          </cell>
        </row>
        <row r="175730">
          <cell r="M175730" t="str">
            <v>PT. PINUS MERAH ABADI - SERANG TIMUR GT</v>
          </cell>
        </row>
        <row r="175731">
          <cell r="M175731" t="str">
            <v>PT. PINUS MERAH ABADI - SERANG TIMUR GT</v>
          </cell>
        </row>
        <row r="175732">
          <cell r="M175732" t="str">
            <v>PT. PINUS MERAH ABADI - SERANG TIMUR GT</v>
          </cell>
        </row>
        <row r="175733">
          <cell r="M175733" t="str">
            <v>PT. PINUS MERAH ABADI - SERANG TIMUR GT</v>
          </cell>
        </row>
        <row r="175734">
          <cell r="M175734" t="str">
            <v>PT. PINUS MERAH ABADI - SERANG TIMUR GT</v>
          </cell>
        </row>
        <row r="175735">
          <cell r="M175735" t="str">
            <v>PT. PINUS MERAH ABADI - SERANG TIMUR GT</v>
          </cell>
        </row>
        <row r="175736">
          <cell r="M175736" t="str">
            <v>PT. PINUS MERAH ABADI - SERANG TIMUR GT</v>
          </cell>
        </row>
        <row r="175737">
          <cell r="M175737" t="str">
            <v>PT. PINUS MERAH ABADI - SERANG TIMUR GT</v>
          </cell>
        </row>
        <row r="175738">
          <cell r="M175738" t="str">
            <v>PT. PINUS MERAH ABADI - SERANG TIMUR GT</v>
          </cell>
        </row>
        <row r="175739">
          <cell r="M175739" t="str">
            <v>PT. PINUS MERAH ABADI - SERANG TIMUR GT</v>
          </cell>
        </row>
        <row r="175740">
          <cell r="M175740" t="str">
            <v>PT. PINUS MERAH ABADI - SERANG TIMUR GT</v>
          </cell>
        </row>
        <row r="175741">
          <cell r="M175741" t="str">
            <v>PT. PINUS MERAH ABADI - SERANG TIMUR GT</v>
          </cell>
        </row>
        <row r="175742">
          <cell r="M175742" t="str">
            <v>PT. PINUS MERAH ABADI - SERANG TIMUR GT</v>
          </cell>
        </row>
        <row r="175743">
          <cell r="M175743" t="str">
            <v>PT. PINUS MERAH ABADI - SERANG TIMUR GT</v>
          </cell>
        </row>
        <row r="175744">
          <cell r="M175744" t="str">
            <v>PT. PINUS MERAH ABADI - SERANG TIMUR GT</v>
          </cell>
        </row>
        <row r="175745">
          <cell r="M175745" t="str">
            <v>PT. PINUS MERAH ABADI - SERANG TIMUR GT</v>
          </cell>
        </row>
        <row r="175746">
          <cell r="M175746" t="str">
            <v>PT. PINUS MERAH ABADI - SERANG TIMUR GT</v>
          </cell>
        </row>
        <row r="175747">
          <cell r="M175747" t="str">
            <v>PT. PINUS MERAH ABADI - SERANG TIMUR GT</v>
          </cell>
        </row>
        <row r="175748">
          <cell r="M175748" t="str">
            <v>PT. PINUS MERAH ABADI - SERANG TIMUR GT</v>
          </cell>
        </row>
        <row r="175749">
          <cell r="M175749" t="str">
            <v>PT. PINUS MERAH ABADI - SERANG TIMUR GT</v>
          </cell>
        </row>
        <row r="175750">
          <cell r="M175750" t="str">
            <v>PT. PINUS MERAH ABADI - SERANG TIMUR GT</v>
          </cell>
        </row>
        <row r="175751">
          <cell r="M175751" t="str">
            <v>PT. PINUS MERAH ABADI - SERANG TIMUR GT</v>
          </cell>
        </row>
        <row r="175752">
          <cell r="M175752" t="str">
            <v>PT. PINUS MERAH ABADI - SERANG TIMUR GT</v>
          </cell>
        </row>
        <row r="175753">
          <cell r="M175753" t="str">
            <v>PT. PINUS MERAH ABADI - SERANG TIMUR GT</v>
          </cell>
        </row>
        <row r="175754">
          <cell r="M175754" t="str">
            <v>PT. PINUS MERAH ABADI - SERANG TIMUR GT</v>
          </cell>
        </row>
        <row r="175755">
          <cell r="M175755" t="str">
            <v>PT. PINUS MERAH ABADI - SERANG TIMUR GT</v>
          </cell>
        </row>
        <row r="175756">
          <cell r="M175756" t="str">
            <v>PT. PINUS MERAH ABADI - SERANG TIMUR GT</v>
          </cell>
        </row>
        <row r="175757">
          <cell r="M175757" t="str">
            <v>PT. PINUS MERAH ABADI - SERANG TIMUR GT</v>
          </cell>
        </row>
        <row r="175758">
          <cell r="M175758" t="str">
            <v>PT. PINUS MERAH ABADI - SERANG TIMUR GT</v>
          </cell>
        </row>
        <row r="175759">
          <cell r="M175759" t="str">
            <v>PT. PINUS MERAH ABADI - SERANG TIMUR GT</v>
          </cell>
        </row>
        <row r="175760">
          <cell r="M175760" t="str">
            <v>PT. PINUS MERAH ABADI - SERANG TIMUR GT</v>
          </cell>
        </row>
        <row r="175761">
          <cell r="M175761" t="str">
            <v>PT. PINUS MERAH ABADI - SERANG TIMUR GT</v>
          </cell>
        </row>
        <row r="175762">
          <cell r="M175762" t="str">
            <v>PT. PINUS MERAH ABADI - SERANG TIMUR GT</v>
          </cell>
        </row>
        <row r="175763">
          <cell r="M175763" t="str">
            <v>PT. PINUS MERAH ABADI - SERANG TIMUR GT</v>
          </cell>
        </row>
        <row r="175764">
          <cell r="M175764" t="str">
            <v>PT. PINUS MERAH ABADI - SERANG TIMUR GT</v>
          </cell>
        </row>
        <row r="175765">
          <cell r="M175765" t="str">
            <v>PT. PINUS MERAH ABADI - SERANG TIMUR GT</v>
          </cell>
        </row>
        <row r="175766">
          <cell r="M175766" t="str">
            <v>PT. PINUS MERAH ABADI - SERANG TIMUR GT</v>
          </cell>
        </row>
        <row r="175767">
          <cell r="M175767" t="str">
            <v>PT. PINUS MERAH ABADI - SERANG TIMUR GT</v>
          </cell>
        </row>
        <row r="175768">
          <cell r="M175768" t="str">
            <v>PT. PINUS MERAH ABADI - SERANG TIMUR GT</v>
          </cell>
        </row>
        <row r="175769">
          <cell r="M175769" t="str">
            <v>PT. PINUS MERAH ABADI - SERANG TIMUR GT</v>
          </cell>
        </row>
        <row r="175770">
          <cell r="M175770" t="str">
            <v>PT. PINUS MERAH ABADI - SERANG TIMUR GT</v>
          </cell>
        </row>
        <row r="175771">
          <cell r="M175771" t="str">
            <v>PT. PINUS MERAH ABADI - SERANG TIMUR GT</v>
          </cell>
        </row>
        <row r="175772">
          <cell r="M175772" t="str">
            <v>PT. PINUS MERAH ABADI - SERANG TIMUR GT</v>
          </cell>
        </row>
        <row r="175773">
          <cell r="M175773" t="str">
            <v>PT. PINUS MERAH ABADI - SERANG TIMUR GT</v>
          </cell>
        </row>
        <row r="175774">
          <cell r="M175774" t="str">
            <v>PT. PINUS MERAH ABADI - SERANG TIMUR GT</v>
          </cell>
        </row>
        <row r="175775">
          <cell r="M175775" t="str">
            <v>PT. PINUS MERAH ABADI - SERANG TIMUR GT</v>
          </cell>
        </row>
        <row r="175776">
          <cell r="M175776" t="str">
            <v>PT. PINUS MERAH ABADI - SERANG TIMUR GT</v>
          </cell>
        </row>
        <row r="175777">
          <cell r="M175777" t="str">
            <v>PT. PINUS MERAH ABADI - SERANG TIMUR GT</v>
          </cell>
        </row>
        <row r="175778">
          <cell r="M175778" t="str">
            <v>PT. PINUS MERAH ABADI - SERANG TIMUR GT</v>
          </cell>
        </row>
        <row r="175779">
          <cell r="M175779" t="str">
            <v>PT. PINUS MERAH ABADI - SERANG TIMUR GT</v>
          </cell>
        </row>
        <row r="175780">
          <cell r="M175780" t="str">
            <v>PT. PINUS MERAH ABADI - SERANG TIMUR GT</v>
          </cell>
        </row>
        <row r="175781">
          <cell r="M175781" t="str">
            <v>PT. PINUS MERAH ABADI - SERANG TIMUR GT</v>
          </cell>
        </row>
        <row r="175782">
          <cell r="M175782" t="str">
            <v>PT. PINUS MERAH ABADI - SERANG TIMUR GT</v>
          </cell>
        </row>
        <row r="175783">
          <cell r="M175783" t="str">
            <v>PT. PINUS MERAH ABADI - SERANG TIMUR GT</v>
          </cell>
        </row>
        <row r="175784">
          <cell r="M175784" t="str">
            <v>PT. PINUS MERAH ABADI - SERANG TIMUR GT</v>
          </cell>
        </row>
        <row r="175785">
          <cell r="M175785" t="str">
            <v>PT. PINUS MERAH ABADI - SERANG TIMUR GT</v>
          </cell>
        </row>
        <row r="175786">
          <cell r="M175786" t="str">
            <v>PT. PINUS MERAH ABADI - SERANG TIMUR GT</v>
          </cell>
        </row>
        <row r="175787">
          <cell r="M175787" t="str">
            <v>PT. PINUS MERAH ABADI - SERANG TIMUR GT</v>
          </cell>
        </row>
        <row r="175788">
          <cell r="M175788" t="str">
            <v>PT. PINUS MERAH ABADI - SERANG TIMUR GT</v>
          </cell>
        </row>
        <row r="175789">
          <cell r="M175789" t="str">
            <v>PT. PINUS MERAH ABADI - SERANG TIMUR GT</v>
          </cell>
        </row>
        <row r="175790">
          <cell r="M175790" t="str">
            <v>PT. PINUS MERAH ABADI - SERANG TIMUR GT</v>
          </cell>
        </row>
        <row r="175791">
          <cell r="M175791" t="str">
            <v>PT. PINUS MERAH ABADI - SERANG TIMUR GT</v>
          </cell>
        </row>
        <row r="175792">
          <cell r="M175792" t="str">
            <v>PT. PINUS MERAH ABADI - SERANG TIMUR GT</v>
          </cell>
        </row>
        <row r="175793">
          <cell r="M175793" t="str">
            <v>PT. PINUS MERAH ABADI - SERANG TIMUR GT</v>
          </cell>
        </row>
        <row r="175794">
          <cell r="M175794" t="str">
            <v>PT. PINUS MERAH ABADI - SERANG TIMUR GT</v>
          </cell>
        </row>
        <row r="175795">
          <cell r="M175795" t="str">
            <v>PT. PINUS MERAH ABADI - SERANG TIMUR GT</v>
          </cell>
        </row>
        <row r="175796">
          <cell r="M175796" t="str">
            <v>PT. PINUS MERAH ABADI - SERANG TIMUR GT</v>
          </cell>
        </row>
        <row r="175797">
          <cell r="M175797" t="str">
            <v>PT. PINUS MERAH ABADI - SERANG TIMUR GT</v>
          </cell>
        </row>
        <row r="175798">
          <cell r="M175798" t="str">
            <v>PT. PINUS MERAH ABADI - SERANG TIMUR GT</v>
          </cell>
        </row>
        <row r="175799">
          <cell r="M175799" t="str">
            <v>PT. PINUS MERAH ABADI - SERANG TIMUR GT</v>
          </cell>
        </row>
        <row r="175800">
          <cell r="M175800" t="str">
            <v>PT. PINUS MERAH ABADI - SERANG TIMUR GT</v>
          </cell>
        </row>
        <row r="175801">
          <cell r="M175801" t="str">
            <v>PT. PINUS MERAH ABADI - SERANG TIMUR GT</v>
          </cell>
        </row>
        <row r="175802">
          <cell r="M175802" t="str">
            <v>PT. PINUS MERAH ABADI - SERANG TIMUR GT</v>
          </cell>
        </row>
        <row r="175803">
          <cell r="M175803" t="str">
            <v>PT. PINUS MERAH ABADI - SERANG TIMUR GT</v>
          </cell>
        </row>
        <row r="175804">
          <cell r="M175804" t="str">
            <v>PT. PINUS MERAH ABADI - SERANG TIMUR GT</v>
          </cell>
        </row>
        <row r="175805">
          <cell r="M175805" t="str">
            <v>PT. PINUS MERAH ABADI - SERANG TIMUR GT</v>
          </cell>
        </row>
        <row r="175806">
          <cell r="M175806" t="str">
            <v>PT. PINUS MERAH ABADI - SERANG TIMUR GT</v>
          </cell>
        </row>
        <row r="175807">
          <cell r="M175807" t="str">
            <v>PT. PINUS MERAH ABADI - SERANG TIMUR GT</v>
          </cell>
        </row>
        <row r="175808">
          <cell r="M175808" t="str">
            <v>PT. PINUS MERAH ABADI - SERANG TIMUR GT</v>
          </cell>
        </row>
        <row r="175809">
          <cell r="M175809" t="str">
            <v>PT. PINUS MERAH ABADI - SERANG TIMUR GT</v>
          </cell>
        </row>
        <row r="175810">
          <cell r="M175810" t="str">
            <v>PT. PINUS MERAH ABADI - SERANG TIMUR GT</v>
          </cell>
        </row>
        <row r="175811">
          <cell r="M175811" t="str">
            <v>PT. PINUS MERAH ABADI - SERANG TIMUR GT</v>
          </cell>
        </row>
        <row r="175812">
          <cell r="M175812" t="str">
            <v>PT. PINUS MERAH ABADI - SERANG TIMUR GT</v>
          </cell>
        </row>
        <row r="175813">
          <cell r="M175813" t="str">
            <v>PT. PINUS MERAH ABADI - SERANG TIMUR GT</v>
          </cell>
        </row>
        <row r="175814">
          <cell r="M175814" t="str">
            <v>PT. PINUS MERAH ABADI - SERANG TIMUR GT</v>
          </cell>
        </row>
        <row r="175815">
          <cell r="M175815" t="str">
            <v>PT. PINUS MERAH ABADI - SERANG TIMUR GT</v>
          </cell>
        </row>
        <row r="175816">
          <cell r="M175816" t="str">
            <v>PT. PINUS MERAH ABADI - SERANG TIMUR GT</v>
          </cell>
        </row>
        <row r="175817">
          <cell r="M175817" t="str">
            <v>PT. PINUS MERAH ABADI - SERANG TIMUR GT</v>
          </cell>
        </row>
        <row r="175818">
          <cell r="M175818" t="str">
            <v>PT. PINUS MERAH ABADI - SERANG TIMUR GT</v>
          </cell>
        </row>
        <row r="175819">
          <cell r="M175819" t="str">
            <v>PT. PINUS MERAH ABADI - SERANG TIMUR GT</v>
          </cell>
        </row>
        <row r="175820">
          <cell r="M175820" t="str">
            <v>PT. PINUS MERAH ABADI - SERANG TIMUR GT</v>
          </cell>
        </row>
        <row r="175821">
          <cell r="M175821" t="str">
            <v>PT. PINUS MERAH ABADI - SERANG TIMUR GT</v>
          </cell>
        </row>
        <row r="175822">
          <cell r="M175822" t="str">
            <v>PT. PINUS MERAH ABADI - SERANG TIMUR GT</v>
          </cell>
        </row>
        <row r="175823">
          <cell r="M175823" t="str">
            <v>PT. PINUS MERAH ABADI - SERANG TIMUR GT</v>
          </cell>
        </row>
        <row r="175824">
          <cell r="M175824" t="str">
            <v>PT. PINUS MERAH ABADI - SERANG TIMUR GT</v>
          </cell>
        </row>
        <row r="175825">
          <cell r="M175825" t="str">
            <v>PT. PINUS MERAH ABADI - SERANG TIMUR GT</v>
          </cell>
        </row>
        <row r="175826">
          <cell r="M175826" t="str">
            <v>PT. PINUS MERAH ABADI - SERANG TIMUR GT</v>
          </cell>
        </row>
        <row r="175827">
          <cell r="M175827" t="str">
            <v>PT. PINUS MERAH ABADI - SERANG TIMUR GT</v>
          </cell>
        </row>
        <row r="175828">
          <cell r="M175828" t="str">
            <v>PT. PINUS MERAH ABADI - SERANG TIMUR GT</v>
          </cell>
        </row>
        <row r="175829">
          <cell r="M175829" t="str">
            <v>PT. PINUS MERAH ABADI - SERANG TIMUR GT</v>
          </cell>
        </row>
        <row r="175830">
          <cell r="M175830" t="str">
            <v>PT. PINUS MERAH ABADI - SERANG TIMUR GT</v>
          </cell>
        </row>
        <row r="175831">
          <cell r="M175831" t="str">
            <v>PT. PINUS MERAH ABADI - SERANG TIMUR GT</v>
          </cell>
        </row>
        <row r="175832">
          <cell r="M175832" t="str">
            <v>PT. PINUS MERAH ABADI - SERANG TIMUR GT</v>
          </cell>
        </row>
        <row r="175833">
          <cell r="M175833" t="str">
            <v>PT. PINUS MERAH ABADI - SERANG TIMUR GT</v>
          </cell>
        </row>
        <row r="175834">
          <cell r="M175834" t="str">
            <v>PT. PINUS MERAH ABADI - SERANG TIMUR GT</v>
          </cell>
        </row>
        <row r="175835">
          <cell r="M175835" t="str">
            <v>PT. PINUS MERAH ABADI - SERANG TIMUR GT</v>
          </cell>
        </row>
        <row r="175836">
          <cell r="M175836" t="str">
            <v>PT. PINUS MERAH ABADI - SERANG TIMUR GT</v>
          </cell>
        </row>
        <row r="175837">
          <cell r="M175837" t="str">
            <v>PT. PINUS MERAH ABADI - SERANG TIMUR GT</v>
          </cell>
        </row>
        <row r="175838">
          <cell r="M175838" t="str">
            <v>PT. PINUS MERAH ABADI - SERANG TIMUR GT</v>
          </cell>
        </row>
        <row r="175839">
          <cell r="M175839" t="str">
            <v>PT. PINUS MERAH ABADI - SERANG TIMUR GT</v>
          </cell>
        </row>
        <row r="175840">
          <cell r="M175840" t="str">
            <v>PT. PINUS MERAH ABADI - SERANG TIMUR GT</v>
          </cell>
        </row>
        <row r="175841">
          <cell r="M175841" t="str">
            <v>PT. PINUS MERAH ABADI - SERANG TIMUR GT</v>
          </cell>
        </row>
        <row r="175842">
          <cell r="M175842" t="str">
            <v>PT. PINUS MERAH ABADI - SERANG TIMUR GT</v>
          </cell>
        </row>
        <row r="175843">
          <cell r="M175843" t="str">
            <v>PT. PINUS MERAH ABADI - SERANG TIMUR GT</v>
          </cell>
        </row>
        <row r="175844">
          <cell r="M175844" t="str">
            <v>PT. PINUS MERAH ABADI - SERANG TIMUR GT</v>
          </cell>
        </row>
        <row r="175845">
          <cell r="M175845" t="str">
            <v>PT. PINUS MERAH ABADI - SERANG TIMUR GT</v>
          </cell>
        </row>
        <row r="175846">
          <cell r="M175846" t="str">
            <v>PT. PINUS MERAH ABADI - SERANG TIMUR GT</v>
          </cell>
        </row>
        <row r="175847">
          <cell r="M175847" t="str">
            <v>PT. PINUS MERAH ABADI - SERANG TIMUR GT</v>
          </cell>
        </row>
        <row r="175848">
          <cell r="M175848" t="str">
            <v>PT. PINUS MERAH ABADI - SERANG TIMUR GT</v>
          </cell>
        </row>
        <row r="175849">
          <cell r="M175849" t="str">
            <v>PT. PINUS MERAH ABADI - SERANG TIMUR GT</v>
          </cell>
        </row>
        <row r="175850">
          <cell r="M175850" t="str">
            <v>PT. PINUS MERAH ABADI - SERANG TIMUR GT</v>
          </cell>
        </row>
        <row r="175851">
          <cell r="M175851" t="str">
            <v>PT. PINUS MERAH ABADI - SERANG TIMUR GT</v>
          </cell>
        </row>
        <row r="175852">
          <cell r="M175852" t="str">
            <v>PT. PINUS MERAH ABADI - SERANG TIMUR GT</v>
          </cell>
        </row>
        <row r="175853">
          <cell r="M175853" t="str">
            <v>PT. PINUS MERAH ABADI - SERANG TIMUR GT</v>
          </cell>
        </row>
        <row r="175854">
          <cell r="M175854" t="str">
            <v>PT. PINUS MERAH ABADI - SERANG TIMUR GT</v>
          </cell>
        </row>
        <row r="175855">
          <cell r="M175855" t="str">
            <v>PT. PINUS MERAH ABADI - SERANG TIMUR GT</v>
          </cell>
        </row>
        <row r="175856">
          <cell r="M175856" t="str">
            <v>PT. PINUS MERAH ABADI - SERANG TIMUR GT</v>
          </cell>
        </row>
        <row r="175857">
          <cell r="M175857" t="str">
            <v>PT. PINUS MERAH ABADI - SERANG TIMUR GT</v>
          </cell>
        </row>
        <row r="175858">
          <cell r="M175858" t="str">
            <v>PT. PINUS MERAH ABADI - SERANG TIMUR GT</v>
          </cell>
        </row>
        <row r="175859">
          <cell r="M175859" t="str">
            <v>PT. PINUS MERAH ABADI - SERANG TIMUR GT</v>
          </cell>
        </row>
        <row r="175860">
          <cell r="M175860" t="str">
            <v>PT. PINUS MERAH ABADI - SERANG TIMUR GT</v>
          </cell>
        </row>
        <row r="175861">
          <cell r="M175861" t="str">
            <v>PT. PINUS MERAH ABADI - SERANG TIMUR GT</v>
          </cell>
        </row>
        <row r="175862">
          <cell r="M175862" t="str">
            <v>PT. PINUS MERAH ABADI - SERANG TIMUR GT</v>
          </cell>
        </row>
        <row r="175863">
          <cell r="M175863" t="str">
            <v>PT. PINUS MERAH ABADI - SERANG TIMUR GT</v>
          </cell>
        </row>
        <row r="175864">
          <cell r="M175864" t="str">
            <v>PT. PINUS MERAH ABADI - SERANG TIMUR GT</v>
          </cell>
        </row>
        <row r="175865">
          <cell r="M175865" t="str">
            <v>PT. PINUS MERAH ABADI - SERANG TIMUR GT</v>
          </cell>
        </row>
        <row r="175866">
          <cell r="M175866" t="str">
            <v>PT. PINUS MERAH ABADI - SERANG TIMUR GT</v>
          </cell>
        </row>
        <row r="175867">
          <cell r="M175867" t="str">
            <v>PT. PINUS MERAH ABADI - SERANG TIMUR GT</v>
          </cell>
        </row>
        <row r="175868">
          <cell r="M175868" t="str">
            <v>PT. PINUS MERAH ABADI - SERANG TIMUR GT</v>
          </cell>
        </row>
        <row r="175869">
          <cell r="M175869" t="str">
            <v>PT. PINUS MERAH ABADI - SERANG TIMUR GT</v>
          </cell>
        </row>
        <row r="175870">
          <cell r="M175870" t="str">
            <v>PT. PINUS MERAH ABADI - SERANG TIMUR GT</v>
          </cell>
        </row>
        <row r="175871">
          <cell r="M175871" t="str">
            <v>PT. PINUS MERAH ABADI - SERANG TIMUR GT</v>
          </cell>
        </row>
        <row r="175872">
          <cell r="M175872" t="str">
            <v>PT. PINUS MERAH ABADI - SERANG TIMUR GT</v>
          </cell>
        </row>
        <row r="175873">
          <cell r="M175873" t="str">
            <v>PT. PINUS MERAH ABADI - SERANG TIMUR GT</v>
          </cell>
        </row>
        <row r="175874">
          <cell r="M175874" t="str">
            <v>PT. PINUS MERAH ABADI - SERANG TIMUR GT</v>
          </cell>
        </row>
        <row r="175875">
          <cell r="M175875" t="str">
            <v>PT. PINUS MERAH ABADI - SERANG TIMUR GT</v>
          </cell>
        </row>
        <row r="175876">
          <cell r="M175876" t="str">
            <v>PT. PINUS MERAH ABADI - SERANG TIMUR GT</v>
          </cell>
        </row>
        <row r="175877">
          <cell r="M175877" t="str">
            <v>PT. PINUS MERAH ABADI - SERANG TIMUR GT</v>
          </cell>
        </row>
        <row r="175878">
          <cell r="M175878" t="str">
            <v>PT. PINUS MERAH ABADI - SERANG TIMUR GT</v>
          </cell>
        </row>
        <row r="175879">
          <cell r="M175879" t="str">
            <v>PT. PINUS MERAH ABADI - SERANG TIMUR GT</v>
          </cell>
        </row>
        <row r="175880">
          <cell r="M175880" t="str">
            <v>PT. PINUS MERAH ABADI - SERANG TIMUR GT</v>
          </cell>
        </row>
        <row r="175881">
          <cell r="M175881" t="str">
            <v>PT. PINUS MERAH ABADI - SERANG TIMUR GT</v>
          </cell>
        </row>
        <row r="175882">
          <cell r="M175882" t="str">
            <v>PT. PINUS MERAH ABADI - SERANG TIMUR GT</v>
          </cell>
        </row>
        <row r="175883">
          <cell r="M175883" t="str">
            <v>PT. PINUS MERAH ABADI - SERANG TIMUR GT</v>
          </cell>
        </row>
        <row r="175884">
          <cell r="M175884" t="str">
            <v>PT. PINUS MERAH ABADI - SERANG TIMUR GT</v>
          </cell>
        </row>
        <row r="175885">
          <cell r="M175885" t="str">
            <v>PT. PINUS MERAH ABADI - SERANG TIMUR GT</v>
          </cell>
        </row>
        <row r="175886">
          <cell r="M175886" t="str">
            <v>PT. PINUS MERAH ABADI - SERANG TIMUR GT</v>
          </cell>
        </row>
        <row r="175887">
          <cell r="M175887" t="str">
            <v>PT. PINUS MERAH ABADI - SERANG TIMUR GT</v>
          </cell>
        </row>
        <row r="175888">
          <cell r="M175888" t="str">
            <v>PT. PINUS MERAH ABADI - SERANG TIMUR GT</v>
          </cell>
        </row>
        <row r="175889">
          <cell r="M175889" t="str">
            <v>PT. PINUS MERAH ABADI - SERANG TIMUR GT</v>
          </cell>
        </row>
        <row r="175890">
          <cell r="M175890" t="str">
            <v>PT. PINUS MERAH ABADI - SERANG TIMUR GT</v>
          </cell>
        </row>
        <row r="175891">
          <cell r="M175891" t="str">
            <v>PT. PINUS MERAH ABADI - SERANG TIMUR GT</v>
          </cell>
        </row>
        <row r="175892">
          <cell r="M175892" t="str">
            <v>PT. PINUS MERAH ABADI - SERANG TIMUR GT</v>
          </cell>
        </row>
        <row r="175893">
          <cell r="M175893" t="str">
            <v>PT. PINUS MERAH ABADI - SERANG TIMUR GT</v>
          </cell>
        </row>
        <row r="175894">
          <cell r="M175894" t="str">
            <v>PT. PINUS MERAH ABADI - SERANG TIMUR GT</v>
          </cell>
        </row>
        <row r="175895">
          <cell r="M175895" t="str">
            <v>PT. PINUS MERAH ABADI - SERANG TIMUR GT</v>
          </cell>
        </row>
        <row r="175896">
          <cell r="M175896" t="str">
            <v>PT. PINUS MERAH ABADI - SERANG TIMUR GT</v>
          </cell>
        </row>
        <row r="175897">
          <cell r="M175897" t="str">
            <v>PT. PINUS MERAH ABADI - SERANG TIMUR GT</v>
          </cell>
        </row>
        <row r="175898">
          <cell r="M175898" t="str">
            <v>PT. PINUS MERAH ABADI - SERANG TIMUR GT</v>
          </cell>
        </row>
        <row r="175899">
          <cell r="M175899" t="str">
            <v>PT. PINUS MERAH ABADI - SERANG TIMUR GT</v>
          </cell>
        </row>
        <row r="175900">
          <cell r="M175900" t="str">
            <v>PT. PINUS MERAH ABADI - SERANG TIMUR GT</v>
          </cell>
        </row>
        <row r="175901">
          <cell r="M175901" t="str">
            <v>PT. PINUS MERAH ABADI - SERANG TIMUR GT</v>
          </cell>
        </row>
        <row r="175902">
          <cell r="M175902" t="str">
            <v>PT. PINUS MERAH ABADI - SERANG TIMUR GT</v>
          </cell>
        </row>
        <row r="175903">
          <cell r="M175903" t="str">
            <v>PT. PINUS MERAH ABADI - SERANG TIMUR GT</v>
          </cell>
        </row>
        <row r="175904">
          <cell r="M175904" t="str">
            <v>PT. PINUS MERAH ABADI - SERANG TIMUR GT</v>
          </cell>
        </row>
        <row r="175905">
          <cell r="M175905" t="str">
            <v>PT. PINUS MERAH ABADI - SERANG TIMUR GT</v>
          </cell>
        </row>
        <row r="175906">
          <cell r="M175906" t="str">
            <v>PT. PINUS MERAH ABADI - SERANG TIMUR GT</v>
          </cell>
        </row>
        <row r="175907">
          <cell r="M175907" t="str">
            <v>PT. PINUS MERAH ABADI - SERANG TIMUR GT</v>
          </cell>
        </row>
        <row r="175908">
          <cell r="M175908" t="str">
            <v>PT. PINUS MERAH ABADI - SERANG TIMUR GT</v>
          </cell>
        </row>
        <row r="175909">
          <cell r="M175909" t="str">
            <v>PT. PINUS MERAH ABADI - SERANG TIMUR GT</v>
          </cell>
        </row>
        <row r="175910">
          <cell r="M175910" t="str">
            <v>PT. PINUS MERAH ABADI - SERANG TIMUR GT</v>
          </cell>
        </row>
        <row r="175911">
          <cell r="M175911" t="str">
            <v>PT. PINUS MERAH ABADI - SERANG TIMUR GT</v>
          </cell>
        </row>
        <row r="175912">
          <cell r="M175912" t="str">
            <v>PT. PINUS MERAH ABADI - SERANG TIMUR GT</v>
          </cell>
        </row>
        <row r="175913">
          <cell r="M175913" t="str">
            <v>PT. PINUS MERAH ABADI - SERANG TIMUR GT</v>
          </cell>
        </row>
        <row r="175914">
          <cell r="M175914" t="str">
            <v>PT. PINUS MERAH ABADI - SERANG TIMUR GT</v>
          </cell>
        </row>
        <row r="175915">
          <cell r="M175915" t="str">
            <v>PT. PINUS MERAH ABADI - SERANG TIMUR GT</v>
          </cell>
        </row>
        <row r="175916">
          <cell r="M175916" t="str">
            <v>PT. PINUS MERAH ABADI - SERANG TIMUR GT</v>
          </cell>
        </row>
        <row r="175917">
          <cell r="M175917" t="str">
            <v>PT. PINUS MERAH ABADI - SERANG TIMUR GT</v>
          </cell>
        </row>
        <row r="175918">
          <cell r="M175918" t="str">
            <v>PT. PINUS MERAH ABADI - SERANG TIMUR GT</v>
          </cell>
        </row>
        <row r="175919">
          <cell r="M175919" t="str">
            <v>PT. PINUS MERAH ABADI - SERANG TIMUR GT</v>
          </cell>
        </row>
        <row r="175920">
          <cell r="M175920" t="str">
            <v>PT. PINUS MERAH ABADI - SERANG TIMUR GT</v>
          </cell>
        </row>
        <row r="175921">
          <cell r="M175921" t="str">
            <v>PT. PINUS MERAH ABADI - SERANG TIMUR GT</v>
          </cell>
        </row>
        <row r="175922">
          <cell r="M175922" t="str">
            <v>PT. PINUS MERAH ABADI - SERANG TIMUR GT</v>
          </cell>
        </row>
        <row r="175923">
          <cell r="M175923" t="str">
            <v>PT. PINUS MERAH ABADI - SERANG TIMUR GT</v>
          </cell>
        </row>
        <row r="175924">
          <cell r="M175924" t="str">
            <v>PT. PINUS MERAH ABADI - SERANG TIMUR GT</v>
          </cell>
        </row>
        <row r="175925">
          <cell r="M175925" t="str">
            <v>PT. PINUS MERAH ABADI - SERANG TIMUR GT</v>
          </cell>
        </row>
        <row r="175926">
          <cell r="M175926" t="str">
            <v>PT. PINUS MERAH ABADI - SERANG TIMUR GT</v>
          </cell>
        </row>
        <row r="175927">
          <cell r="M175927" t="str">
            <v>PT. PINUS MERAH ABADI - SERANG TIMUR GT</v>
          </cell>
        </row>
        <row r="175928">
          <cell r="M175928" t="str">
            <v>PT. PINUS MERAH ABADI - SERANG TIMUR GT</v>
          </cell>
        </row>
        <row r="175929">
          <cell r="M175929" t="str">
            <v>PT. PINUS MERAH ABADI - SERANG TIMUR GT</v>
          </cell>
        </row>
        <row r="175930">
          <cell r="M175930" t="str">
            <v>PT. PINUS MERAH ABADI - SERANG TIMUR GT</v>
          </cell>
        </row>
        <row r="175931">
          <cell r="M175931" t="str">
            <v>PT. PINUS MERAH ABADI - SERANG TIMUR GT</v>
          </cell>
        </row>
        <row r="175932">
          <cell r="M175932" t="str">
            <v>PT. PINUS MERAH ABADI - SERANG TIMUR GT</v>
          </cell>
        </row>
        <row r="175933">
          <cell r="M175933" t="str">
            <v>PT. PINUS MERAH ABADI - SERANG TIMUR GT</v>
          </cell>
        </row>
        <row r="175934">
          <cell r="M175934" t="str">
            <v>PT. PINUS MERAH ABADI - SERANG TIMUR GT</v>
          </cell>
        </row>
        <row r="175935">
          <cell r="M175935" t="str">
            <v>PT. PINUS MERAH ABADI - SERANG TIMUR GT</v>
          </cell>
        </row>
        <row r="175936">
          <cell r="M175936" t="str">
            <v>PT. PINUS MERAH ABADI - SERANG TIMUR GT</v>
          </cell>
        </row>
        <row r="175937">
          <cell r="M175937" t="str">
            <v>PT. PINUS MERAH ABADI - SERANG TIMUR GT</v>
          </cell>
        </row>
        <row r="175938">
          <cell r="M175938" t="str">
            <v>PT. PINUS MERAH ABADI - SERANG TIMUR GT</v>
          </cell>
        </row>
        <row r="175939">
          <cell r="M175939" t="str">
            <v>PT. PINUS MERAH ABADI - SERANG TIMUR GT</v>
          </cell>
        </row>
        <row r="175940">
          <cell r="M175940" t="str">
            <v>PT. PINUS MERAH ABADI - SERANG TIMUR GT</v>
          </cell>
        </row>
        <row r="175941">
          <cell r="M175941" t="str">
            <v>PT. PINUS MERAH ABADI - SERANG TIMUR GT</v>
          </cell>
        </row>
        <row r="175942">
          <cell r="M175942" t="str">
            <v>PT. PINUS MERAH ABADI - SERANG TIMUR GT</v>
          </cell>
        </row>
        <row r="175943">
          <cell r="M175943" t="str">
            <v>PT. PINUS MERAH ABADI - SERANG TIMUR GT</v>
          </cell>
        </row>
        <row r="175944">
          <cell r="M175944" t="str">
            <v>PT. PINUS MERAH ABADI - SERANG TIMUR GT</v>
          </cell>
        </row>
        <row r="175945">
          <cell r="M175945" t="str">
            <v>PT. PINUS MERAH ABADI - SERANG TIMUR GT</v>
          </cell>
        </row>
        <row r="175946">
          <cell r="M175946" t="str">
            <v>PT. PINUS MERAH ABADI - SERANG TIMUR GT</v>
          </cell>
        </row>
        <row r="175947">
          <cell r="M175947" t="str">
            <v>PT. PINUS MERAH ABADI - SERANG TIMUR GT</v>
          </cell>
        </row>
        <row r="175948">
          <cell r="M175948" t="str">
            <v>PT. PINUS MERAH ABADI - SERANG TIMUR GT</v>
          </cell>
        </row>
        <row r="175949">
          <cell r="M175949" t="str">
            <v>PT. PINUS MERAH ABADI - SERANG TIMUR GT</v>
          </cell>
        </row>
        <row r="175950">
          <cell r="M175950" t="str">
            <v>PT. PINUS MERAH ABADI - SERANG TIMUR GT</v>
          </cell>
        </row>
        <row r="175951">
          <cell r="M175951" t="str">
            <v>PT. PINUS MERAH ABADI - SERANG TIMUR GT</v>
          </cell>
        </row>
        <row r="175952">
          <cell r="M175952" t="str">
            <v>PT. PINUS MERAH ABADI - SERANG TIMUR GT</v>
          </cell>
        </row>
        <row r="175953">
          <cell r="M175953" t="str">
            <v>PT. PINUS MERAH ABADI - SERANG TIMUR GT</v>
          </cell>
        </row>
        <row r="175954">
          <cell r="M175954" t="str">
            <v>PT. PINUS MERAH ABADI - SERANG TIMUR GT</v>
          </cell>
        </row>
        <row r="175955">
          <cell r="M175955" t="str">
            <v>PT. PINUS MERAH ABADI - SERANG TIMUR GT</v>
          </cell>
        </row>
        <row r="175956">
          <cell r="M175956" t="str">
            <v>PT. PINUS MERAH ABADI - SERANG TIMUR GT</v>
          </cell>
        </row>
        <row r="175957">
          <cell r="M175957" t="str">
            <v>PT. PINUS MERAH ABADI - SERANG TIMUR GT</v>
          </cell>
        </row>
        <row r="175958">
          <cell r="M175958" t="str">
            <v>PT. PINUS MERAH ABADI - SERANG TIMUR GT</v>
          </cell>
        </row>
        <row r="175959">
          <cell r="M175959" t="str">
            <v>PT. PINUS MERAH ABADI - SERANG TIMUR GT</v>
          </cell>
        </row>
        <row r="175960">
          <cell r="M175960" t="str">
            <v>PT. PINUS MERAH ABADI - SERANG TIMUR GT</v>
          </cell>
        </row>
        <row r="175961">
          <cell r="M175961" t="str">
            <v>PT. PINUS MERAH ABADI - SERANG TIMUR GT</v>
          </cell>
        </row>
        <row r="175962">
          <cell r="M175962" t="str">
            <v>PT. PINUS MERAH ABADI - SERANG TIMUR GT</v>
          </cell>
        </row>
        <row r="175963">
          <cell r="M175963" t="str">
            <v>PT. PINUS MERAH ABADI - SERANG TIMUR GT</v>
          </cell>
        </row>
        <row r="175964">
          <cell r="M175964" t="str">
            <v>PT. PINUS MERAH ABADI - SERANG TIMUR GT</v>
          </cell>
        </row>
        <row r="175965">
          <cell r="M175965" t="str">
            <v>PT. PINUS MERAH ABADI - SERANG TIMUR GT</v>
          </cell>
        </row>
        <row r="175966">
          <cell r="M175966" t="str">
            <v>PT. PINUS MERAH ABADI - SERANG TIMUR GT</v>
          </cell>
        </row>
        <row r="175967">
          <cell r="M175967" t="str">
            <v>PT. PINUS MERAH ABADI - SERANG TIMUR GT</v>
          </cell>
        </row>
        <row r="175968">
          <cell r="M175968" t="str">
            <v>PT. PINUS MERAH ABADI - SERANG TIMUR GT</v>
          </cell>
        </row>
        <row r="175969">
          <cell r="M175969" t="str">
            <v>PT. PINUS MERAH ABADI - SERANG TIMUR GT</v>
          </cell>
        </row>
        <row r="175970">
          <cell r="M175970" t="str">
            <v>PT. PINUS MERAH ABADI - SERANG TIMUR GT</v>
          </cell>
        </row>
        <row r="175971">
          <cell r="M175971" t="str">
            <v>PT. PINUS MERAH ABADI - SERANG TIMUR GT</v>
          </cell>
        </row>
        <row r="175972">
          <cell r="M175972" t="str">
            <v>PT. PINUS MERAH ABADI - SERANG TIMUR GT</v>
          </cell>
        </row>
        <row r="175973">
          <cell r="M175973" t="str">
            <v>PT. PINUS MERAH ABADI - SERANG TIMUR GT</v>
          </cell>
        </row>
        <row r="175974">
          <cell r="M175974" t="str">
            <v>PT. PINUS MERAH ABADI - SERANG TIMUR GT</v>
          </cell>
        </row>
        <row r="175975">
          <cell r="M175975" t="str">
            <v>PT. PINUS MERAH ABADI - SERANG TIMUR GT</v>
          </cell>
        </row>
        <row r="175976">
          <cell r="M175976" t="str">
            <v>PT. PINUS MERAH ABADI - SERANG TIMUR GT</v>
          </cell>
        </row>
        <row r="175977">
          <cell r="M175977" t="str">
            <v>PT. PINUS MERAH ABADI - SERANG TIMUR GT</v>
          </cell>
        </row>
        <row r="175978">
          <cell r="M175978" t="str">
            <v>PT. PINUS MERAH ABADI - SERANG TIMUR GT</v>
          </cell>
        </row>
        <row r="175979">
          <cell r="M175979" t="str">
            <v>PT. PINUS MERAH ABADI - SERANG TIMUR GT</v>
          </cell>
        </row>
        <row r="175980">
          <cell r="M175980" t="str">
            <v>PT. PINUS MERAH ABADI - SERANG TIMUR GT</v>
          </cell>
        </row>
        <row r="175981">
          <cell r="M175981" t="str">
            <v>PT. PINUS MERAH ABADI - SERANG TIMUR GT</v>
          </cell>
        </row>
        <row r="175982">
          <cell r="M175982" t="str">
            <v>PT. PINUS MERAH ABADI - SERANG TIMUR GT</v>
          </cell>
        </row>
        <row r="175983">
          <cell r="M175983" t="str">
            <v>PT. PINUS MERAH ABADI - SERANG TIMUR GT</v>
          </cell>
        </row>
        <row r="175984">
          <cell r="M175984" t="str">
            <v>PT. PINUS MERAH ABADI - SERANG TIMUR GT</v>
          </cell>
        </row>
        <row r="175985">
          <cell r="M175985" t="str">
            <v>PT. PINUS MERAH ABADI - SERANG TIMUR GT</v>
          </cell>
        </row>
        <row r="175986">
          <cell r="M175986" t="str">
            <v>PT. PINUS MERAH ABADI - SERANG TIMUR GT</v>
          </cell>
        </row>
        <row r="175987">
          <cell r="M175987" t="str">
            <v>PT. PINUS MERAH ABADI - SERANG TIMUR GT</v>
          </cell>
        </row>
        <row r="175988">
          <cell r="M175988" t="str">
            <v>PT. PINUS MERAH ABADI - SERANG TIMUR GT</v>
          </cell>
        </row>
        <row r="175989">
          <cell r="M175989" t="str">
            <v>PT. PINUS MERAH ABADI - SERANG TIMUR GT</v>
          </cell>
        </row>
        <row r="175990">
          <cell r="M175990" t="str">
            <v>PT. PINUS MERAH ABADI - SERANG TIMUR GT</v>
          </cell>
        </row>
        <row r="175991">
          <cell r="M175991" t="str">
            <v>PT. PINUS MERAH ABADI - SERANG TIMUR GT</v>
          </cell>
        </row>
        <row r="175992">
          <cell r="M175992" t="str">
            <v>PT. PINUS MERAH ABADI - SERANG TIMUR GT</v>
          </cell>
        </row>
        <row r="175993">
          <cell r="M175993" t="str">
            <v>PT. PINUS MERAH ABADI - SERANG TIMUR GT</v>
          </cell>
        </row>
        <row r="175994">
          <cell r="M175994" t="str">
            <v>PT. PINUS MERAH ABADI - SERANG TIMUR GT</v>
          </cell>
        </row>
        <row r="175995">
          <cell r="M175995" t="str">
            <v>PT. PINUS MERAH ABADI - SERANG TIMUR GT</v>
          </cell>
        </row>
        <row r="175996">
          <cell r="M175996" t="str">
            <v>PT. PINUS MERAH ABADI - SERANG TIMUR GT</v>
          </cell>
        </row>
        <row r="175997">
          <cell r="M175997" t="str">
            <v>PT. PINUS MERAH ABADI - SERANG TIMUR GT</v>
          </cell>
        </row>
        <row r="175998">
          <cell r="M175998" t="str">
            <v>PT. PINUS MERAH ABADI - SERANG TIMUR GT</v>
          </cell>
        </row>
        <row r="175999">
          <cell r="M175999" t="str">
            <v>PT. PINUS MERAH ABADI - SERANG TIMUR GT</v>
          </cell>
        </row>
        <row r="176000">
          <cell r="M176000" t="str">
            <v>PT. PINUS MERAH ABADI - SERANG TIMUR GT</v>
          </cell>
        </row>
        <row r="176001">
          <cell r="M176001" t="str">
            <v>PT. PINUS MERAH ABADI - SERANG TIMUR GT</v>
          </cell>
        </row>
        <row r="176002">
          <cell r="M176002" t="str">
            <v>PT. PINUS MERAH ABADI - SERANG TIMUR GT</v>
          </cell>
        </row>
        <row r="176003">
          <cell r="M176003" t="str">
            <v>PT. PINUS MERAH ABADI - SERANG TIMUR GT</v>
          </cell>
        </row>
        <row r="176004">
          <cell r="M176004" t="str">
            <v>PT. PINUS MERAH ABADI - SERANG TIMUR GT</v>
          </cell>
        </row>
        <row r="176005">
          <cell r="M176005" t="str">
            <v>PT. PINUS MERAH ABADI - SERANG TIMUR GT</v>
          </cell>
        </row>
        <row r="176006">
          <cell r="M176006" t="str">
            <v>PT. PINUS MERAH ABADI - SERANG TIMUR GT</v>
          </cell>
        </row>
        <row r="176007">
          <cell r="M176007" t="str">
            <v>PT. PINUS MERAH ABADI - SERANG TIMUR GT</v>
          </cell>
        </row>
        <row r="176008">
          <cell r="M176008" t="str">
            <v>PT. PINUS MERAH ABADI - SERANG TIMUR GT</v>
          </cell>
        </row>
        <row r="176009">
          <cell r="M176009" t="str">
            <v>PT. PINUS MERAH ABADI - SERANG TIMUR GT</v>
          </cell>
        </row>
        <row r="176010">
          <cell r="M176010" t="str">
            <v>PT. PINUS MERAH ABADI - SERANG TIMUR GT</v>
          </cell>
        </row>
        <row r="176011">
          <cell r="M176011" t="str">
            <v>PT. PINUS MERAH ABADI - SERANG TIMUR GT</v>
          </cell>
        </row>
        <row r="176012">
          <cell r="M176012" t="str">
            <v>PT. PINUS MERAH ABADI - SERANG TIMUR GT</v>
          </cell>
        </row>
        <row r="176013">
          <cell r="M176013" t="str">
            <v>PT. PINUS MERAH ABADI - SERANG TIMUR GT</v>
          </cell>
        </row>
        <row r="176014">
          <cell r="M176014" t="str">
            <v>PT. PINUS MERAH ABADI - SERANG TIMUR GT</v>
          </cell>
        </row>
        <row r="176015">
          <cell r="M176015" t="str">
            <v>PT. PINUS MERAH ABADI - SERANG TIMUR GT</v>
          </cell>
        </row>
        <row r="176016">
          <cell r="M176016" t="str">
            <v>PT. PINUS MERAH ABADI - SERANG TIMUR GT</v>
          </cell>
        </row>
        <row r="176017">
          <cell r="M176017" t="str">
            <v>PT. PINUS MERAH ABADI - SERANG TIMUR GT</v>
          </cell>
        </row>
        <row r="176018">
          <cell r="M176018" t="str">
            <v>PT. PINUS MERAH ABADI - SERANG TIMUR GT</v>
          </cell>
        </row>
        <row r="176019">
          <cell r="M176019" t="str">
            <v>PT. PINUS MERAH ABADI - SERANG TIMUR GT</v>
          </cell>
        </row>
        <row r="176020">
          <cell r="M176020" t="str">
            <v>PT. PINUS MERAH ABADI - SERANG TIMUR GT</v>
          </cell>
        </row>
        <row r="176021">
          <cell r="M176021" t="str">
            <v>PT. PINUS MERAH ABADI - SERANG TIMUR GT</v>
          </cell>
        </row>
        <row r="176022">
          <cell r="M176022" t="str">
            <v>PT. PINUS MERAH ABADI - SERANG TIMUR GT</v>
          </cell>
        </row>
        <row r="176023">
          <cell r="M176023" t="str">
            <v>PT. PINUS MERAH ABADI - SERANG TIMUR GT</v>
          </cell>
        </row>
        <row r="176024">
          <cell r="M176024" t="str">
            <v>PT. PINUS MERAH ABADI - SERANG TIMUR GT</v>
          </cell>
        </row>
        <row r="176025">
          <cell r="M176025" t="str">
            <v>PT. PINUS MERAH ABADI - SERANG TIMUR GT</v>
          </cell>
        </row>
        <row r="176026">
          <cell r="M176026" t="str">
            <v>PT. PINUS MERAH ABADI - SERANG TIMUR GT</v>
          </cell>
        </row>
        <row r="176027">
          <cell r="M176027" t="str">
            <v>PT. PINUS MERAH ABADI - SERANG TIMUR GT</v>
          </cell>
        </row>
        <row r="176028">
          <cell r="M176028" t="str">
            <v>PT. PINUS MERAH ABADI - SERANG TIMUR GT</v>
          </cell>
        </row>
        <row r="176029">
          <cell r="M176029" t="str">
            <v>PT. PINUS MERAH ABADI - SERANG TIMUR GT</v>
          </cell>
        </row>
        <row r="176030">
          <cell r="M176030" t="str">
            <v>PT. PINUS MERAH ABADI - SERANG TIMUR GT</v>
          </cell>
        </row>
        <row r="176031">
          <cell r="M176031" t="str">
            <v>PT. PINUS MERAH ABADI - SERANG TIMUR GT</v>
          </cell>
        </row>
        <row r="176032">
          <cell r="M176032" t="str">
            <v>PT. PINUS MERAH ABADI - SERANG TIMUR GT</v>
          </cell>
        </row>
        <row r="176033">
          <cell r="M176033" t="str">
            <v>PT. PINUS MERAH ABADI - SERANG TIMUR GT</v>
          </cell>
        </row>
        <row r="176034">
          <cell r="M176034" t="str">
            <v>PT. PINUS MERAH ABADI - SERANG TIMUR GT</v>
          </cell>
        </row>
        <row r="176035">
          <cell r="M176035" t="str">
            <v>PT. PINUS MERAH ABADI - SERANG TIMUR GT</v>
          </cell>
        </row>
        <row r="176036">
          <cell r="M176036" t="str">
            <v>PT. PINUS MERAH ABADI - SERANG TIMUR GT</v>
          </cell>
        </row>
        <row r="176037">
          <cell r="M176037" t="str">
            <v>PT. PINUS MERAH ABADI - SERANG TIMUR GT</v>
          </cell>
        </row>
        <row r="176038">
          <cell r="M176038" t="str">
            <v>PT. PINUS MERAH ABADI - SERANG TIMUR GT</v>
          </cell>
        </row>
        <row r="176039">
          <cell r="M176039" t="str">
            <v>PT. PINUS MERAH ABADI - SERANG TIMUR GT</v>
          </cell>
        </row>
        <row r="176040">
          <cell r="M176040" t="str">
            <v>PT. PINUS MERAH ABADI - SERANG TIMUR GT</v>
          </cell>
        </row>
        <row r="176041">
          <cell r="M176041" t="str">
            <v>PT. PINUS MERAH ABADI - SERANG TIMUR GT</v>
          </cell>
        </row>
        <row r="176042">
          <cell r="M176042" t="str">
            <v>PT. PINUS MERAH ABADI - SERANG TIMUR GT</v>
          </cell>
        </row>
        <row r="176043">
          <cell r="M176043" t="str">
            <v>PT. PINUS MERAH ABADI - SERANG TIMUR GT</v>
          </cell>
        </row>
        <row r="176044">
          <cell r="M176044" t="str">
            <v>PT. PINUS MERAH ABADI - SERANG TIMUR GT</v>
          </cell>
        </row>
        <row r="176045">
          <cell r="M176045" t="str">
            <v>PT. PINUS MERAH ABADI - SERANG TIMUR GT</v>
          </cell>
        </row>
        <row r="176046">
          <cell r="M176046" t="str">
            <v>PT. PINUS MERAH ABADI - SERANG TIMUR GT</v>
          </cell>
        </row>
        <row r="176047">
          <cell r="M176047" t="str">
            <v>PT. PINUS MERAH ABADI - SERANG TIMUR GT</v>
          </cell>
        </row>
        <row r="176048">
          <cell r="M176048" t="str">
            <v>PT. PINUS MERAH ABADI - SERANG TIMUR GT</v>
          </cell>
        </row>
        <row r="176049">
          <cell r="M176049" t="str">
            <v>PT. PINUS MERAH ABADI - SERANG TIMUR GT</v>
          </cell>
        </row>
        <row r="176050">
          <cell r="M176050" t="str">
            <v>PT. PINUS MERAH ABADI - SERANG TIMUR GT</v>
          </cell>
        </row>
        <row r="176051">
          <cell r="M176051" t="str">
            <v>PT. PINUS MERAH ABADI - SERANG TIMUR GT</v>
          </cell>
        </row>
        <row r="176052">
          <cell r="M176052" t="str">
            <v>PT. PINUS MERAH ABADI - SERANG TIMUR GT</v>
          </cell>
        </row>
        <row r="176053">
          <cell r="M176053" t="str">
            <v>PT. PINUS MERAH ABADI - SERANG TIMUR GT</v>
          </cell>
        </row>
        <row r="176054">
          <cell r="M176054" t="str">
            <v>PT. PINUS MERAH ABADI - SERANG TIMUR GT</v>
          </cell>
        </row>
        <row r="176055">
          <cell r="M176055" t="str">
            <v>PT. PINUS MERAH ABADI - SERANG TIMUR GT</v>
          </cell>
        </row>
        <row r="176056">
          <cell r="M176056" t="str">
            <v>PT. PINUS MERAH ABADI - SERANG TIMUR GT</v>
          </cell>
        </row>
        <row r="176057">
          <cell r="M176057" t="str">
            <v>PT. PINUS MERAH ABADI - SERANG TIMUR GT</v>
          </cell>
        </row>
        <row r="176058">
          <cell r="M176058" t="str">
            <v>PT. PINUS MERAH ABADI - SERANG TIMUR GT</v>
          </cell>
        </row>
        <row r="176059">
          <cell r="M176059" t="str">
            <v>PT. PINUS MERAH ABADI - SERANG TIMUR GT</v>
          </cell>
        </row>
        <row r="176060">
          <cell r="M176060" t="str">
            <v>PT. PINUS MERAH ABADI - SERANG TIMUR GT</v>
          </cell>
        </row>
        <row r="176061">
          <cell r="M176061" t="str">
            <v>PT. PINUS MERAH ABADI - SERANG TIMUR GT</v>
          </cell>
        </row>
        <row r="176062">
          <cell r="M176062" t="str">
            <v>PT. PINUS MERAH ABADI - SERANG TIMUR GT</v>
          </cell>
        </row>
        <row r="176063">
          <cell r="M176063" t="str">
            <v>PT. PINUS MERAH ABADI - SERANG TIMUR GT</v>
          </cell>
        </row>
        <row r="176064">
          <cell r="M176064" t="str">
            <v>PT. PINUS MERAH ABADI - SERANG TIMUR GT</v>
          </cell>
        </row>
        <row r="176065">
          <cell r="M176065" t="str">
            <v>PT. PINUS MERAH ABADI - SERANG TIMUR GT</v>
          </cell>
        </row>
        <row r="176066">
          <cell r="M176066" t="str">
            <v>PT. PINUS MERAH ABADI - SERANG TIMUR GT</v>
          </cell>
        </row>
        <row r="176067">
          <cell r="M176067" t="str">
            <v>PT. PINUS MERAH ABADI - SERANG TIMUR GT</v>
          </cell>
        </row>
        <row r="176068">
          <cell r="M176068" t="str">
            <v>PT. PINUS MERAH ABADI - SERANG TIMUR GT</v>
          </cell>
        </row>
        <row r="176069">
          <cell r="M176069" t="str">
            <v>PT. PINUS MERAH ABADI - SERANG TIMUR GT</v>
          </cell>
        </row>
        <row r="176070">
          <cell r="M176070" t="str">
            <v>PT. PINUS MERAH ABADI - SERANG TIMUR GT</v>
          </cell>
        </row>
        <row r="176071">
          <cell r="M176071" t="str">
            <v>PT. PINUS MERAH ABADI - SERANG TIMUR GT</v>
          </cell>
        </row>
        <row r="176072">
          <cell r="M176072" t="str">
            <v>PT. PINUS MERAH ABADI - SERANG TIMUR GT</v>
          </cell>
        </row>
        <row r="176073">
          <cell r="M176073" t="str">
            <v>PT. PINUS MERAH ABADI - SERANG TIMUR GT</v>
          </cell>
        </row>
        <row r="176074">
          <cell r="M176074" t="str">
            <v>PT. PINUS MERAH ABADI - SERANG TIMUR GT</v>
          </cell>
        </row>
        <row r="176075">
          <cell r="M176075" t="str">
            <v>PT. PINUS MERAH ABADI - SERANG TIMUR GT</v>
          </cell>
        </row>
        <row r="176076">
          <cell r="M176076" t="str">
            <v>PT. PINUS MERAH ABADI - SERANG TIMUR GT</v>
          </cell>
        </row>
        <row r="176077">
          <cell r="M176077" t="str">
            <v>PT. PINUS MERAH ABADI - SERANG TIMUR GT</v>
          </cell>
        </row>
        <row r="176078">
          <cell r="M176078" t="str">
            <v>PT. PINUS MERAH ABADI - SERANG TIMUR GT</v>
          </cell>
        </row>
        <row r="176079">
          <cell r="M176079" t="str">
            <v>PT. PINUS MERAH ABADI - SERANG TIMUR GT</v>
          </cell>
        </row>
        <row r="176080">
          <cell r="M176080" t="str">
            <v>PT. PINUS MERAH ABADI - SERANG TIMUR GT</v>
          </cell>
        </row>
        <row r="176081">
          <cell r="M176081" t="str">
            <v>PT. PINUS MERAH ABADI - SERANG TIMUR GT</v>
          </cell>
        </row>
        <row r="176082">
          <cell r="M176082" t="str">
            <v>PT. PINUS MERAH ABADI - SERANG TIMUR GT</v>
          </cell>
        </row>
        <row r="176083">
          <cell r="M176083" t="str">
            <v>PT. PINUS MERAH ABADI - SERANG TIMUR GT</v>
          </cell>
        </row>
        <row r="176084">
          <cell r="M176084" t="str">
            <v>PT. PINUS MERAH ABADI - SERANG TIMUR GT</v>
          </cell>
        </row>
        <row r="176085">
          <cell r="M176085" t="str">
            <v>PT. PINUS MERAH ABADI - SERANG TIMUR GT</v>
          </cell>
        </row>
        <row r="176086">
          <cell r="M176086" t="str">
            <v>PT. PINUS MERAH ABADI - SERANG TIMUR GT</v>
          </cell>
        </row>
        <row r="176087">
          <cell r="M176087" t="str">
            <v>PT. PINUS MERAH ABADI - SERANG TIMUR GT</v>
          </cell>
        </row>
        <row r="176088">
          <cell r="M176088" t="str">
            <v>PT. PINUS MERAH ABADI - SERANG TIMUR GT</v>
          </cell>
        </row>
        <row r="176089">
          <cell r="M176089" t="str">
            <v>PT. PINUS MERAH ABADI - SERANG TIMUR GT</v>
          </cell>
        </row>
        <row r="176090">
          <cell r="M176090" t="str">
            <v>PT. PINUS MERAH ABADI - SERANG TIMUR GT</v>
          </cell>
        </row>
        <row r="176091">
          <cell r="M176091" t="str">
            <v>PT. PINUS MERAH ABADI - SERANG TIMUR GT</v>
          </cell>
        </row>
        <row r="176092">
          <cell r="M176092" t="str">
            <v>PT. PINUS MERAH ABADI - SERANG TIMUR GT</v>
          </cell>
        </row>
        <row r="176093">
          <cell r="M176093" t="str">
            <v>PT. PINUS MERAH ABADI - SERANG TIMUR GT</v>
          </cell>
        </row>
        <row r="176094">
          <cell r="M176094" t="str">
            <v>PT. PINUS MERAH ABADI - SERANG TIMUR GT</v>
          </cell>
        </row>
        <row r="176095">
          <cell r="M176095" t="str">
            <v>PT. PINUS MERAH ABADI - SERANG TIMUR GT</v>
          </cell>
        </row>
        <row r="176096">
          <cell r="M176096" t="str">
            <v>PT. PINUS MERAH ABADI - SERANG TIMUR GT</v>
          </cell>
        </row>
        <row r="176097">
          <cell r="M176097" t="str">
            <v>PT. PINUS MERAH ABADI - SERANG TIMUR GT</v>
          </cell>
        </row>
        <row r="176098">
          <cell r="M176098" t="str">
            <v>PT. PINUS MERAH ABADI - SERANG TIMUR GT</v>
          </cell>
        </row>
        <row r="176099">
          <cell r="M176099" t="str">
            <v>PT. PINUS MERAH ABADI - SERANG TIMUR GT</v>
          </cell>
        </row>
        <row r="176100">
          <cell r="M176100" t="str">
            <v>PT. PINUS MERAH ABADI - SERANG TIMUR GT</v>
          </cell>
        </row>
        <row r="176101">
          <cell r="M176101" t="str">
            <v>PT. PINUS MERAH ABADI - SERANG TIMUR GT</v>
          </cell>
        </row>
        <row r="176102">
          <cell r="M176102" t="str">
            <v>PT. PINUS MERAH ABADI - SERANG TIMUR GT</v>
          </cell>
        </row>
        <row r="176103">
          <cell r="M176103" t="str">
            <v>PT. PINUS MERAH ABADI - SERANG TIMUR GT</v>
          </cell>
        </row>
        <row r="176104">
          <cell r="M176104" t="str">
            <v>PT. PINUS MERAH ABADI - SERANG TIMUR GT</v>
          </cell>
        </row>
        <row r="176105">
          <cell r="M176105" t="str">
            <v>PT. PINUS MERAH ABADI - SERANG TIMUR GT</v>
          </cell>
        </row>
        <row r="176106">
          <cell r="M176106" t="str">
            <v>PT. PINUS MERAH ABADI - SERANG TIMUR GT</v>
          </cell>
        </row>
        <row r="176107">
          <cell r="M176107" t="str">
            <v>PT. PINUS MERAH ABADI - SERANG TIMUR GT</v>
          </cell>
        </row>
        <row r="176108">
          <cell r="M176108" t="str">
            <v>PT. PINUS MERAH ABADI - SERANG TIMUR GT</v>
          </cell>
        </row>
        <row r="176109">
          <cell r="M176109" t="str">
            <v>PT. PINUS MERAH ABADI - SERANG TIMUR GT</v>
          </cell>
        </row>
        <row r="176110">
          <cell r="M176110" t="str">
            <v>PT. PINUS MERAH ABADI - SERANG TIMUR GT</v>
          </cell>
        </row>
        <row r="176111">
          <cell r="M176111" t="str">
            <v>PT. PINUS MERAH ABADI - SERANG TIMUR GT</v>
          </cell>
        </row>
        <row r="176112">
          <cell r="M176112" t="str">
            <v>PT. PINUS MERAH ABADI - SERANG TIMUR GT</v>
          </cell>
        </row>
        <row r="176113">
          <cell r="M176113" t="str">
            <v>PT. PINUS MERAH ABADI - SERANG TIMUR GT</v>
          </cell>
        </row>
        <row r="176114">
          <cell r="M176114" t="str">
            <v>PT. PINUS MERAH ABADI - SERANG TIMUR GT</v>
          </cell>
        </row>
        <row r="176115">
          <cell r="M176115" t="str">
            <v>PT. PINUS MERAH ABADI - SERANG TIMUR GT</v>
          </cell>
        </row>
        <row r="176116">
          <cell r="M176116" t="str">
            <v>PT. PINUS MERAH ABADI - SERANG TIMUR GT</v>
          </cell>
        </row>
        <row r="176117">
          <cell r="M176117" t="str">
            <v>PT. PINUS MERAH ABADI - SERANG TIMUR GT</v>
          </cell>
        </row>
        <row r="176118">
          <cell r="M176118" t="str">
            <v>PT. PINUS MERAH ABADI - SERANG TIMUR GT</v>
          </cell>
        </row>
        <row r="176119">
          <cell r="M176119" t="str">
            <v>PT. PINUS MERAH ABADI - SERANG TIMUR GT</v>
          </cell>
        </row>
        <row r="176120">
          <cell r="M176120" t="str">
            <v>PT. PINUS MERAH ABADI - SERANG TIMUR GT</v>
          </cell>
        </row>
        <row r="176121">
          <cell r="M176121" t="str">
            <v>PT. PINUS MERAH ABADI - SERANG TIMUR GT</v>
          </cell>
        </row>
        <row r="176122">
          <cell r="M176122" t="str">
            <v>PT. PINUS MERAH ABADI - SERANG TIMUR GT</v>
          </cell>
        </row>
        <row r="176123">
          <cell r="M176123" t="str">
            <v>PT. PINUS MERAH ABADI - SERANG TIMUR GT</v>
          </cell>
        </row>
        <row r="176124">
          <cell r="M176124" t="str">
            <v>PT. PINUS MERAH ABADI - SERANG TIMUR GT</v>
          </cell>
        </row>
        <row r="176125">
          <cell r="M176125" t="str">
            <v>PT. PINUS MERAH ABADI - SERANG TIMUR GT</v>
          </cell>
        </row>
        <row r="176126">
          <cell r="M176126" t="str">
            <v>PT. PINUS MERAH ABADI - SERANG TIMUR GT</v>
          </cell>
        </row>
        <row r="176127">
          <cell r="M176127" t="str">
            <v>PT. PINUS MERAH ABADI - SERANG TIMUR GT</v>
          </cell>
        </row>
        <row r="176128">
          <cell r="M176128" t="str">
            <v>PT. PINUS MERAH ABADI - SERANG TIMUR GT</v>
          </cell>
        </row>
        <row r="176129">
          <cell r="M176129" t="str">
            <v>PT. PINUS MERAH ABADI - SERANG TIMUR GT</v>
          </cell>
        </row>
        <row r="176130">
          <cell r="M176130" t="str">
            <v>PT. PINUS MERAH ABADI - SERANG TIMUR GT</v>
          </cell>
        </row>
        <row r="176131">
          <cell r="M176131" t="str">
            <v>PT. PINUS MERAH ABADI - SERANG TIMUR GT</v>
          </cell>
        </row>
        <row r="176132">
          <cell r="M176132" t="str">
            <v>PT. PINUS MERAH ABADI - SERANG TIMUR GT</v>
          </cell>
        </row>
        <row r="176133">
          <cell r="M176133" t="str">
            <v>PT. PINUS MERAH ABADI - SERANG TIMUR GT</v>
          </cell>
        </row>
        <row r="176134">
          <cell r="M176134" t="str">
            <v>PT. PINUS MERAH ABADI - SERANG TIMUR GT</v>
          </cell>
        </row>
        <row r="176135">
          <cell r="M176135" t="str">
            <v>PT. PINUS MERAH ABADI - SERANG TIMUR GT</v>
          </cell>
        </row>
        <row r="176136">
          <cell r="M176136" t="str">
            <v>PT. PINUS MERAH ABADI - SERANG TIMUR GT</v>
          </cell>
        </row>
        <row r="176137">
          <cell r="M176137" t="str">
            <v>PT. PINUS MERAH ABADI - SERANG TIMUR GT</v>
          </cell>
        </row>
        <row r="176138">
          <cell r="M176138" t="str">
            <v>PT. PINUS MERAH ABADI - SERANG TIMUR GT</v>
          </cell>
        </row>
        <row r="176139">
          <cell r="M176139" t="str">
            <v>PT. PINUS MERAH ABADI - SERANG TIMUR GT</v>
          </cell>
        </row>
        <row r="176140">
          <cell r="M176140" t="str">
            <v>PT. PINUS MERAH ABADI - SERANG TIMUR GT</v>
          </cell>
        </row>
        <row r="176141">
          <cell r="M176141" t="str">
            <v>PT. PINUS MERAH ABADI - SERANG TIMUR GT</v>
          </cell>
        </row>
        <row r="176142">
          <cell r="M176142" t="str">
            <v>PT. PINUS MERAH ABADI - SERANG TIMUR GT</v>
          </cell>
        </row>
        <row r="176143">
          <cell r="M176143" t="str">
            <v>PT. PINUS MERAH ABADI - SERANG TIMUR GT</v>
          </cell>
        </row>
        <row r="176144">
          <cell r="M176144" t="str">
            <v>PT. PINUS MERAH ABADI - SERANG TIMUR GT</v>
          </cell>
        </row>
        <row r="176145">
          <cell r="M176145" t="str">
            <v>PT. PINUS MERAH ABADI - SERANG TIMUR GT</v>
          </cell>
        </row>
        <row r="176146">
          <cell r="M176146" t="str">
            <v>PT. PINUS MERAH ABADI - SERANG TIMUR GT</v>
          </cell>
        </row>
        <row r="176147">
          <cell r="M176147" t="str">
            <v>PT. PINUS MERAH ABADI - SERANG TIMUR GT</v>
          </cell>
        </row>
        <row r="176148">
          <cell r="M176148" t="str">
            <v>PT. PINUS MERAH ABADI - SERANG TIMUR GT</v>
          </cell>
        </row>
        <row r="176149">
          <cell r="M176149" t="str">
            <v>PT. PINUS MERAH ABADI - SERANG TIMUR GT</v>
          </cell>
        </row>
        <row r="176150">
          <cell r="M176150" t="str">
            <v>PT. PINUS MERAH ABADI - SERANG TIMUR GT</v>
          </cell>
        </row>
        <row r="176151">
          <cell r="M176151" t="str">
            <v>PT. PINUS MERAH ABADI - SERANG TIMUR GT</v>
          </cell>
        </row>
        <row r="176152">
          <cell r="M176152" t="str">
            <v>PT. PINUS MERAH ABADI - SERANG TIMUR GT</v>
          </cell>
        </row>
        <row r="176153">
          <cell r="M176153" t="str">
            <v>PT. PINUS MERAH ABADI - SERANG TIMUR GT</v>
          </cell>
        </row>
        <row r="176154">
          <cell r="M176154" t="str">
            <v>PT. PINUS MERAH ABADI - SERANG TIMUR GT</v>
          </cell>
        </row>
        <row r="176155">
          <cell r="M176155" t="str">
            <v>PT. PINUS MERAH ABADI - SERANG TIMUR GT</v>
          </cell>
        </row>
        <row r="176156">
          <cell r="M176156" t="str">
            <v>PT. PINUS MERAH ABADI - SERANG TIMUR GT</v>
          </cell>
        </row>
        <row r="176157">
          <cell r="M176157" t="str">
            <v>PT. PINUS MERAH ABADI - SERANG TIMUR GT</v>
          </cell>
        </row>
        <row r="176158">
          <cell r="M176158" t="str">
            <v>PT. PINUS MERAH ABADI - SERANG TIMUR GT</v>
          </cell>
        </row>
        <row r="176159">
          <cell r="M176159" t="str">
            <v>PT. PINUS MERAH ABADI - SERANG TIMUR GT</v>
          </cell>
        </row>
        <row r="176160">
          <cell r="M176160" t="str">
            <v>PT. PINUS MERAH ABADI - SERANG TIMUR GT</v>
          </cell>
        </row>
        <row r="176161">
          <cell r="M176161" t="str">
            <v>PT. PINUS MERAH ABADI - SERANG TIMUR GT</v>
          </cell>
        </row>
        <row r="176162">
          <cell r="M176162" t="str">
            <v>PT. PINUS MERAH ABADI - SERANG TIMUR GT</v>
          </cell>
        </row>
        <row r="176163">
          <cell r="M176163" t="str">
            <v>PT. PINUS MERAH ABADI - SERANG TIMUR GT</v>
          </cell>
        </row>
        <row r="176164">
          <cell r="M176164" t="str">
            <v>PT. PINUS MERAH ABADI - SERANG TIMUR GT</v>
          </cell>
        </row>
        <row r="176165">
          <cell r="M176165" t="str">
            <v>PT. PINUS MERAH ABADI - SERANG TIMUR GT</v>
          </cell>
        </row>
        <row r="176166">
          <cell r="M176166" t="str">
            <v>PT. PINUS MERAH ABADI - SERANG TIMUR GT</v>
          </cell>
        </row>
        <row r="176167">
          <cell r="M176167" t="str">
            <v>PT. PINUS MERAH ABADI - SERANG TIMUR GT</v>
          </cell>
        </row>
        <row r="176168">
          <cell r="M176168" t="str">
            <v>PT. PINUS MERAH ABADI - SERANG TIMUR GT</v>
          </cell>
        </row>
        <row r="176169">
          <cell r="M176169" t="str">
            <v>PT. PINUS MERAH ABADI - SERANG TIMUR GT</v>
          </cell>
        </row>
        <row r="176170">
          <cell r="M176170" t="str">
            <v>PT. PINUS MERAH ABADI - SERANG TIMUR GT</v>
          </cell>
        </row>
        <row r="176171">
          <cell r="M176171" t="str">
            <v>PT. PINUS MERAH ABADI - SERANG TIMUR GT</v>
          </cell>
        </row>
        <row r="176172">
          <cell r="M176172" t="str">
            <v>PT. PINUS MERAH ABADI - SERANG TIMUR GT</v>
          </cell>
        </row>
        <row r="176173">
          <cell r="M176173" t="str">
            <v>PT. PINUS MERAH ABADI - SERANG TIMUR GT</v>
          </cell>
        </row>
        <row r="176174">
          <cell r="M176174" t="str">
            <v>PT. PINUS MERAH ABADI - SERANG TIMUR GT</v>
          </cell>
        </row>
        <row r="176175">
          <cell r="M176175" t="str">
            <v>PT. PINUS MERAH ABADI - SERANG TIMUR GT</v>
          </cell>
        </row>
        <row r="176176">
          <cell r="M176176" t="str">
            <v>PT. PINUS MERAH ABADI - SERANG TIMUR GT</v>
          </cell>
        </row>
        <row r="176177">
          <cell r="M176177" t="str">
            <v>PT. PINUS MERAH ABADI - SERANG TIMUR GT</v>
          </cell>
        </row>
        <row r="176178">
          <cell r="M176178" t="str">
            <v>PT. PINUS MERAH ABADI - SERANG TIMUR GT</v>
          </cell>
        </row>
        <row r="176179">
          <cell r="M176179" t="str">
            <v>PT. PINUS MERAH ABADI - SERANG TIMUR GT</v>
          </cell>
        </row>
        <row r="176180">
          <cell r="M176180" t="str">
            <v>PT. PINUS MERAH ABADI - SERANG TIMUR GT</v>
          </cell>
        </row>
        <row r="176181">
          <cell r="M176181" t="str">
            <v>PT. PINUS MERAH ABADI - SERANG TIMUR GT</v>
          </cell>
        </row>
        <row r="176182">
          <cell r="M176182" t="str">
            <v>PT. PINUS MERAH ABADI - SERANG TIMUR GT</v>
          </cell>
        </row>
        <row r="176183">
          <cell r="M176183" t="str">
            <v>PT. PINUS MERAH ABADI - SERANG TIMUR GT</v>
          </cell>
        </row>
        <row r="176184">
          <cell r="M176184" t="str">
            <v>PT. PINUS MERAH ABADI - SERANG TIMUR GT</v>
          </cell>
        </row>
        <row r="176185">
          <cell r="M176185" t="str">
            <v>PT. PINUS MERAH ABADI - SERANG TIMUR GT</v>
          </cell>
        </row>
        <row r="176186">
          <cell r="M176186" t="str">
            <v>PT. PINUS MERAH ABADI - SERANG TIMUR GT</v>
          </cell>
        </row>
        <row r="176187">
          <cell r="M176187" t="str">
            <v>PT. PINUS MERAH ABADI - SERANG TIMUR GT</v>
          </cell>
        </row>
        <row r="176188">
          <cell r="M176188" t="str">
            <v>PT. PINUS MERAH ABADI - SERANG TIMUR GT</v>
          </cell>
        </row>
        <row r="176189">
          <cell r="M176189" t="str">
            <v>PT. PINUS MERAH ABADI - SERANG TIMUR GT</v>
          </cell>
        </row>
        <row r="176190">
          <cell r="M176190" t="str">
            <v>PT. PINUS MERAH ABADI - SERANG TIMUR GT</v>
          </cell>
        </row>
        <row r="176191">
          <cell r="M176191" t="str">
            <v>PT. PINUS MERAH ABADI - SERANG TIMUR GT</v>
          </cell>
        </row>
        <row r="176192">
          <cell r="M176192" t="str">
            <v>PT. PINUS MERAH ABADI - SERANG TIMUR GT</v>
          </cell>
        </row>
        <row r="176193">
          <cell r="M176193" t="str">
            <v>PT. PINUS MERAH ABADI - SERANG TIMUR GT</v>
          </cell>
        </row>
        <row r="176194">
          <cell r="M176194" t="str">
            <v>PT. PINUS MERAH ABADI - SERANG TIMUR GT</v>
          </cell>
        </row>
        <row r="176195">
          <cell r="M176195" t="str">
            <v>PT. PINUS MERAH ABADI - SERANG TIMUR GT</v>
          </cell>
        </row>
        <row r="176196">
          <cell r="M176196" t="str">
            <v>PT. PINUS MERAH ABADI - SERANG TIMUR GT</v>
          </cell>
        </row>
        <row r="176197">
          <cell r="M176197" t="str">
            <v>PT. PINUS MERAH ABADI - SERANG TIMUR GT</v>
          </cell>
        </row>
        <row r="176198">
          <cell r="M176198" t="str">
            <v>PT. PINUS MERAH ABADI - SERANG TIMUR GT</v>
          </cell>
        </row>
        <row r="176199">
          <cell r="M176199" t="str">
            <v>PT. PINUS MERAH ABADI - SERANG TIMUR GT</v>
          </cell>
        </row>
        <row r="176200">
          <cell r="M176200" t="str">
            <v>PT. PINUS MERAH ABADI - SERANG TIMUR GT</v>
          </cell>
        </row>
        <row r="176201">
          <cell r="M176201" t="str">
            <v>PT. PINUS MERAH ABADI - SERANG TIMUR GT</v>
          </cell>
        </row>
        <row r="176202">
          <cell r="M176202" t="str">
            <v>PT. PINUS MERAH ABADI - SERANG TIMUR GT</v>
          </cell>
        </row>
        <row r="176203">
          <cell r="M176203" t="str">
            <v>PT. PINUS MERAH ABADI - SERANG TIMUR GT</v>
          </cell>
        </row>
        <row r="176204">
          <cell r="M176204" t="str">
            <v>PT. PINUS MERAH ABADI - SERANG TIMUR GT</v>
          </cell>
        </row>
        <row r="176205">
          <cell r="M176205" t="str">
            <v>PT. PINUS MERAH ABADI - SERANG TIMUR GT</v>
          </cell>
        </row>
        <row r="176206">
          <cell r="M176206" t="str">
            <v>PT. PINUS MERAH ABADI - SERANG TIMUR GT</v>
          </cell>
        </row>
        <row r="176207">
          <cell r="M176207" t="str">
            <v>PT. PINUS MERAH ABADI - SERANG TIMUR GT</v>
          </cell>
        </row>
        <row r="176208">
          <cell r="M176208" t="str">
            <v>PT. PINUS MERAH ABADI - SERANG TIMUR GT</v>
          </cell>
        </row>
        <row r="176209">
          <cell r="M176209" t="str">
            <v>PT. PINUS MERAH ABADI - SERANG TIMUR GT</v>
          </cell>
        </row>
        <row r="176210">
          <cell r="M176210" t="str">
            <v>PT. PINUS MERAH ABADI - SERANG TIMUR GT</v>
          </cell>
        </row>
        <row r="176211">
          <cell r="M176211" t="str">
            <v>PT. PINUS MERAH ABADI - SERANG TIMUR GT</v>
          </cell>
        </row>
        <row r="176212">
          <cell r="M176212" t="str">
            <v>PT. PINUS MERAH ABADI - SERANG TIMUR GT</v>
          </cell>
        </row>
        <row r="176213">
          <cell r="M176213" t="str">
            <v>PT. PINUS MERAH ABADI - SERANG TIMUR GT</v>
          </cell>
        </row>
        <row r="176214">
          <cell r="M176214" t="str">
            <v>PT. PINUS MERAH ABADI - SERANG TIMUR GT</v>
          </cell>
        </row>
        <row r="176215">
          <cell r="M176215" t="str">
            <v>PT. PINUS MERAH ABADI - SERANG TIMUR GT</v>
          </cell>
        </row>
        <row r="176216">
          <cell r="M176216" t="str">
            <v>PT. PINUS MERAH ABADI - SERANG TIMUR GT</v>
          </cell>
        </row>
        <row r="176217">
          <cell r="M176217" t="str">
            <v>PT. PINUS MERAH ABADI - SERANG TIMUR GT</v>
          </cell>
        </row>
        <row r="176218">
          <cell r="M176218" t="str">
            <v>PT. PINUS MERAH ABADI - SERANG TIMUR GT</v>
          </cell>
        </row>
        <row r="176219">
          <cell r="M176219" t="str">
            <v>PT. PINUS MERAH ABADI - SERANG TIMUR GT</v>
          </cell>
        </row>
        <row r="176220">
          <cell r="M176220" t="str">
            <v>PT. PINUS MERAH ABADI - SERANG TIMUR GT</v>
          </cell>
        </row>
        <row r="176221">
          <cell r="M176221" t="str">
            <v>PT. PINUS MERAH ABADI - SERANG TIMUR GT</v>
          </cell>
        </row>
        <row r="176222">
          <cell r="M176222" t="str">
            <v>PT. PINUS MERAH ABADI - SERANG TIMUR GT</v>
          </cell>
        </row>
        <row r="176223">
          <cell r="M176223" t="str">
            <v>PT. PINUS MERAH ABADI - SERANG TIMUR GT</v>
          </cell>
        </row>
        <row r="176224">
          <cell r="M176224" t="str">
            <v>PT. PINUS MERAH ABADI - SERANG TIMUR GT</v>
          </cell>
        </row>
        <row r="176225">
          <cell r="M176225" t="str">
            <v>PT. PINUS MERAH ABADI - SERANG TIMUR GT</v>
          </cell>
        </row>
        <row r="176226">
          <cell r="M176226" t="str">
            <v>PT. PINUS MERAH ABADI - SERANG TIMUR GT</v>
          </cell>
        </row>
        <row r="176227">
          <cell r="M176227" t="str">
            <v>PT. PINUS MERAH ABADI - SERANG TIMUR GT</v>
          </cell>
        </row>
        <row r="176228">
          <cell r="M176228" t="str">
            <v>PT. PINUS MERAH ABADI - SERANG TIMUR GT</v>
          </cell>
        </row>
        <row r="176229">
          <cell r="M176229" t="str">
            <v>PT. PINUS MERAH ABADI - SERANG TIMUR GT</v>
          </cell>
        </row>
        <row r="176230">
          <cell r="M176230" t="str">
            <v>PT. PINUS MERAH ABADI - SERANG TIMUR GT</v>
          </cell>
        </row>
        <row r="176231">
          <cell r="M176231" t="str">
            <v>PT. PINUS MERAH ABADI - SERANG TIMUR GT</v>
          </cell>
        </row>
        <row r="176232">
          <cell r="M176232" t="str">
            <v>PT. PINUS MERAH ABADI - SERANG TIMUR GT</v>
          </cell>
        </row>
        <row r="176233">
          <cell r="M176233" t="str">
            <v>PT. PINUS MERAH ABADI - SERANG TIMUR GT</v>
          </cell>
        </row>
        <row r="176234">
          <cell r="M176234" t="str">
            <v>PT. PINUS MERAH ABADI - SERANG TIMUR GT</v>
          </cell>
        </row>
        <row r="176235">
          <cell r="M176235" t="str">
            <v>PT. PINUS MERAH ABADI - SERANG TIMUR GT</v>
          </cell>
        </row>
        <row r="176236">
          <cell r="M176236" t="str">
            <v>PT. PINUS MERAH ABADI - SERANG TIMUR GT</v>
          </cell>
        </row>
        <row r="176237">
          <cell r="M176237" t="str">
            <v>PT. PINUS MERAH ABADI - SERANG TIMUR GT</v>
          </cell>
        </row>
        <row r="176238">
          <cell r="M176238" t="str">
            <v>PT. PINUS MERAH ABADI - SERANG TIMUR GT</v>
          </cell>
        </row>
        <row r="176239">
          <cell r="M176239" t="str">
            <v>PT. PINUS MERAH ABADI - SERANG TIMUR GT</v>
          </cell>
        </row>
        <row r="176240">
          <cell r="M176240" t="str">
            <v>PT. PINUS MERAH ABADI - SERANG TIMUR GT</v>
          </cell>
        </row>
        <row r="176241">
          <cell r="M176241" t="str">
            <v>PT. PINUS MERAH ABADI - SERANG TIMUR GT</v>
          </cell>
        </row>
        <row r="176242">
          <cell r="M176242" t="str">
            <v>PT. PINUS MERAH ABADI - SERANG TIMUR GT</v>
          </cell>
        </row>
        <row r="176243">
          <cell r="M176243" t="str">
            <v>PT. PINUS MERAH ABADI - SERANG TIMUR GT</v>
          </cell>
        </row>
        <row r="176244">
          <cell r="M176244" t="str">
            <v>PT. PINUS MERAH ABADI - SERANG TIMUR GT</v>
          </cell>
        </row>
        <row r="176245">
          <cell r="M176245" t="str">
            <v>PT. PINUS MERAH ABADI - SERANG TIMUR GT</v>
          </cell>
        </row>
        <row r="176246">
          <cell r="M176246" t="str">
            <v>PT. PINUS MERAH ABADI - SERANG TIMUR GT</v>
          </cell>
        </row>
        <row r="176247">
          <cell r="M176247" t="str">
            <v>PT. PINUS MERAH ABADI - SERANG TIMUR GT</v>
          </cell>
        </row>
        <row r="176248">
          <cell r="M176248" t="str">
            <v>PT. PINUS MERAH ABADI - SERANG TIMUR GT</v>
          </cell>
        </row>
        <row r="176249">
          <cell r="M176249" t="str">
            <v>PT. PINUS MERAH ABADI - SERANG TIMUR GT</v>
          </cell>
        </row>
        <row r="176250">
          <cell r="M176250" t="str">
            <v>PT. PINUS MERAH ABADI - SERANG TIMUR GT</v>
          </cell>
        </row>
        <row r="176251">
          <cell r="M176251" t="str">
            <v>PT. PINUS MERAH ABADI - SERANG TIMUR GT</v>
          </cell>
        </row>
        <row r="176252">
          <cell r="M176252" t="str">
            <v>PT. PINUS MERAH ABADI - SERANG TIMUR GT</v>
          </cell>
        </row>
        <row r="176253">
          <cell r="M176253" t="str">
            <v>PT. PINUS MERAH ABADI - SERANG TIMUR GT</v>
          </cell>
        </row>
        <row r="176254">
          <cell r="M176254" t="str">
            <v>PT. PINUS MERAH ABADI - SERANG TIMUR GT</v>
          </cell>
        </row>
        <row r="176255">
          <cell r="M176255" t="str">
            <v>PT. PINUS MERAH ABADI - SERANG TIMUR GT</v>
          </cell>
        </row>
        <row r="176256">
          <cell r="M176256" t="str">
            <v>PT. PINUS MERAH ABADI - SERANG TIMUR GT</v>
          </cell>
        </row>
        <row r="176257">
          <cell r="M176257" t="str">
            <v>PT. PINUS MERAH ABADI - SERANG TIMUR GT</v>
          </cell>
        </row>
        <row r="176258">
          <cell r="M176258" t="str">
            <v>PT. PINUS MERAH ABADI - SERANG TIMUR GT</v>
          </cell>
        </row>
        <row r="176259">
          <cell r="M176259" t="str">
            <v>PT. PINUS MERAH ABADI - SERANG TIMUR GT</v>
          </cell>
        </row>
        <row r="176260">
          <cell r="M176260" t="str">
            <v>PT. PINUS MERAH ABADI - SERANG TIMUR GT</v>
          </cell>
        </row>
        <row r="176261">
          <cell r="M176261" t="str">
            <v>PT. PINUS MERAH ABADI - SERANG TIMUR GT</v>
          </cell>
        </row>
        <row r="176262">
          <cell r="M176262" t="str">
            <v>PT. PINUS MERAH ABADI - SERANG TIMUR GT</v>
          </cell>
        </row>
        <row r="176263">
          <cell r="M176263" t="str">
            <v>PT. PINUS MERAH ABADI - SERANG TIMUR GT</v>
          </cell>
        </row>
        <row r="176264">
          <cell r="M176264" t="str">
            <v>PT. PINUS MERAH ABADI - SERANG TIMUR GT</v>
          </cell>
        </row>
        <row r="176265">
          <cell r="M176265" t="str">
            <v>PT. PINUS MERAH ABADI - SERANG TIMUR GT</v>
          </cell>
        </row>
        <row r="176266">
          <cell r="M176266" t="str">
            <v>PT. PINUS MERAH ABADI - SERANG TIMUR GT</v>
          </cell>
        </row>
        <row r="176267">
          <cell r="M176267" t="str">
            <v>PT. PINUS MERAH ABADI - SERANG TIMUR GT</v>
          </cell>
        </row>
        <row r="176268">
          <cell r="M176268" t="str">
            <v>PT. PINUS MERAH ABADI - SERANG TIMUR GT</v>
          </cell>
        </row>
        <row r="176269">
          <cell r="M176269" t="str">
            <v>PT. PINUS MERAH ABADI - SERANG TIMUR GT</v>
          </cell>
        </row>
        <row r="176270">
          <cell r="M176270" t="str">
            <v>PT. PINUS MERAH ABADI - SERANG TIMUR GT</v>
          </cell>
        </row>
        <row r="176271">
          <cell r="M176271" t="str">
            <v>PT. PINUS MERAH ABADI - SERANG TIMUR GT</v>
          </cell>
        </row>
        <row r="176272">
          <cell r="M176272" t="str">
            <v>PT. PINUS MERAH ABADI - SERANG TIMUR GT</v>
          </cell>
        </row>
        <row r="176273">
          <cell r="M176273" t="str">
            <v>PT. PINUS MERAH ABADI - SERANG TIMUR GT</v>
          </cell>
        </row>
        <row r="176274">
          <cell r="M176274" t="str">
            <v>PT. PINUS MERAH ABADI - SERANG TIMUR GT</v>
          </cell>
        </row>
        <row r="176275">
          <cell r="M176275" t="str">
            <v>PT. PINUS MERAH ABADI - SERANG TIMUR GT</v>
          </cell>
        </row>
        <row r="176276">
          <cell r="M176276" t="str">
            <v>PT. PINUS MERAH ABADI - SERANG TIMUR GT</v>
          </cell>
        </row>
        <row r="176277">
          <cell r="M176277" t="str">
            <v>PT. PINUS MERAH ABADI - SERANG TIMUR GT</v>
          </cell>
        </row>
        <row r="176278">
          <cell r="M176278" t="str">
            <v>PT. PINUS MERAH ABADI - SERANG TIMUR GT</v>
          </cell>
        </row>
        <row r="176279">
          <cell r="M176279" t="str">
            <v>PT. PINUS MERAH ABADI - SERANG TIMUR GT</v>
          </cell>
        </row>
        <row r="176280">
          <cell r="M176280" t="str">
            <v>PT. PINUS MERAH ABADI - SERANG TIMUR GT</v>
          </cell>
        </row>
        <row r="176281">
          <cell r="M176281" t="str">
            <v>PT. PINUS MERAH ABADI - SERANG TIMUR GT</v>
          </cell>
        </row>
        <row r="176282">
          <cell r="M176282" t="str">
            <v>PT. PINUS MERAH ABADI - SERANG TIMUR GT</v>
          </cell>
        </row>
        <row r="176283">
          <cell r="M176283" t="str">
            <v>PT. PINUS MERAH ABADI - SERANG TIMUR GT</v>
          </cell>
        </row>
        <row r="176284">
          <cell r="M176284" t="str">
            <v>PT. PINUS MERAH ABADI - SERANG TIMUR GT</v>
          </cell>
        </row>
        <row r="176285">
          <cell r="M176285" t="str">
            <v>PT. PINUS MERAH ABADI - SERANG TIMUR GT</v>
          </cell>
        </row>
        <row r="176286">
          <cell r="M176286" t="str">
            <v>PT. PINUS MERAH ABADI - SERANG TIMUR GT</v>
          </cell>
        </row>
        <row r="176287">
          <cell r="M176287" t="str">
            <v>PT. PINUS MERAH ABADI - SERANG TIMUR GT</v>
          </cell>
        </row>
        <row r="176288">
          <cell r="M176288" t="str">
            <v>PT. PINUS MERAH ABADI - SERANG TIMUR GT</v>
          </cell>
        </row>
        <row r="176289">
          <cell r="M176289" t="str">
            <v>PT. PINUS MERAH ABADI - SERANG TIMUR GT</v>
          </cell>
        </row>
        <row r="176290">
          <cell r="M176290" t="str">
            <v>PT. PINUS MERAH ABADI - SERANG TIMUR GT</v>
          </cell>
        </row>
        <row r="176291">
          <cell r="M176291" t="str">
            <v>PT. PINUS MERAH ABADI - SERANG TIMUR GT</v>
          </cell>
        </row>
        <row r="176292">
          <cell r="M176292" t="str">
            <v>PT. PINUS MERAH ABADI - SERANG TIMUR GT</v>
          </cell>
        </row>
        <row r="176293">
          <cell r="M176293" t="str">
            <v>PT. PINUS MERAH ABADI - SERANG TIMUR GT</v>
          </cell>
        </row>
        <row r="176294">
          <cell r="M176294" t="str">
            <v>PT. PINUS MERAH ABADI - SERANG TIMUR GT</v>
          </cell>
        </row>
        <row r="176295">
          <cell r="M176295" t="str">
            <v>PT. PINUS MERAH ABADI - SERANG TIMUR GT</v>
          </cell>
        </row>
        <row r="176296">
          <cell r="M176296" t="str">
            <v>PT. PINUS MERAH ABADI - SERANG TIMUR GT</v>
          </cell>
        </row>
        <row r="176297">
          <cell r="M176297" t="str">
            <v>PT. PINUS MERAH ABADI - SERANG TIMUR GT</v>
          </cell>
        </row>
        <row r="176298">
          <cell r="M176298" t="str">
            <v>PT. PINUS MERAH ABADI - SERANG TIMUR GT</v>
          </cell>
        </row>
        <row r="176299">
          <cell r="M176299" t="str">
            <v>PT. PINUS MERAH ABADI - SERANG TIMUR GT</v>
          </cell>
        </row>
        <row r="176300">
          <cell r="M176300" t="str">
            <v>PT. PINUS MERAH ABADI - SERANG TIMUR GT</v>
          </cell>
        </row>
        <row r="176301">
          <cell r="M176301" t="str">
            <v>PT. PINUS MERAH ABADI - SERANG TIMUR GT</v>
          </cell>
        </row>
        <row r="176302">
          <cell r="M176302" t="str">
            <v>PT. PINUS MERAH ABADI - SERANG TIMUR GT</v>
          </cell>
        </row>
        <row r="176303">
          <cell r="M176303" t="str">
            <v>PT. PINUS MERAH ABADI - SERANG TIMUR GT</v>
          </cell>
        </row>
        <row r="176304">
          <cell r="M176304" t="str">
            <v>PT. PINUS MERAH ABADI - SERANG TIMUR GT</v>
          </cell>
        </row>
        <row r="176305">
          <cell r="M176305" t="str">
            <v>PT. PINUS MERAH ABADI - SERANG TIMUR GT</v>
          </cell>
        </row>
        <row r="176306">
          <cell r="M176306" t="str">
            <v>PT. PINUS MERAH ABADI - SERANG TIMUR GT</v>
          </cell>
        </row>
        <row r="176307">
          <cell r="M176307" t="str">
            <v>PT. PINUS MERAH ABADI - SERANG TIMUR GT</v>
          </cell>
        </row>
        <row r="176308">
          <cell r="M176308" t="str">
            <v>PT. PINUS MERAH ABADI - SERANG TIMUR GT</v>
          </cell>
        </row>
        <row r="176309">
          <cell r="M176309" t="str">
            <v>PT. PINUS MERAH ABADI - SERANG TIMUR GT</v>
          </cell>
        </row>
        <row r="176310">
          <cell r="M176310" t="str">
            <v>PT. PINUS MERAH ABADI - SERANG TIMUR GT</v>
          </cell>
        </row>
        <row r="176311">
          <cell r="M176311" t="str">
            <v>PT. PINUS MERAH ABADI - SERANG TIMUR GT</v>
          </cell>
        </row>
        <row r="176312">
          <cell r="M176312" t="str">
            <v>PT. PINUS MERAH ABADI - SERANG TIMUR GT</v>
          </cell>
        </row>
        <row r="176313">
          <cell r="M176313" t="str">
            <v>PT. PINUS MERAH ABADI - SERANG TIMUR GT</v>
          </cell>
        </row>
        <row r="176314">
          <cell r="M176314" t="str">
            <v>PT. PINUS MERAH ABADI - SERANG TIMUR GT</v>
          </cell>
        </row>
        <row r="176315">
          <cell r="M176315" t="str">
            <v>PT. PINUS MERAH ABADI - SERANG TIMUR GT</v>
          </cell>
        </row>
        <row r="176316">
          <cell r="M176316" t="str">
            <v>PT. PINUS MERAH ABADI - SERANG TIMUR GT</v>
          </cell>
        </row>
        <row r="176317">
          <cell r="M176317" t="str">
            <v>PT. PINUS MERAH ABADI - SERANG TIMUR GT</v>
          </cell>
        </row>
        <row r="176318">
          <cell r="M176318" t="str">
            <v>PT. PINUS MERAH ABADI - SERANG TIMUR GT</v>
          </cell>
        </row>
        <row r="176319">
          <cell r="M176319" t="str">
            <v>PT. PINUS MERAH ABADI - SERANG TIMUR GT</v>
          </cell>
        </row>
        <row r="176320">
          <cell r="M176320" t="str">
            <v>PT. PINUS MERAH ABADI - SERANG TIMUR GT</v>
          </cell>
        </row>
        <row r="176321">
          <cell r="M176321" t="str">
            <v>PT. PINUS MERAH ABADI - SERANG TIMUR GT</v>
          </cell>
        </row>
        <row r="176322">
          <cell r="M176322" t="str">
            <v>PT. PINUS MERAH ABADI - SERANG TIMUR GT</v>
          </cell>
        </row>
        <row r="176323">
          <cell r="M176323" t="str">
            <v>PT. PINUS MERAH ABADI - SERANG TIMUR GT</v>
          </cell>
        </row>
        <row r="176324">
          <cell r="M176324" t="str">
            <v>PT. PINUS MERAH ABADI - SERANG TIMUR GT</v>
          </cell>
        </row>
        <row r="176325">
          <cell r="M176325" t="str">
            <v>PT. PINUS MERAH ABADI - SERANG TIMUR GT</v>
          </cell>
        </row>
        <row r="176326">
          <cell r="M176326" t="str">
            <v>PT. PINUS MERAH ABADI - SERANG TIMUR GT</v>
          </cell>
        </row>
        <row r="176327">
          <cell r="M176327" t="str">
            <v>PT. PINUS MERAH ABADI - SERANG TIMUR GT</v>
          </cell>
        </row>
        <row r="176328">
          <cell r="M176328" t="str">
            <v>PT. PINUS MERAH ABADI - SERANG TIMUR GT</v>
          </cell>
        </row>
        <row r="176329">
          <cell r="M176329" t="str">
            <v>PT. PINUS MERAH ABADI - SERANG TIMUR GT</v>
          </cell>
        </row>
        <row r="176330">
          <cell r="M176330" t="str">
            <v>PT. PINUS MERAH ABADI - SERANG TIMUR GT</v>
          </cell>
        </row>
        <row r="176331">
          <cell r="M176331" t="str">
            <v>PT. PINUS MERAH ABADI - SERANG TIMUR GT</v>
          </cell>
        </row>
        <row r="176332">
          <cell r="M176332" t="str">
            <v>PT. PINUS MERAH ABADI - SERANG TIMUR GT</v>
          </cell>
        </row>
        <row r="176333">
          <cell r="M176333" t="str">
            <v>PT. PINUS MERAH ABADI - SERANG TIMUR GT</v>
          </cell>
        </row>
        <row r="176334">
          <cell r="M176334" t="str">
            <v>PT. PINUS MERAH ABADI - SERANG TIMUR GT</v>
          </cell>
        </row>
        <row r="176335">
          <cell r="M176335" t="str">
            <v>PT. PINUS MERAH ABADI - SERANG TIMUR GT</v>
          </cell>
        </row>
        <row r="176336">
          <cell r="M176336" t="str">
            <v>PT. PINUS MERAH ABADI - SERANG TIMUR GT</v>
          </cell>
        </row>
        <row r="176337">
          <cell r="M176337" t="str">
            <v>PT. PINUS MERAH ABADI - SERANG TIMUR GT</v>
          </cell>
        </row>
        <row r="176338">
          <cell r="M176338" t="str">
            <v>PT. PINUS MERAH ABADI - SERANG TIMUR GT</v>
          </cell>
        </row>
        <row r="176339">
          <cell r="M176339" t="str">
            <v>PT. PINUS MERAH ABADI - SERANG TIMUR GT</v>
          </cell>
        </row>
        <row r="176340">
          <cell r="M176340" t="str">
            <v>PT. PINUS MERAH ABADI - SERANG TIMUR GT</v>
          </cell>
        </row>
        <row r="176341">
          <cell r="M176341" t="str">
            <v>PT. PINUS MERAH ABADI - SERANG TIMUR GT</v>
          </cell>
        </row>
        <row r="176342">
          <cell r="M176342" t="str">
            <v>PT. PINUS MERAH ABADI - SERANG TIMUR GT</v>
          </cell>
        </row>
        <row r="176343">
          <cell r="M176343" t="str">
            <v>PT. PINUS MERAH ABADI - SERANG TIMUR GT</v>
          </cell>
        </row>
        <row r="176344">
          <cell r="M176344" t="str">
            <v>PT. PINUS MERAH ABADI - SERANG TIMUR GT</v>
          </cell>
        </row>
        <row r="176345">
          <cell r="M176345" t="str">
            <v>PT. PINUS MERAH ABADI - SERANG TIMUR GT</v>
          </cell>
        </row>
        <row r="176346">
          <cell r="M176346" t="str">
            <v>PT. PINUS MERAH ABADI - SERANG TIMUR GT</v>
          </cell>
        </row>
        <row r="176347">
          <cell r="M176347" t="str">
            <v>PT. PINUS MERAH ABADI - SERANG TIMUR GT</v>
          </cell>
        </row>
        <row r="176348">
          <cell r="M176348" t="str">
            <v>PT. PINUS MERAH ABADI - SERANG TIMUR GT</v>
          </cell>
        </row>
        <row r="176349">
          <cell r="M176349" t="str">
            <v>PT. PINUS MERAH ABADI - SERANG TIMUR GT</v>
          </cell>
        </row>
        <row r="176350">
          <cell r="M176350" t="str">
            <v>PT. PINUS MERAH ABADI - SERANG TIMUR GT</v>
          </cell>
        </row>
        <row r="176351">
          <cell r="M176351" t="str">
            <v>PT. PINUS MERAH ABADI - SERANG TIMUR GT</v>
          </cell>
        </row>
        <row r="176352">
          <cell r="M176352" t="str">
            <v>PT. PINUS MERAH ABADI - SERANG TIMUR GT</v>
          </cell>
        </row>
        <row r="176353">
          <cell r="M176353" t="str">
            <v>PT. PINUS MERAH ABADI - SERANG TIMUR GT</v>
          </cell>
        </row>
        <row r="176354">
          <cell r="M176354" t="str">
            <v>PT. PINUS MERAH ABADI - SERANG TIMUR GT</v>
          </cell>
        </row>
        <row r="176355">
          <cell r="M176355" t="str">
            <v>PT. PINUS MERAH ABADI - SERANG TIMUR GT</v>
          </cell>
        </row>
        <row r="176356">
          <cell r="M176356" t="str">
            <v>PT. PINUS MERAH ABADI - SERANG TIMUR GT</v>
          </cell>
        </row>
        <row r="176357">
          <cell r="M176357" t="str">
            <v>PT. PINUS MERAH ABADI - SERANG TIMUR GT</v>
          </cell>
        </row>
        <row r="176358">
          <cell r="M176358" t="str">
            <v>PT. PINUS MERAH ABADI - SERANG TIMUR GT</v>
          </cell>
        </row>
        <row r="176359">
          <cell r="M176359" t="str">
            <v>PT. PINUS MERAH ABADI - SERANG TIMUR GT</v>
          </cell>
        </row>
        <row r="176360">
          <cell r="M176360" t="str">
            <v>PT. PINUS MERAH ABADI - SERANG TIMUR GT</v>
          </cell>
        </row>
        <row r="176361">
          <cell r="M176361" t="str">
            <v>PT. PINUS MERAH ABADI - SERANG TIMUR GT</v>
          </cell>
        </row>
        <row r="176362">
          <cell r="M176362" t="str">
            <v>PT. PINUS MERAH ABADI - SERANG TIMUR GT</v>
          </cell>
        </row>
        <row r="176363">
          <cell r="M176363" t="str">
            <v>PT. PINUS MERAH ABADI - SERANG TIMUR GT</v>
          </cell>
        </row>
        <row r="176364">
          <cell r="M176364" t="str">
            <v>PT. PINUS MERAH ABADI - SERANG TIMUR GT</v>
          </cell>
        </row>
        <row r="176365">
          <cell r="M176365" t="str">
            <v>PT. PINUS MERAH ABADI - SERANG TIMUR GT</v>
          </cell>
        </row>
        <row r="176366">
          <cell r="M176366" t="str">
            <v>PT. PINUS MERAH ABADI - SERANG TIMUR GT</v>
          </cell>
        </row>
        <row r="176367">
          <cell r="M176367" t="str">
            <v>PT. PINUS MERAH ABADI - SERANG TIMUR GT</v>
          </cell>
        </row>
        <row r="176368">
          <cell r="M176368" t="str">
            <v>PT. PINUS MERAH ABADI - SERANG TIMUR GT</v>
          </cell>
        </row>
        <row r="176369">
          <cell r="M176369" t="str">
            <v>PT. PINUS MERAH ABADI - SERANG TIMUR GT</v>
          </cell>
        </row>
        <row r="176370">
          <cell r="M176370" t="str">
            <v>PT. PINUS MERAH ABADI - SERANG TIMUR GT</v>
          </cell>
        </row>
        <row r="176371">
          <cell r="M176371" t="str">
            <v>PT. PINUS MERAH ABADI - SERANG TIMUR GT</v>
          </cell>
        </row>
        <row r="176372">
          <cell r="M176372" t="str">
            <v>PT. PINUS MERAH ABADI - SERANG TIMUR GT</v>
          </cell>
        </row>
        <row r="176373">
          <cell r="M176373" t="str">
            <v>PT. PINUS MERAH ABADI - SERANG TIMUR GT</v>
          </cell>
        </row>
        <row r="176374">
          <cell r="M176374" t="str">
            <v>PT. PINUS MERAH ABADI - SERANG TIMUR GT</v>
          </cell>
        </row>
        <row r="176375">
          <cell r="M176375" t="str">
            <v>PT. PINUS MERAH ABADI - SERANG TIMUR GT</v>
          </cell>
        </row>
        <row r="176376">
          <cell r="M176376" t="str">
            <v>PT. PINUS MERAH ABADI - SERANG TIMUR GT</v>
          </cell>
        </row>
        <row r="176377">
          <cell r="M176377" t="str">
            <v>PT. PINUS MERAH ABADI - SERANG TIMUR GT</v>
          </cell>
        </row>
        <row r="176378">
          <cell r="M176378" t="str">
            <v>PT. PINUS MERAH ABADI - SERANG TIMUR GT</v>
          </cell>
        </row>
        <row r="176379">
          <cell r="M176379" t="str">
            <v>PT. PINUS MERAH ABADI - SERANG TIMUR GT</v>
          </cell>
        </row>
        <row r="176380">
          <cell r="M176380" t="str">
            <v>PT. PINUS MERAH ABADI - SERANG TIMUR GT</v>
          </cell>
        </row>
        <row r="176381">
          <cell r="M176381" t="str">
            <v>PT. PINUS MERAH ABADI - SERANG TIMUR GT</v>
          </cell>
        </row>
        <row r="176382">
          <cell r="M176382" t="str">
            <v>PT. PINUS MERAH ABADI - SERANG TIMUR GT</v>
          </cell>
        </row>
        <row r="176383">
          <cell r="M176383" t="str">
            <v>PT. PINUS MERAH ABADI - SERANG TIMUR GT</v>
          </cell>
        </row>
        <row r="176384">
          <cell r="M176384" t="str">
            <v>PT. PINUS MERAH ABADI - SERANG TIMUR GT</v>
          </cell>
        </row>
        <row r="176385">
          <cell r="M176385" t="str">
            <v>PT. PINUS MERAH ABADI - SERANG TIMUR GT</v>
          </cell>
        </row>
        <row r="176386">
          <cell r="M176386" t="str">
            <v>PT. PINUS MERAH ABADI - SERANG TIMUR GT</v>
          </cell>
        </row>
        <row r="176387">
          <cell r="M176387" t="str">
            <v>PT. PINUS MERAH ABADI - SERANG TIMUR GT</v>
          </cell>
        </row>
        <row r="176388">
          <cell r="M176388" t="str">
            <v>PT. PINUS MERAH ABADI - SERANG TIMUR GT</v>
          </cell>
        </row>
        <row r="176389">
          <cell r="M176389" t="str">
            <v>PT. PINUS MERAH ABADI - SERANG TIMUR GT</v>
          </cell>
        </row>
        <row r="176390">
          <cell r="M176390" t="str">
            <v>PT. PINUS MERAH ABADI - SERANG TIMUR GT</v>
          </cell>
        </row>
        <row r="176391">
          <cell r="M176391" t="str">
            <v>PT. PINUS MERAH ABADI - SERANG TIMUR GT</v>
          </cell>
        </row>
        <row r="176392">
          <cell r="M176392" t="str">
            <v>PT. PINUS MERAH ABADI - SERANG TIMUR GT</v>
          </cell>
        </row>
        <row r="176393">
          <cell r="M176393" t="str">
            <v>PT. PINUS MERAH ABADI - SERANG TIMUR GT</v>
          </cell>
        </row>
        <row r="176394">
          <cell r="M176394" t="str">
            <v>PT. PINUS MERAH ABADI - SERANG TIMUR GT</v>
          </cell>
        </row>
        <row r="176395">
          <cell r="M176395" t="str">
            <v>PT. PINUS MERAH ABADI - SERANG TIMUR GT</v>
          </cell>
        </row>
        <row r="176396">
          <cell r="M176396" t="str">
            <v>PT. PINUS MERAH ABADI - SERANG TIMUR GT</v>
          </cell>
        </row>
        <row r="176397">
          <cell r="M176397" t="str">
            <v>PT. PINUS MERAH ABADI - SERANG TIMUR GT</v>
          </cell>
        </row>
        <row r="176398">
          <cell r="M176398" t="str">
            <v>PT. PINUS MERAH ABADI - SERANG TIMUR GT</v>
          </cell>
        </row>
        <row r="176399">
          <cell r="M176399" t="str">
            <v>PT. PINUS MERAH ABADI - SERANG TIMUR GT</v>
          </cell>
        </row>
        <row r="176400">
          <cell r="M176400" t="str">
            <v>PT. PINUS MERAH ABADI - SERANG TIMUR GT</v>
          </cell>
        </row>
        <row r="176401">
          <cell r="M176401" t="str">
            <v>PT. PINUS MERAH ABADI - SERANG TIMUR GT</v>
          </cell>
        </row>
        <row r="176402">
          <cell r="M176402" t="str">
            <v>PT. PINUS MERAH ABADI - SERANG TIMUR GT</v>
          </cell>
        </row>
        <row r="176403">
          <cell r="M176403" t="str">
            <v>PT. PINUS MERAH ABADI - SERANG TIMUR GT</v>
          </cell>
        </row>
        <row r="176404">
          <cell r="M176404" t="str">
            <v>PT. PINUS MERAH ABADI - SERANG TIMUR GT</v>
          </cell>
        </row>
        <row r="176405">
          <cell r="M176405" t="str">
            <v>PT. PINUS MERAH ABADI - SERANG TIMUR GT</v>
          </cell>
        </row>
        <row r="176406">
          <cell r="M176406" t="str">
            <v>PT. PINUS MERAH ABADI - SERANG TIMUR GT</v>
          </cell>
        </row>
        <row r="176407">
          <cell r="M176407" t="str">
            <v>PT. PINUS MERAH ABADI - SERANG TIMUR GT</v>
          </cell>
        </row>
        <row r="176408">
          <cell r="M176408" t="str">
            <v>PT. PINUS MERAH ABADI - SERANG TIMUR GT</v>
          </cell>
        </row>
        <row r="176409">
          <cell r="M176409" t="str">
            <v>PT. PINUS MERAH ABADI - SERANG TIMUR GT</v>
          </cell>
        </row>
        <row r="176410">
          <cell r="M176410" t="str">
            <v>PT. PINUS MERAH ABADI - SERANG TIMUR GT</v>
          </cell>
        </row>
        <row r="176411">
          <cell r="M176411" t="str">
            <v>PT. PINUS MERAH ABADI - SERANG TIMUR GT</v>
          </cell>
        </row>
        <row r="176412">
          <cell r="M176412" t="str">
            <v>PT. PINUS MERAH ABADI - SERANG TIMUR GT</v>
          </cell>
        </row>
        <row r="176413">
          <cell r="M176413" t="str">
            <v>PT. PINUS MERAH ABADI - SERANG TIMUR GT</v>
          </cell>
        </row>
        <row r="176414">
          <cell r="M176414" t="str">
            <v>PT. PINUS MERAH ABADI - SERANG TIMUR GT</v>
          </cell>
        </row>
        <row r="176415">
          <cell r="M176415" t="str">
            <v>PT. PINUS MERAH ABADI - SERANG TIMUR GT</v>
          </cell>
        </row>
        <row r="176416">
          <cell r="M176416" t="str">
            <v>PT. PINUS MERAH ABADI - SERANG TIMUR GT</v>
          </cell>
        </row>
        <row r="176417">
          <cell r="M176417" t="str">
            <v>PT. PINUS MERAH ABADI - SERANG TIMUR GT</v>
          </cell>
        </row>
        <row r="176418">
          <cell r="M176418" t="str">
            <v>PT. PINUS MERAH ABADI - SERANG TIMUR GT</v>
          </cell>
        </row>
        <row r="176419">
          <cell r="M176419" t="str">
            <v>PT. PINUS MERAH ABADI - SERANG TIMUR GT</v>
          </cell>
        </row>
        <row r="176420">
          <cell r="M176420" t="str">
            <v>PT. PINUS MERAH ABADI - SERANG TIMUR GT</v>
          </cell>
        </row>
        <row r="176421">
          <cell r="M176421" t="str">
            <v>PT. PINUS MERAH ABADI - SERANG TIMUR GT</v>
          </cell>
        </row>
        <row r="176422">
          <cell r="M176422" t="str">
            <v>PT. PINUS MERAH ABADI - SERANG TIMUR GT</v>
          </cell>
        </row>
        <row r="176423">
          <cell r="M176423" t="str">
            <v>PT. PINUS MERAH ABADI - SERANG TIMUR GT</v>
          </cell>
        </row>
        <row r="176424">
          <cell r="M176424" t="str">
            <v>PT. PINUS MERAH ABADI - SERANG TIMUR GT</v>
          </cell>
        </row>
        <row r="176425">
          <cell r="M176425" t="str">
            <v>PT. PINUS MERAH ABADI - SERANG TIMUR GT</v>
          </cell>
        </row>
        <row r="176426">
          <cell r="M176426" t="str">
            <v>PT. PINUS MERAH ABADI - SERANG TIMUR GT</v>
          </cell>
        </row>
        <row r="176427">
          <cell r="M176427" t="str">
            <v>PT. PINUS MERAH ABADI - SERANG TIMUR GT</v>
          </cell>
        </row>
        <row r="176428">
          <cell r="M176428" t="str">
            <v>PT. PINUS MERAH ABADI - SERANG TIMUR GT</v>
          </cell>
        </row>
        <row r="176429">
          <cell r="M176429" t="str">
            <v>PT. PINUS MERAH ABADI - SERANG TIMUR GT</v>
          </cell>
        </row>
        <row r="176430">
          <cell r="M176430" t="str">
            <v>PT. PINUS MERAH ABADI - SERANG TIMUR GT</v>
          </cell>
        </row>
        <row r="176431">
          <cell r="M176431" t="str">
            <v>PT. PINUS MERAH ABADI - SERANG TIMUR GT</v>
          </cell>
        </row>
        <row r="176432">
          <cell r="M176432" t="str">
            <v>PT. PINUS MERAH ABADI - SERANG TIMUR GT</v>
          </cell>
        </row>
        <row r="176433">
          <cell r="M176433" t="str">
            <v>PT. PINUS MERAH ABADI - SERANG TIMUR GT</v>
          </cell>
        </row>
        <row r="176434">
          <cell r="M176434" t="str">
            <v>PT. PINUS MERAH ABADI - SERANG TIMUR GT</v>
          </cell>
        </row>
        <row r="176435">
          <cell r="M176435" t="str">
            <v>PT. PINUS MERAH ABADI - SERANG TIMUR GT</v>
          </cell>
        </row>
        <row r="176436">
          <cell r="M176436" t="str">
            <v>PT. PINUS MERAH ABADI - SERANG TIMUR GT</v>
          </cell>
        </row>
        <row r="176437">
          <cell r="M176437" t="str">
            <v>PT. PINUS MERAH ABADI - SERANG TIMUR GT</v>
          </cell>
        </row>
        <row r="176438">
          <cell r="M176438" t="str">
            <v>PT. PINUS MERAH ABADI - SERANG TIMUR GT</v>
          </cell>
        </row>
        <row r="176439">
          <cell r="M176439" t="str">
            <v>PT. PINUS MERAH ABADI - SERANG TIMUR GT</v>
          </cell>
        </row>
        <row r="176440">
          <cell r="M176440" t="str">
            <v>PT. PINUS MERAH ABADI - SERANG TIMUR GT</v>
          </cell>
        </row>
        <row r="176441">
          <cell r="M176441" t="str">
            <v>PT. PINUS MERAH ABADI - SERANG TIMUR GT</v>
          </cell>
        </row>
        <row r="176442">
          <cell r="M176442" t="str">
            <v>PT. PINUS MERAH ABADI - SERANG TIMUR GT</v>
          </cell>
        </row>
        <row r="176443">
          <cell r="M176443" t="str">
            <v>PT. PINUS MERAH ABADI - SERANG TIMUR GT</v>
          </cell>
        </row>
        <row r="176444">
          <cell r="M176444" t="str">
            <v>PT. PINUS MERAH ABADI - SERANG TIMUR GT</v>
          </cell>
        </row>
        <row r="176445">
          <cell r="M176445" t="str">
            <v>PT. PINUS MERAH ABADI - SERANG TIMUR GT</v>
          </cell>
        </row>
        <row r="176446">
          <cell r="M176446" t="str">
            <v>PT. PINUS MERAH ABADI - SERANG TIMUR GT</v>
          </cell>
        </row>
        <row r="176447">
          <cell r="M176447" t="str">
            <v>PT. PINUS MERAH ABADI - SERANG TIMUR GT</v>
          </cell>
        </row>
        <row r="176448">
          <cell r="M176448" t="str">
            <v>PT. PINUS MERAH ABADI - SERANG TIMUR GT</v>
          </cell>
        </row>
        <row r="176449">
          <cell r="M176449" t="str">
            <v>PT. PINUS MERAH ABADI - SERANG TIMUR GT</v>
          </cell>
        </row>
        <row r="176450">
          <cell r="M176450" t="str">
            <v>PT. PINUS MERAH ABADI - SERANG TIMUR GT</v>
          </cell>
        </row>
        <row r="176451">
          <cell r="M176451" t="str">
            <v>PT. PINUS MERAH ABADI - SERANG TIMUR GT</v>
          </cell>
        </row>
        <row r="176452">
          <cell r="M176452" t="str">
            <v>PT. PINUS MERAH ABADI - SERANG TIMUR GT</v>
          </cell>
        </row>
        <row r="176453">
          <cell r="M176453" t="str">
            <v>PT. PINUS MERAH ABADI - SERANG TIMUR GT</v>
          </cell>
        </row>
        <row r="176454">
          <cell r="M176454" t="str">
            <v>PT. PINUS MERAH ABADI - SERANG TIMUR GT</v>
          </cell>
        </row>
        <row r="176455">
          <cell r="M176455" t="str">
            <v>PT. PINUS MERAH ABADI - SERANG TIMUR GT</v>
          </cell>
        </row>
        <row r="176456">
          <cell r="M176456" t="str">
            <v>PT. PINUS MERAH ABADI - SERANG TIMUR GT</v>
          </cell>
        </row>
        <row r="176457">
          <cell r="M176457" t="str">
            <v>PT. PINUS MERAH ABADI - SERANG TIMUR GT</v>
          </cell>
        </row>
        <row r="176458">
          <cell r="M176458" t="str">
            <v>PT. PINUS MERAH ABADI - SERANG TIMUR GT</v>
          </cell>
        </row>
        <row r="176459">
          <cell r="M176459" t="str">
            <v>PT. PINUS MERAH ABADI - SERANG TIMUR GT</v>
          </cell>
        </row>
        <row r="176460">
          <cell r="M176460" t="str">
            <v>PT. PINUS MERAH ABADI - SERANG TIMUR GT</v>
          </cell>
        </row>
        <row r="176461">
          <cell r="M176461" t="str">
            <v>PT. PINUS MERAH ABADI - SERANG TIMUR GT</v>
          </cell>
        </row>
        <row r="176462">
          <cell r="M176462" t="str">
            <v>PT. PINUS MERAH ABADI - SERANG TIMUR GT</v>
          </cell>
        </row>
        <row r="176463">
          <cell r="M176463" t="str">
            <v>PT. PINUS MERAH ABADI - SERANG TIMUR GT</v>
          </cell>
        </row>
        <row r="176464">
          <cell r="M176464" t="str">
            <v>PT. PINUS MERAH ABADI - SERANG TIMUR GT</v>
          </cell>
        </row>
        <row r="176465">
          <cell r="M176465" t="str">
            <v>PT. PINUS MERAH ABADI - SERANG TIMUR GT</v>
          </cell>
        </row>
        <row r="176466">
          <cell r="M176466" t="str">
            <v>PT. PINUS MERAH ABADI - SERANG TIMUR GT</v>
          </cell>
        </row>
        <row r="176467">
          <cell r="M176467" t="str">
            <v>PT. PINUS MERAH ABADI - SERANG TIMUR GT</v>
          </cell>
        </row>
        <row r="176468">
          <cell r="M176468" t="str">
            <v>PT. PINUS MERAH ABADI - SERANG TIMUR GT</v>
          </cell>
        </row>
        <row r="176469">
          <cell r="M176469" t="str">
            <v>PT. PINUS MERAH ABADI - SERANG TIMUR GT</v>
          </cell>
        </row>
        <row r="176470">
          <cell r="M176470" t="str">
            <v>PT. PINUS MERAH ABADI - SERANG TIMUR GT</v>
          </cell>
        </row>
        <row r="176471">
          <cell r="M176471" t="str">
            <v>PT. PINUS MERAH ABADI - SERANG TIMUR GT</v>
          </cell>
        </row>
        <row r="176472">
          <cell r="M176472" t="str">
            <v>PT. PINUS MERAH ABADI - SERANG TIMUR GT</v>
          </cell>
        </row>
        <row r="176473">
          <cell r="M176473" t="str">
            <v>PT. PINUS MERAH ABADI - SERANG TIMUR GT</v>
          </cell>
        </row>
        <row r="176474">
          <cell r="M176474" t="str">
            <v>PT. PINUS MERAH ABADI - SERANG TIMUR GT</v>
          </cell>
        </row>
        <row r="176475">
          <cell r="M176475" t="str">
            <v>PT. PINUS MERAH ABADI - SERANG TIMUR GT</v>
          </cell>
        </row>
        <row r="176476">
          <cell r="M176476" t="str">
            <v>PT. PINUS MERAH ABADI - SERANG TIMUR GT</v>
          </cell>
        </row>
        <row r="176477">
          <cell r="M176477" t="str">
            <v>PT. PINUS MERAH ABADI - SERANG TIMUR GT</v>
          </cell>
        </row>
        <row r="176478">
          <cell r="M176478" t="str">
            <v>PT. PINUS MERAH ABADI - SERANG TIMUR GT</v>
          </cell>
        </row>
        <row r="176479">
          <cell r="M176479" t="str">
            <v>PT. PINUS MERAH ABADI - SERANG TIMUR GT</v>
          </cell>
        </row>
        <row r="176480">
          <cell r="M176480" t="str">
            <v>PT. PINUS MERAH ABADI - SERANG TIMUR GT</v>
          </cell>
        </row>
        <row r="176481">
          <cell r="M176481" t="str">
            <v>PT. PINUS MERAH ABADI - SERANG TIMUR GT</v>
          </cell>
        </row>
        <row r="176482">
          <cell r="M176482" t="str">
            <v>PT. PINUS MERAH ABADI - SERANG TIMUR GT</v>
          </cell>
        </row>
        <row r="176483">
          <cell r="M176483" t="str">
            <v>PT. PINUS MERAH ABADI - SERANG TIMUR GT</v>
          </cell>
        </row>
        <row r="176484">
          <cell r="M176484" t="str">
            <v>PT. PINUS MERAH ABADI - SERANG TIMUR GT</v>
          </cell>
        </row>
        <row r="176485">
          <cell r="M176485" t="str">
            <v>PT. PINUS MERAH ABADI - SERANG TIMUR GT</v>
          </cell>
        </row>
        <row r="176486">
          <cell r="M176486" t="str">
            <v>PT. PINUS MERAH ABADI - SERANG TIMUR GT</v>
          </cell>
        </row>
        <row r="176487">
          <cell r="M176487" t="str">
            <v>PT. PINUS MERAH ABADI - SERANG TIMUR GT</v>
          </cell>
        </row>
        <row r="176488">
          <cell r="M176488" t="str">
            <v>PT. PINUS MERAH ABADI - SERANG TIMUR GT</v>
          </cell>
        </row>
        <row r="176489">
          <cell r="M176489" t="str">
            <v>PT. PINUS MERAH ABADI - SERANG TIMUR GT</v>
          </cell>
        </row>
        <row r="176490">
          <cell r="M176490" t="str">
            <v>PT. PINUS MERAH ABADI - SERANG TIMUR GT</v>
          </cell>
        </row>
        <row r="176491">
          <cell r="M176491" t="str">
            <v>PT. PINUS MERAH ABADI - SERANG TIMUR GT</v>
          </cell>
        </row>
        <row r="176492">
          <cell r="M176492" t="str">
            <v>PT. PINUS MERAH ABADI - SERANG TIMUR GT</v>
          </cell>
        </row>
        <row r="176493">
          <cell r="M176493" t="str">
            <v>PT. PINUS MERAH ABADI - SERANG TIMUR GT</v>
          </cell>
        </row>
        <row r="176494">
          <cell r="M176494" t="str">
            <v>PT. PINUS MERAH ABADI - SERANG TIMUR GT</v>
          </cell>
        </row>
        <row r="176495">
          <cell r="M176495" t="str">
            <v>PT. PINUS MERAH ABADI - SERANG TIMUR GT</v>
          </cell>
        </row>
        <row r="176496">
          <cell r="M176496" t="str">
            <v>PT. PINUS MERAH ABADI - SERANG TIMUR GT</v>
          </cell>
        </row>
        <row r="176497">
          <cell r="M176497" t="str">
            <v>PT. PINUS MERAH ABADI - SERANG TIMUR GT</v>
          </cell>
        </row>
        <row r="176498">
          <cell r="M176498" t="str">
            <v>PT. PINUS MERAH ABADI - SERANG TIMUR GT</v>
          </cell>
        </row>
        <row r="176499">
          <cell r="M176499" t="str">
            <v>PT. PINUS MERAH ABADI - SERANG TIMUR GT</v>
          </cell>
        </row>
        <row r="176500">
          <cell r="M176500" t="str">
            <v>PT. PINUS MERAH ABADI - SERANG TIMUR GT</v>
          </cell>
        </row>
        <row r="176501">
          <cell r="M176501" t="str">
            <v>PT. PINUS MERAH ABADI - SERANG TIMUR GT</v>
          </cell>
        </row>
        <row r="176502">
          <cell r="M176502" t="str">
            <v>PT. PINUS MERAH ABADI - SERANG TIMUR GT</v>
          </cell>
        </row>
        <row r="176503">
          <cell r="M176503" t="str">
            <v>PT. PINUS MERAH ABADI - SERANG TIMUR GT</v>
          </cell>
        </row>
        <row r="176504">
          <cell r="M176504" t="str">
            <v>PT. PINUS MERAH ABADI - SERANG TIMUR GT</v>
          </cell>
        </row>
        <row r="176505">
          <cell r="M176505" t="str">
            <v>PT. PINUS MERAH ABADI - SERANG TIMUR GT</v>
          </cell>
        </row>
        <row r="176506">
          <cell r="M176506" t="str">
            <v>PT. PINUS MERAH ABADI - SERANG TIMUR GT</v>
          </cell>
        </row>
        <row r="176507">
          <cell r="M176507" t="str">
            <v>PT. PINUS MERAH ABADI - SERANG TIMUR GT</v>
          </cell>
        </row>
        <row r="176508">
          <cell r="M176508" t="str">
            <v>PT. PINUS MERAH ABADI - SERANG TIMUR GT</v>
          </cell>
        </row>
        <row r="176509">
          <cell r="M176509" t="str">
            <v>PT. PINUS MERAH ABADI - SERANG TIMUR GT</v>
          </cell>
        </row>
        <row r="176510">
          <cell r="M176510" t="str">
            <v>PT. PINUS MERAH ABADI - SERANG TIMUR GT</v>
          </cell>
        </row>
        <row r="176511">
          <cell r="M176511" t="str">
            <v>PT. PINUS MERAH ABADI - SERANG TIMUR GT</v>
          </cell>
        </row>
        <row r="176512">
          <cell r="M176512" t="str">
            <v>PT. PINUS MERAH ABADI - SERANG TIMUR GT</v>
          </cell>
        </row>
        <row r="176513">
          <cell r="M176513" t="str">
            <v>PT. PINUS MERAH ABADI - SERANG TIMUR GT</v>
          </cell>
        </row>
        <row r="176514">
          <cell r="M176514" t="str">
            <v>PT. PINUS MERAH ABADI - SERANG TIMUR GT</v>
          </cell>
        </row>
        <row r="176515">
          <cell r="M176515" t="str">
            <v>PT. PINUS MERAH ABADI - SERANG TIMUR GT</v>
          </cell>
        </row>
        <row r="176516">
          <cell r="M176516" t="str">
            <v>PT. PINUS MERAH ABADI - SERANG TIMUR GT</v>
          </cell>
        </row>
        <row r="176517">
          <cell r="M176517" t="str">
            <v>PT. PINUS MERAH ABADI - SERANG TIMUR GT</v>
          </cell>
        </row>
        <row r="176518">
          <cell r="M176518" t="str">
            <v>PT. PINUS MERAH ABADI - SERANG TIMUR GT</v>
          </cell>
        </row>
        <row r="176519">
          <cell r="M176519" t="str">
            <v>PT. PINUS MERAH ABADI - SERANG TIMUR GT</v>
          </cell>
        </row>
        <row r="176520">
          <cell r="M176520" t="str">
            <v>PT. PINUS MERAH ABADI - SERANG TIMUR GT</v>
          </cell>
        </row>
        <row r="176521">
          <cell r="M176521" t="str">
            <v>PT. PINUS MERAH ABADI - SERANG TIMUR GT</v>
          </cell>
        </row>
        <row r="176522">
          <cell r="M176522" t="str">
            <v>PT. PINUS MERAH ABADI - SERANG TIMUR GT</v>
          </cell>
        </row>
        <row r="176523">
          <cell r="M176523" t="str">
            <v>PT. PINUS MERAH ABADI - SERANG TIMUR GT</v>
          </cell>
        </row>
        <row r="176524">
          <cell r="M176524" t="str">
            <v>PT. PINUS MERAH ABADI - SERANG TIMUR GT</v>
          </cell>
        </row>
        <row r="176525">
          <cell r="M176525" t="str">
            <v>PT. PINUS MERAH ABADI - SERANG TIMUR GT</v>
          </cell>
        </row>
        <row r="176526">
          <cell r="M176526" t="str">
            <v>PT. PINUS MERAH ABADI - SERANG TIMUR GT</v>
          </cell>
        </row>
        <row r="176527">
          <cell r="M176527" t="str">
            <v>PT. PINUS MERAH ABADI - SERANG TIMUR GT</v>
          </cell>
        </row>
        <row r="176528">
          <cell r="M176528" t="str">
            <v>PT. PINUS MERAH ABADI - SERANG TIMUR GT</v>
          </cell>
        </row>
        <row r="176529">
          <cell r="M176529" t="str">
            <v>PT. PINUS MERAH ABADI - SERANG TIMUR GT</v>
          </cell>
        </row>
        <row r="176530">
          <cell r="M176530" t="str">
            <v>PT. PINUS MERAH ABADI - SERANG TIMUR GT</v>
          </cell>
        </row>
        <row r="176531">
          <cell r="M176531" t="str">
            <v>PT. PINUS MERAH ABADI - SERANG TIMUR GT</v>
          </cell>
        </row>
        <row r="176532">
          <cell r="M176532" t="str">
            <v>PT. PINUS MERAH ABADI - SERANG TIMUR GT</v>
          </cell>
        </row>
        <row r="176533">
          <cell r="M176533" t="str">
            <v>PT. PINUS MERAH ABADI - SERANG TIMUR GT</v>
          </cell>
        </row>
        <row r="176534">
          <cell r="M176534" t="str">
            <v>PT. PINUS MERAH ABADI - SERANG TIMUR GT</v>
          </cell>
        </row>
        <row r="176535">
          <cell r="M176535" t="str">
            <v>PT. PINUS MERAH ABADI - SERANG TIMUR GT</v>
          </cell>
        </row>
        <row r="176536">
          <cell r="M176536" t="str">
            <v>PT. PINUS MERAH ABADI - SERANG TIMUR GT</v>
          </cell>
        </row>
        <row r="176537">
          <cell r="M176537" t="str">
            <v>PT. PINUS MERAH ABADI - SERANG TIMUR GT</v>
          </cell>
        </row>
        <row r="176538">
          <cell r="M176538" t="str">
            <v>PT. PINUS MERAH ABADI - SERANG TIMUR GT</v>
          </cell>
        </row>
        <row r="176539">
          <cell r="M176539" t="str">
            <v>PT. PINUS MERAH ABADI - SERANG TIMUR GT</v>
          </cell>
        </row>
        <row r="176540">
          <cell r="M176540" t="str">
            <v>PT. PINUS MERAH ABADI - SERANG TIMUR GT</v>
          </cell>
        </row>
        <row r="176541">
          <cell r="M176541" t="str">
            <v>PT. PINUS MERAH ABADI - SERANG TIMUR GT</v>
          </cell>
        </row>
        <row r="176542">
          <cell r="M176542" t="str">
            <v>PT. PINUS MERAH ABADI - SERANG TIMUR GT</v>
          </cell>
        </row>
        <row r="176543">
          <cell r="M176543" t="str">
            <v>PT. PINUS MERAH ABADI - SERANG TIMUR GT</v>
          </cell>
        </row>
        <row r="176544">
          <cell r="M176544" t="str">
            <v>PT. PINUS MERAH ABADI - SERANG TIMUR GT</v>
          </cell>
        </row>
        <row r="176545">
          <cell r="M176545" t="str">
            <v>PT. PINUS MERAH ABADI - SERANG TIMUR GT</v>
          </cell>
        </row>
        <row r="176546">
          <cell r="M176546" t="str">
            <v>PT. PINUS MERAH ABADI - SERANG TIMUR GT</v>
          </cell>
        </row>
        <row r="176547">
          <cell r="M176547" t="str">
            <v>PT. PINUS MERAH ABADI - SERANG TIMUR GT</v>
          </cell>
        </row>
        <row r="176548">
          <cell r="M176548" t="str">
            <v>PT. PINUS MERAH ABADI - SERANG TIMUR GT</v>
          </cell>
        </row>
        <row r="176549">
          <cell r="M176549" t="str">
            <v>PT. PINUS MERAH ABADI - SERANG TIMUR GT</v>
          </cell>
        </row>
        <row r="176550">
          <cell r="M176550" t="str">
            <v>PT. PINUS MERAH ABADI - SERANG TIMUR GT</v>
          </cell>
        </row>
        <row r="176551">
          <cell r="M176551" t="str">
            <v>PT. PINUS MERAH ABADI - SERANG TIMUR GT</v>
          </cell>
        </row>
        <row r="176552">
          <cell r="M176552" t="str">
            <v>PT. PINUS MERAH ABADI - SERANG TIMUR GT</v>
          </cell>
        </row>
        <row r="176553">
          <cell r="M176553" t="str">
            <v>PT. PINUS MERAH ABADI - SERANG TIMUR GT</v>
          </cell>
        </row>
        <row r="176554">
          <cell r="M176554" t="str">
            <v>PT. PINUS MERAH ABADI - SERANG TIMUR GT</v>
          </cell>
        </row>
        <row r="176555">
          <cell r="M176555" t="str">
            <v>PT. PINUS MERAH ABADI - SERANG TIMUR GT</v>
          </cell>
        </row>
        <row r="176556">
          <cell r="M176556" t="str">
            <v>PT. PINUS MERAH ABADI - SERANG TIMUR GT</v>
          </cell>
        </row>
        <row r="176557">
          <cell r="M176557" t="str">
            <v>PT. PINUS MERAH ABADI - SERANG TIMUR GT</v>
          </cell>
        </row>
        <row r="176558">
          <cell r="M176558" t="str">
            <v>PT. PINUS MERAH ABADI - SERANG TIMUR GT</v>
          </cell>
        </row>
        <row r="176559">
          <cell r="M176559" t="str">
            <v>PT. PINUS MERAH ABADI - SERANG TIMUR GT</v>
          </cell>
        </row>
        <row r="176560">
          <cell r="M176560" t="str">
            <v>PT. PINUS MERAH ABADI - SERANG TIMUR GT</v>
          </cell>
        </row>
        <row r="176561">
          <cell r="M176561" t="str">
            <v>PT. PINUS MERAH ABADI - SERANG TIMUR GT</v>
          </cell>
        </row>
        <row r="176562">
          <cell r="M176562" t="str">
            <v>PT. PINUS MERAH ABADI - SERANG TIMUR GT</v>
          </cell>
        </row>
        <row r="176563">
          <cell r="M176563" t="str">
            <v>PT. PINUS MERAH ABADI - SERANG TIMUR GT</v>
          </cell>
        </row>
        <row r="176564">
          <cell r="M176564" t="str">
            <v>PT. PINUS MERAH ABADI - SERANG TIMUR GT</v>
          </cell>
        </row>
        <row r="176565">
          <cell r="M176565" t="str">
            <v>PT. PINUS MERAH ABADI - SERANG TIMUR GT</v>
          </cell>
        </row>
        <row r="176566">
          <cell r="M176566" t="str">
            <v>PT. PINUS MERAH ABADI - SERANG TIMUR GT</v>
          </cell>
        </row>
        <row r="176567">
          <cell r="M176567" t="str">
            <v>PT. PINUS MERAH ABADI - SERANG TIMUR GT</v>
          </cell>
        </row>
        <row r="176568">
          <cell r="M176568" t="str">
            <v>PT. PINUS MERAH ABADI - SERANG TIMUR GT</v>
          </cell>
        </row>
        <row r="176569">
          <cell r="M176569" t="str">
            <v>PT. PINUS MERAH ABADI - SERANG TIMUR GT</v>
          </cell>
        </row>
        <row r="176570">
          <cell r="M176570" t="str">
            <v>PT. PINUS MERAH ABADI - SERANG TIMUR GT</v>
          </cell>
        </row>
        <row r="176571">
          <cell r="M176571" t="str">
            <v>PT. PINUS MERAH ABADI - SERANG TIMUR GT</v>
          </cell>
        </row>
        <row r="176572">
          <cell r="M176572" t="str">
            <v>PT. PINUS MERAH ABADI - SERANG TIMUR GT</v>
          </cell>
        </row>
        <row r="176573">
          <cell r="M176573" t="str">
            <v>PT. PINUS MERAH ABADI - SERANG TIMUR GT</v>
          </cell>
        </row>
        <row r="176574">
          <cell r="M176574" t="str">
            <v>PT. PINUS MERAH ABADI - SERANG TIMUR GT</v>
          </cell>
        </row>
        <row r="176575">
          <cell r="M176575" t="str">
            <v>PT. PINUS MERAH ABADI - SERANG TIMUR GT</v>
          </cell>
        </row>
        <row r="176576">
          <cell r="M176576" t="str">
            <v>PT. PINUS MERAH ABADI - SERANG TIMUR GT</v>
          </cell>
        </row>
        <row r="176577">
          <cell r="M176577" t="str">
            <v>PT. PINUS MERAH ABADI - SERANG TIMUR GT</v>
          </cell>
        </row>
        <row r="176578">
          <cell r="M176578" t="str">
            <v>PT. PINUS MERAH ABADI - SERANG TIMUR GT</v>
          </cell>
        </row>
        <row r="176579">
          <cell r="M176579" t="str">
            <v>PT. PINUS MERAH ABADI - SERANG TIMUR GT</v>
          </cell>
        </row>
        <row r="176580">
          <cell r="M176580" t="str">
            <v>PT. PINUS MERAH ABADI - SERANG TIMUR GT</v>
          </cell>
        </row>
        <row r="176581">
          <cell r="M176581" t="str">
            <v>PT. PINUS MERAH ABADI - SERANG TIMUR GT</v>
          </cell>
        </row>
        <row r="176582">
          <cell r="M176582" t="str">
            <v>PT. PINUS MERAH ABADI - SERANG TIMUR GT</v>
          </cell>
        </row>
        <row r="176583">
          <cell r="M176583" t="str">
            <v>PT. PINUS MERAH ABADI - SERANG TIMUR GT</v>
          </cell>
        </row>
        <row r="176584">
          <cell r="M176584" t="str">
            <v>PT. PINUS MERAH ABADI - SERANG TIMUR GT</v>
          </cell>
        </row>
        <row r="176585">
          <cell r="M176585" t="str">
            <v>PT. PINUS MERAH ABADI - SERANG TIMUR GT</v>
          </cell>
        </row>
        <row r="176586">
          <cell r="M176586" t="str">
            <v>PT. PINUS MERAH ABADI - SERANG TIMUR GT</v>
          </cell>
        </row>
        <row r="176587">
          <cell r="M176587" t="str">
            <v>PT. PINUS MERAH ABADI - SERANG TIMUR GT</v>
          </cell>
        </row>
        <row r="176588">
          <cell r="M176588" t="str">
            <v>PT. PINUS MERAH ABADI - SERANG TIMUR GT</v>
          </cell>
        </row>
        <row r="176589">
          <cell r="M176589" t="str">
            <v>PT. PINUS MERAH ABADI - SERANG TIMUR GT</v>
          </cell>
        </row>
        <row r="176590">
          <cell r="M176590" t="str">
            <v>PT. PINUS MERAH ABADI - SERANG TIMUR GT</v>
          </cell>
        </row>
        <row r="176591">
          <cell r="M176591" t="str">
            <v>PT. PINUS MERAH ABADI - SERANG TIMUR GT</v>
          </cell>
        </row>
        <row r="176592">
          <cell r="M176592" t="str">
            <v>PT. PINUS MERAH ABADI - SERANG TIMUR GT</v>
          </cell>
        </row>
        <row r="176593">
          <cell r="M176593" t="str">
            <v>PT. PINUS MERAH ABADI - SERANG TIMUR GT</v>
          </cell>
        </row>
        <row r="176594">
          <cell r="M176594" t="str">
            <v>PT. PINUS MERAH ABADI - SERANG TIMUR GT</v>
          </cell>
        </row>
        <row r="176595">
          <cell r="M176595" t="str">
            <v>PT. PINUS MERAH ABADI - SERANG TIMUR GT</v>
          </cell>
        </row>
        <row r="176596">
          <cell r="M176596" t="str">
            <v>PT. PINUS MERAH ABADI - SERANG TIMUR GT</v>
          </cell>
        </row>
        <row r="176597">
          <cell r="M176597" t="str">
            <v>PT. PINUS MERAH ABADI - SERANG TIMUR GT</v>
          </cell>
        </row>
        <row r="176598">
          <cell r="M176598" t="str">
            <v>PT. PINUS MERAH ABADI - SERANG TIMUR GT</v>
          </cell>
        </row>
        <row r="176599">
          <cell r="M176599" t="str">
            <v>PT. PINUS MERAH ABADI - SERANG TIMUR GT</v>
          </cell>
        </row>
        <row r="176600">
          <cell r="M176600" t="str">
            <v>PT. PINUS MERAH ABADI - SERANG TIMUR GT</v>
          </cell>
        </row>
        <row r="176601">
          <cell r="M176601" t="str">
            <v>PT. PINUS MERAH ABADI - SERANG TIMUR GT</v>
          </cell>
        </row>
        <row r="176602">
          <cell r="M176602" t="str">
            <v>PT. PINUS MERAH ABADI - SERANG TIMUR GT</v>
          </cell>
        </row>
        <row r="176603">
          <cell r="M176603" t="str">
            <v>PT. PINUS MERAH ABADI - SERANG TIMUR GT</v>
          </cell>
        </row>
        <row r="176604">
          <cell r="M176604" t="str">
            <v>PT. PINUS MERAH ABADI - SERANG TIMUR GT</v>
          </cell>
        </row>
        <row r="176605">
          <cell r="M176605" t="str">
            <v>PT. PINUS MERAH ABADI - SERANG TIMUR GT</v>
          </cell>
        </row>
        <row r="176606">
          <cell r="M176606" t="str">
            <v>PT. PINUS MERAH ABADI - SERANG TIMUR GT</v>
          </cell>
        </row>
        <row r="176607">
          <cell r="M176607" t="str">
            <v>PT. PINUS MERAH ABADI - SERANG TIMUR GT</v>
          </cell>
        </row>
        <row r="176608">
          <cell r="M176608" t="str">
            <v>PT. PINUS MERAH ABADI - SERANG TIMUR GT</v>
          </cell>
        </row>
        <row r="176609">
          <cell r="M176609" t="str">
            <v>PT. PINUS MERAH ABADI - SERANG TIMUR GT</v>
          </cell>
        </row>
        <row r="176610">
          <cell r="M176610" t="str">
            <v>PT. PINUS MERAH ABADI - SERANG TIMUR GT</v>
          </cell>
        </row>
        <row r="176611">
          <cell r="M176611" t="str">
            <v>PT. PINUS MERAH ABADI - SERANG TIMUR GT</v>
          </cell>
        </row>
        <row r="176612">
          <cell r="M176612" t="str">
            <v>PT. PINUS MERAH ABADI - SERANG TIMUR GT</v>
          </cell>
        </row>
        <row r="176613">
          <cell r="M176613" t="str">
            <v>PT. PINUS MERAH ABADI - SERANG TIMUR GT</v>
          </cell>
        </row>
        <row r="176614">
          <cell r="M176614" t="str">
            <v>PT. PINUS MERAH ABADI - SERANG TIMUR GT</v>
          </cell>
        </row>
        <row r="176615">
          <cell r="M176615" t="str">
            <v>PT. PINUS MERAH ABADI - SERANG TIMUR GT</v>
          </cell>
        </row>
        <row r="176616">
          <cell r="M176616" t="str">
            <v>PT. PINUS MERAH ABADI - SERANG TIMUR GT</v>
          </cell>
        </row>
        <row r="176617">
          <cell r="M176617" t="str">
            <v>PT. PINUS MERAH ABADI - SERANG TIMUR GT</v>
          </cell>
        </row>
        <row r="176618">
          <cell r="M176618" t="str">
            <v>PT. PINUS MERAH ABADI - SERANG TIMUR GT</v>
          </cell>
        </row>
        <row r="176619">
          <cell r="M176619" t="str">
            <v>PT. PINUS MERAH ABADI - SERANG TIMUR GT</v>
          </cell>
        </row>
        <row r="176620">
          <cell r="M176620" t="str">
            <v>PT. PINUS MERAH ABADI - SERANG TIMUR GT</v>
          </cell>
        </row>
        <row r="176621">
          <cell r="M176621" t="str">
            <v>PT. PINUS MERAH ABADI - SERANG TIMUR GT</v>
          </cell>
        </row>
        <row r="176622">
          <cell r="M176622" t="str">
            <v>PT. PINUS MERAH ABADI - SERANG TIMUR GT</v>
          </cell>
        </row>
        <row r="176623">
          <cell r="M176623" t="str">
            <v>PT. PINUS MERAH ABADI - SERANG TIMUR GT</v>
          </cell>
        </row>
        <row r="176624">
          <cell r="M176624" t="str">
            <v>PT. PINUS MERAH ABADI - SERANG TIMUR GT</v>
          </cell>
        </row>
        <row r="176625">
          <cell r="M176625" t="str">
            <v>PT. PINUS MERAH ABADI - SERANG TIMUR GT</v>
          </cell>
        </row>
        <row r="176626">
          <cell r="M176626" t="str">
            <v>PT. PINUS MERAH ABADI - SERANG TIMUR GT</v>
          </cell>
        </row>
        <row r="176627">
          <cell r="M176627" t="str">
            <v>PT. PINUS MERAH ABADI - SERANG TIMUR GT</v>
          </cell>
        </row>
        <row r="176628">
          <cell r="M176628" t="str">
            <v>PT. PINUS MERAH ABADI - SERANG TIMUR GT</v>
          </cell>
        </row>
        <row r="176629">
          <cell r="M176629" t="str">
            <v>PT. PINUS MERAH ABADI - SERANG TIMUR GT</v>
          </cell>
        </row>
        <row r="176630">
          <cell r="M176630" t="str">
            <v>PT. PINUS MERAH ABADI - SERANG TIMUR GT</v>
          </cell>
        </row>
        <row r="176631">
          <cell r="M176631" t="str">
            <v>PT. PINUS MERAH ABADI - SERANG TIMUR GT</v>
          </cell>
        </row>
        <row r="176632">
          <cell r="M176632" t="str">
            <v>PT. PINUS MERAH ABADI - SERANG TIMUR GT</v>
          </cell>
        </row>
        <row r="176633">
          <cell r="M176633" t="str">
            <v>PT. PINUS MERAH ABADI - SERANG TIMUR GT</v>
          </cell>
        </row>
        <row r="176634">
          <cell r="M176634" t="str">
            <v>PT. PINUS MERAH ABADI - SERANG TIMUR GT</v>
          </cell>
        </row>
        <row r="176635">
          <cell r="M176635" t="str">
            <v>PT. PINUS MERAH ABADI - SERANG TIMUR GT</v>
          </cell>
        </row>
        <row r="176636">
          <cell r="M176636" t="str">
            <v>PT. PINUS MERAH ABADI - SERANG TIMUR GT</v>
          </cell>
        </row>
        <row r="176637">
          <cell r="M176637" t="str">
            <v>PT. PINUS MERAH ABADI - SERANG TIMUR GT</v>
          </cell>
        </row>
        <row r="176638">
          <cell r="M176638" t="str">
            <v>PT. PINUS MERAH ABADI - SERANG TIMUR GT</v>
          </cell>
        </row>
        <row r="176639">
          <cell r="M176639" t="str">
            <v>PT. PINUS MERAH ABADI - SERANG TIMUR GT</v>
          </cell>
        </row>
        <row r="176640">
          <cell r="M176640" t="str">
            <v>PT. PINUS MERAH ABADI - SERANG TIMUR GT</v>
          </cell>
        </row>
        <row r="176641">
          <cell r="M176641" t="str">
            <v>PT. PINUS MERAH ABADI - SERANG TIMUR GT</v>
          </cell>
        </row>
        <row r="176642">
          <cell r="M176642" t="str">
            <v>PT. PINUS MERAH ABADI - SERANG TIMUR GT</v>
          </cell>
        </row>
        <row r="176643">
          <cell r="M176643" t="str">
            <v>PT. PINUS MERAH ABADI - SERANG TIMUR GT</v>
          </cell>
        </row>
        <row r="176644">
          <cell r="M176644" t="str">
            <v>PT. PINUS MERAH ABADI - SERANG TIMUR GT</v>
          </cell>
        </row>
        <row r="176645">
          <cell r="M176645" t="str">
            <v>PT. PINUS MERAH ABADI - SERANG TIMUR GT</v>
          </cell>
        </row>
        <row r="176646">
          <cell r="M176646" t="str">
            <v>PT. PINUS MERAH ABADI - SERANG TIMUR GT</v>
          </cell>
        </row>
        <row r="176647">
          <cell r="M176647" t="str">
            <v>PT. PINUS MERAH ABADI - SERANG TIMUR GT</v>
          </cell>
        </row>
        <row r="176648">
          <cell r="M176648" t="str">
            <v>PT. PINUS MERAH ABADI - SERANG TIMUR GT</v>
          </cell>
        </row>
        <row r="176649">
          <cell r="M176649" t="str">
            <v>PT. PINUS MERAH ABADI - SERANG TIMUR GT</v>
          </cell>
        </row>
        <row r="176650">
          <cell r="M176650" t="str">
            <v>PT. PINUS MERAH ABADI - SERANG TIMUR GT</v>
          </cell>
        </row>
        <row r="176651">
          <cell r="M176651" t="str">
            <v>PT. PINUS MERAH ABADI - SERANG TIMUR GT</v>
          </cell>
        </row>
        <row r="176652">
          <cell r="M176652" t="str">
            <v>PT. PINUS MERAH ABADI - SERANG TIMUR GT</v>
          </cell>
        </row>
        <row r="176653">
          <cell r="M176653" t="str">
            <v>PT. PINUS MERAH ABADI - SERANG TIMUR GT</v>
          </cell>
        </row>
        <row r="176654">
          <cell r="M176654" t="str">
            <v>PT. PINUS MERAH ABADI - SERANG TIMUR GT</v>
          </cell>
        </row>
        <row r="176655">
          <cell r="M176655" t="str">
            <v>PT. PINUS MERAH ABADI - SERANG TIMUR GT</v>
          </cell>
        </row>
        <row r="176656">
          <cell r="M176656" t="str">
            <v>PT. PINUS MERAH ABADI - SERANG TIMUR GT</v>
          </cell>
        </row>
        <row r="176657">
          <cell r="M176657" t="str">
            <v>PT. PINUS MERAH ABADI - SERANG TIMUR GT</v>
          </cell>
        </row>
        <row r="176658">
          <cell r="M176658" t="str">
            <v>PT. PINUS MERAH ABADI - SERANG TIMUR GT</v>
          </cell>
        </row>
        <row r="176659">
          <cell r="M176659" t="str">
            <v>PT. PINUS MERAH ABADI - SERANG TIMUR GT</v>
          </cell>
        </row>
        <row r="176660">
          <cell r="M176660" t="str">
            <v>PT. PINUS MERAH ABADI - SERANG TIMUR GT</v>
          </cell>
        </row>
        <row r="176661">
          <cell r="M176661" t="str">
            <v>PT. PINUS MERAH ABADI - SERANG TIMUR GT</v>
          </cell>
        </row>
        <row r="176662">
          <cell r="M176662" t="str">
            <v>PT. PINUS MERAH ABADI - SERANG TIMUR GT</v>
          </cell>
        </row>
        <row r="176663">
          <cell r="M176663" t="str">
            <v>PT. PINUS MERAH ABADI - SERANG TIMUR GT</v>
          </cell>
        </row>
        <row r="176664">
          <cell r="M176664" t="str">
            <v>PT. PINUS MERAH ABADI - SERANG TIMUR GT</v>
          </cell>
        </row>
        <row r="176665">
          <cell r="M176665" t="str">
            <v>PT. PINUS MERAH ABADI - SERANG TIMUR GT</v>
          </cell>
        </row>
        <row r="176666">
          <cell r="M176666" t="str">
            <v>PT. PINUS MERAH ABADI - SERANG TIMUR GT</v>
          </cell>
        </row>
        <row r="176667">
          <cell r="M176667" t="str">
            <v>PT. PINUS MERAH ABADI - SERANG TIMUR GT</v>
          </cell>
        </row>
        <row r="176668">
          <cell r="M176668" t="str">
            <v>PT. PINUS MERAH ABADI - SERANG TIMUR GT</v>
          </cell>
        </row>
        <row r="176669">
          <cell r="M176669" t="str">
            <v>PT. PINUS MERAH ABADI - SERANG TIMUR GT</v>
          </cell>
        </row>
        <row r="176670">
          <cell r="M176670" t="str">
            <v>PT. PINUS MERAH ABADI - SERANG TIMUR GT</v>
          </cell>
        </row>
        <row r="176671">
          <cell r="M176671" t="str">
            <v>PT. PINUS MERAH ABADI - SERANG TIMUR GT</v>
          </cell>
        </row>
        <row r="176672">
          <cell r="M176672" t="str">
            <v>PT. PINUS MERAH ABADI - SERANG TIMUR GT</v>
          </cell>
        </row>
        <row r="176673">
          <cell r="M176673" t="str">
            <v>PT. PINUS MERAH ABADI - SERANG TIMUR GT</v>
          </cell>
        </row>
        <row r="176674">
          <cell r="M176674" t="str">
            <v>PT. PINUS MERAH ABADI - SERANG TIMUR GT</v>
          </cell>
        </row>
        <row r="176675">
          <cell r="M176675" t="str">
            <v>PT. PINUS MERAH ABADI - SERANG TIMUR GT</v>
          </cell>
        </row>
        <row r="176676">
          <cell r="M176676" t="str">
            <v>PT. PINUS MERAH ABADI - SERANG TIMUR GT</v>
          </cell>
        </row>
        <row r="176677">
          <cell r="M176677" t="str">
            <v>PT. PINUS MERAH ABADI - SERANG TIMUR GT</v>
          </cell>
        </row>
        <row r="176678">
          <cell r="M176678" t="str">
            <v>PT. PINUS MERAH ABADI - SERANG TIMUR GT</v>
          </cell>
        </row>
        <row r="176679">
          <cell r="M176679" t="str">
            <v>PT. PINUS MERAH ABADI - SERANG TIMUR GT</v>
          </cell>
        </row>
        <row r="176680">
          <cell r="M176680" t="str">
            <v>PT. PINUS MERAH ABADI - SERANG TIMUR GT</v>
          </cell>
        </row>
        <row r="176681">
          <cell r="M176681" t="str">
            <v>PT. PINUS MERAH ABADI - SERANG TIMUR GT</v>
          </cell>
        </row>
        <row r="176682">
          <cell r="M176682" t="str">
            <v>PT. PINUS MERAH ABADI - SERANG TIMUR GT</v>
          </cell>
        </row>
        <row r="176683">
          <cell r="M176683" t="str">
            <v>PT. PINUS MERAH ABADI - SERANG TIMUR GT</v>
          </cell>
        </row>
        <row r="176684">
          <cell r="M176684" t="str">
            <v>PT. PINUS MERAH ABADI - SERANG TIMUR GT</v>
          </cell>
        </row>
        <row r="176685">
          <cell r="M176685" t="str">
            <v>PT. PINUS MERAH ABADI - SERANG TIMUR GT</v>
          </cell>
        </row>
        <row r="176686">
          <cell r="M176686" t="str">
            <v>PT. PINUS MERAH ABADI - SERANG TIMUR GT</v>
          </cell>
        </row>
        <row r="176687">
          <cell r="M176687" t="str">
            <v>PT. PINUS MERAH ABADI - SERANG TIMUR GT</v>
          </cell>
        </row>
        <row r="176688">
          <cell r="M176688" t="str">
            <v>PT. PINUS MERAH ABADI - SERANG TIMUR GT</v>
          </cell>
        </row>
        <row r="176689">
          <cell r="M176689" t="str">
            <v>PT. PINUS MERAH ABADI - SERANG TIMUR GT</v>
          </cell>
        </row>
        <row r="176690">
          <cell r="M176690" t="str">
            <v>PT. PINUS MERAH ABADI - SERANG TIMUR GT</v>
          </cell>
        </row>
        <row r="176691">
          <cell r="M176691" t="str">
            <v>PT. PINUS MERAH ABADI - SERANG TIMUR GT</v>
          </cell>
        </row>
        <row r="176692">
          <cell r="M176692" t="str">
            <v>PT. PINUS MERAH ABADI - SERANG TIMUR GT</v>
          </cell>
        </row>
        <row r="176693">
          <cell r="M176693" t="str">
            <v>PT. PINUS MERAH ABADI - SERANG TIMUR GT</v>
          </cell>
        </row>
        <row r="176694">
          <cell r="M176694" t="str">
            <v>PT. PINUS MERAH ABADI - SERANG TIMUR GT</v>
          </cell>
        </row>
        <row r="176695">
          <cell r="M176695" t="str">
            <v>PT. PINUS MERAH ABADI - SERANG TIMUR GT</v>
          </cell>
        </row>
        <row r="176696">
          <cell r="M176696" t="str">
            <v>PT. PINUS MERAH ABADI - SERANG TIMUR GT</v>
          </cell>
        </row>
        <row r="176697">
          <cell r="M176697" t="str">
            <v>PT. PINUS MERAH ABADI - SERANG TIMUR GT</v>
          </cell>
        </row>
        <row r="176698">
          <cell r="M176698" t="str">
            <v>PT. PINUS MERAH ABADI - SERANG TIMUR GT</v>
          </cell>
        </row>
        <row r="176699">
          <cell r="M176699" t="str">
            <v>PT. PINUS MERAH ABADI - SERANG TIMUR GT</v>
          </cell>
        </row>
        <row r="176700">
          <cell r="M176700" t="str">
            <v>PT. PINUS MERAH ABADI - SERANG TIMUR GT</v>
          </cell>
        </row>
        <row r="176701">
          <cell r="M176701" t="str">
            <v>PT. PINUS MERAH ABADI - SERANG TIMUR GT</v>
          </cell>
        </row>
        <row r="176702">
          <cell r="M176702" t="str">
            <v>PT. PINUS MERAH ABADI - SERANG TIMUR GT</v>
          </cell>
        </row>
        <row r="176703">
          <cell r="M176703" t="str">
            <v>PT. PINUS MERAH ABADI - SERANG TIMUR GT</v>
          </cell>
        </row>
        <row r="176704">
          <cell r="M176704" t="str">
            <v>PT. PINUS MERAH ABADI - SERANG TIMUR GT</v>
          </cell>
        </row>
        <row r="176705">
          <cell r="M176705" t="str">
            <v>PT. PINUS MERAH ABADI - SERANG TIMUR GT</v>
          </cell>
        </row>
        <row r="176706">
          <cell r="M176706" t="str">
            <v>PT. PINUS MERAH ABADI - SERANG TIMUR GT</v>
          </cell>
        </row>
        <row r="176707">
          <cell r="M176707" t="str">
            <v>PT. PINUS MERAH ABADI - SERANG TIMUR GT</v>
          </cell>
        </row>
        <row r="176708">
          <cell r="M176708" t="str">
            <v>PT. PINUS MERAH ABADI - SERANG TIMUR GT</v>
          </cell>
        </row>
        <row r="176709">
          <cell r="M176709" t="str">
            <v>PT. PINUS MERAH ABADI - SERANG TIMUR GT</v>
          </cell>
        </row>
        <row r="176710">
          <cell r="M176710" t="str">
            <v>PT. PINUS MERAH ABADI - SERANG TIMUR GT</v>
          </cell>
        </row>
        <row r="176711">
          <cell r="M176711" t="str">
            <v>PT. PINUS MERAH ABADI - SERANG TIMUR GT</v>
          </cell>
        </row>
        <row r="176712">
          <cell r="M176712" t="str">
            <v>PT. PINUS MERAH ABADI - SERANG TIMUR GT</v>
          </cell>
        </row>
        <row r="176713">
          <cell r="M176713" t="str">
            <v>PT. PINUS MERAH ABADI - SERANG TIMUR GT</v>
          </cell>
        </row>
        <row r="176714">
          <cell r="M176714" t="str">
            <v>PT. PINUS MERAH ABADI - SERANG TIMUR GT</v>
          </cell>
        </row>
        <row r="176715">
          <cell r="M176715" t="str">
            <v>PT. PINUS MERAH ABADI - SERANG TIMUR GT</v>
          </cell>
        </row>
        <row r="176716">
          <cell r="M176716" t="str">
            <v>PT. PINUS MERAH ABADI - SERANG TIMUR GT</v>
          </cell>
        </row>
        <row r="176717">
          <cell r="M176717" t="str">
            <v>PT. PINUS MERAH ABADI - SERANG TIMUR GT</v>
          </cell>
        </row>
        <row r="176718">
          <cell r="M176718" t="str">
            <v>PT. PINUS MERAH ABADI - SERANG TIMUR GT</v>
          </cell>
        </row>
        <row r="176719">
          <cell r="M176719" t="str">
            <v>PT. PINUS MERAH ABADI - SERANG TIMUR GT</v>
          </cell>
        </row>
        <row r="176720">
          <cell r="M176720" t="str">
            <v>PT. PINUS MERAH ABADI - SERANG TIMUR GT</v>
          </cell>
        </row>
        <row r="176721">
          <cell r="M176721" t="str">
            <v>PT. PINUS MERAH ABADI - SERANG TIMUR GT</v>
          </cell>
        </row>
        <row r="176722">
          <cell r="M176722" t="str">
            <v>PT. PINUS MERAH ABADI - SERANG TIMUR GT</v>
          </cell>
        </row>
        <row r="176723">
          <cell r="M176723" t="str">
            <v>PT. PINUS MERAH ABADI - SERANG TIMUR GT</v>
          </cell>
        </row>
        <row r="176724">
          <cell r="M176724" t="str">
            <v>PT. PINUS MERAH ABADI - SERANG TIMUR GT</v>
          </cell>
        </row>
        <row r="176725">
          <cell r="M176725" t="str">
            <v>PT. PINUS MERAH ABADI - SERANG TIMUR GT</v>
          </cell>
        </row>
        <row r="176726">
          <cell r="M176726" t="str">
            <v>PT. PINUS MERAH ABADI - SERANG TIMUR GT</v>
          </cell>
        </row>
        <row r="176727">
          <cell r="M176727" t="str">
            <v>PT. PINUS MERAH ABADI - SERANG TIMUR GT</v>
          </cell>
        </row>
        <row r="176728">
          <cell r="M176728" t="str">
            <v>PT. PINUS MERAH ABADI - SERANG TIMUR GT</v>
          </cell>
        </row>
        <row r="176729">
          <cell r="M176729" t="str">
            <v>PT. PINUS MERAH ABADI - SERANG TIMUR GT</v>
          </cell>
        </row>
        <row r="176730">
          <cell r="M176730" t="str">
            <v>PT. PINUS MERAH ABADI - SERANG TIMUR GT</v>
          </cell>
        </row>
        <row r="176731">
          <cell r="M176731" t="str">
            <v>PT. PINUS MERAH ABADI - SERANG TIMUR GT</v>
          </cell>
        </row>
        <row r="176732">
          <cell r="M176732" t="str">
            <v>PT. PINUS MERAH ABADI - SERANG TIMUR GT</v>
          </cell>
        </row>
        <row r="176733">
          <cell r="M176733" t="str">
            <v>PT. PINUS MERAH ABADI - SERANG TIMUR GT</v>
          </cell>
        </row>
        <row r="176734">
          <cell r="M176734" t="str">
            <v>PT. PINUS MERAH ABADI - SERANG TIMUR GT</v>
          </cell>
        </row>
        <row r="176735">
          <cell r="M176735" t="str">
            <v>PT. PINUS MERAH ABADI - SERANG TIMUR GT</v>
          </cell>
        </row>
        <row r="176736">
          <cell r="M176736" t="str">
            <v>PT. PINUS MERAH ABADI - SERANG TIMUR GT</v>
          </cell>
        </row>
        <row r="176737">
          <cell r="M176737" t="str">
            <v>PT. PINUS MERAH ABADI - SERANG TIMUR GT</v>
          </cell>
        </row>
        <row r="176738">
          <cell r="M176738" t="str">
            <v>PT. PINUS MERAH ABADI - SERANG TIMUR GT</v>
          </cell>
        </row>
        <row r="176739">
          <cell r="M176739" t="str">
            <v>PT. PINUS MERAH ABADI - SERANG TIMUR GT</v>
          </cell>
        </row>
        <row r="176740">
          <cell r="M176740" t="str">
            <v>PT. PINUS MERAH ABADI - SERANG TIMUR GT</v>
          </cell>
        </row>
        <row r="176741">
          <cell r="M176741" t="str">
            <v>PT. PINUS MERAH ABADI - SERANG TIMUR GT</v>
          </cell>
        </row>
        <row r="176742">
          <cell r="M176742" t="str">
            <v>PT. PINUS MERAH ABADI - SERANG TIMUR GT</v>
          </cell>
        </row>
        <row r="176743">
          <cell r="M176743" t="str">
            <v>PT. PINUS MERAH ABADI - SERANG TIMUR GT</v>
          </cell>
        </row>
        <row r="176744">
          <cell r="M176744" t="str">
            <v>PT. PINUS MERAH ABADI - SERANG TIMUR GT</v>
          </cell>
        </row>
        <row r="176745">
          <cell r="M176745" t="str">
            <v>PT. PINUS MERAH ABADI - SERANG TIMUR GT</v>
          </cell>
        </row>
        <row r="176746">
          <cell r="M176746" t="str">
            <v>PT. PINUS MERAH ABADI - SERANG TIMUR GT</v>
          </cell>
        </row>
        <row r="176747">
          <cell r="M176747" t="str">
            <v>PT. PINUS MERAH ABADI - SERANG TIMUR GT</v>
          </cell>
        </row>
        <row r="176748">
          <cell r="M176748" t="str">
            <v>PT. PINUS MERAH ABADI - SERANG TIMUR GT</v>
          </cell>
        </row>
        <row r="176749">
          <cell r="M176749" t="str">
            <v>PT. PINUS MERAH ABADI - SERANG TIMUR GT</v>
          </cell>
        </row>
        <row r="176750">
          <cell r="M176750" t="str">
            <v>PT. PINUS MERAH ABADI - SERANG TIMUR GT</v>
          </cell>
        </row>
        <row r="176751">
          <cell r="M176751" t="str">
            <v>PT. PINUS MERAH ABADI - SERANG TIMUR GT</v>
          </cell>
        </row>
        <row r="176752">
          <cell r="M176752" t="str">
            <v>PT. PINUS MERAH ABADI - SERANG TIMUR GT</v>
          </cell>
        </row>
        <row r="176753">
          <cell r="M176753" t="str">
            <v>PT. PINUS MERAH ABADI - SERANG TIMUR GT</v>
          </cell>
        </row>
        <row r="176754">
          <cell r="M176754" t="str">
            <v>PT. PINUS MERAH ABADI - SERANG TIMUR GT</v>
          </cell>
        </row>
        <row r="176755">
          <cell r="M176755" t="str">
            <v>PT. PINUS MERAH ABADI - SERANG TIMUR GT</v>
          </cell>
        </row>
        <row r="176756">
          <cell r="M176756" t="str">
            <v>PT. PINUS MERAH ABADI - SERANG TIMUR GT</v>
          </cell>
        </row>
        <row r="176757">
          <cell r="M176757" t="str">
            <v>PT. PINUS MERAH ABADI - SERANG TIMUR GT</v>
          </cell>
        </row>
        <row r="176758">
          <cell r="M176758" t="str">
            <v>PT. PINUS MERAH ABADI - SERANG TIMUR GT</v>
          </cell>
        </row>
        <row r="176759">
          <cell r="M176759" t="str">
            <v>PT. PINUS MERAH ABADI - SERANG TIMUR GT</v>
          </cell>
        </row>
        <row r="176760">
          <cell r="M176760" t="str">
            <v>PT. PINUS MERAH ABADI - SERANG TIMUR GT</v>
          </cell>
        </row>
        <row r="176761">
          <cell r="M176761" t="str">
            <v>PT. PINUS MERAH ABADI - SERANG TIMUR GT</v>
          </cell>
        </row>
        <row r="176762">
          <cell r="M176762" t="str">
            <v>PT. PINUS MERAH ABADI - SERANG TIMUR GT</v>
          </cell>
        </row>
        <row r="176763">
          <cell r="M176763" t="str">
            <v>PT. PINUS MERAH ABADI - SERANG TIMUR GT</v>
          </cell>
        </row>
        <row r="176764">
          <cell r="M176764" t="str">
            <v>PT. PINUS MERAH ABADI - SERANG TIMUR GT</v>
          </cell>
        </row>
        <row r="176765">
          <cell r="M176765" t="str">
            <v>PT. PINUS MERAH ABADI - SERANG TIMUR GT</v>
          </cell>
        </row>
        <row r="176766">
          <cell r="M176766" t="str">
            <v>PT. PINUS MERAH ABADI - SERANG TIMUR GT</v>
          </cell>
        </row>
        <row r="176767">
          <cell r="M176767" t="str">
            <v>PT. PINUS MERAH ABADI - SERANG TIMUR GT</v>
          </cell>
        </row>
        <row r="176768">
          <cell r="M176768" t="str">
            <v>PT. PINUS MERAH ABADI - SERANG TIMUR GT</v>
          </cell>
        </row>
        <row r="176769">
          <cell r="M176769" t="str">
            <v>PT. PINUS MERAH ABADI - SERANG TIMUR GT</v>
          </cell>
        </row>
        <row r="176770">
          <cell r="M176770" t="str">
            <v>PT. PINUS MERAH ABADI - SERANG TIMUR GT</v>
          </cell>
        </row>
        <row r="176771">
          <cell r="M176771" t="str">
            <v>PT. PINUS MERAH ABADI - SERANG TIMUR GT</v>
          </cell>
        </row>
        <row r="176772">
          <cell r="M176772" t="str">
            <v>PT. PINUS MERAH ABADI - SERANG TIMUR GT</v>
          </cell>
        </row>
        <row r="176773">
          <cell r="M176773" t="str">
            <v>PT. PINUS MERAH ABADI - SERANG TIMUR GT</v>
          </cell>
        </row>
        <row r="176774">
          <cell r="M176774" t="str">
            <v>PT. PINUS MERAH ABADI - SERANG TIMUR GT</v>
          </cell>
        </row>
        <row r="176775">
          <cell r="M176775" t="str">
            <v>PT. PINUS MERAH ABADI - SERANG TIMUR GT</v>
          </cell>
        </row>
        <row r="176776">
          <cell r="M176776" t="str">
            <v>PT. PINUS MERAH ABADI - SERANG TIMUR GT</v>
          </cell>
        </row>
        <row r="176777">
          <cell r="M176777" t="str">
            <v>PT. PINUS MERAH ABADI - SERANG TIMUR GT</v>
          </cell>
        </row>
        <row r="176778">
          <cell r="M176778" t="str">
            <v>PT. PINUS MERAH ABADI - SERANG TIMUR GT</v>
          </cell>
        </row>
        <row r="176779">
          <cell r="M176779" t="str">
            <v>PT. PINUS MERAH ABADI - SERANG TIMUR GT</v>
          </cell>
        </row>
        <row r="176780">
          <cell r="M176780" t="str">
            <v>PT. PINUS MERAH ABADI - SERANG TIMUR GT</v>
          </cell>
        </row>
        <row r="176781">
          <cell r="M176781" t="str">
            <v>PT. PINUS MERAH ABADI - SERANG TIMUR GT</v>
          </cell>
        </row>
        <row r="176782">
          <cell r="M176782" t="str">
            <v>PT. PINUS MERAH ABADI - SERANG TIMUR GT</v>
          </cell>
        </row>
        <row r="176783">
          <cell r="M176783" t="str">
            <v>PT. PINUS MERAH ABADI - SERANG TIMUR GT</v>
          </cell>
        </row>
        <row r="176784">
          <cell r="M176784" t="str">
            <v>PT. PINUS MERAH ABADI - SERANG TIMUR GT</v>
          </cell>
        </row>
        <row r="176785">
          <cell r="M176785" t="str">
            <v>PT. PINUS MERAH ABADI - SERANG TIMUR GT</v>
          </cell>
        </row>
        <row r="176786">
          <cell r="M176786" t="str">
            <v>PT. PINUS MERAH ABADI - SERANG TIMUR GT</v>
          </cell>
        </row>
        <row r="176787">
          <cell r="M176787" t="str">
            <v>PT. PINUS MERAH ABADI - SERANG TIMUR GT</v>
          </cell>
        </row>
        <row r="176788">
          <cell r="M176788" t="str">
            <v>PT. PINUS MERAH ABADI - SERANG TIMUR GT</v>
          </cell>
        </row>
        <row r="176789">
          <cell r="M176789" t="str">
            <v>PT. PINUS MERAH ABADI - SERANG TIMUR GT</v>
          </cell>
        </row>
        <row r="176790">
          <cell r="M176790" t="str">
            <v>PT. PINUS MERAH ABADI - SERANG TIMUR GT</v>
          </cell>
        </row>
        <row r="176791">
          <cell r="M176791" t="str">
            <v>PT. PINUS MERAH ABADI - SERANG TIMUR GT</v>
          </cell>
        </row>
        <row r="176792">
          <cell r="M176792" t="str">
            <v>PT. PINUS MERAH ABADI - SERANG TIMUR GT</v>
          </cell>
        </row>
        <row r="176793">
          <cell r="M176793" t="str">
            <v>PT. PINUS MERAH ABADI - SERANG TIMUR GT</v>
          </cell>
        </row>
        <row r="176794">
          <cell r="M176794" t="str">
            <v>PT. PINUS MERAH ABADI - SERANG TIMUR GT</v>
          </cell>
        </row>
        <row r="176795">
          <cell r="M176795" t="str">
            <v>PT. PINUS MERAH ABADI - SERANG TIMUR GT</v>
          </cell>
        </row>
        <row r="176796">
          <cell r="M176796" t="str">
            <v>PT. PINUS MERAH ABADI - SERANG TIMUR GT</v>
          </cell>
        </row>
        <row r="176797">
          <cell r="M176797" t="str">
            <v>PT. PINUS MERAH ABADI - SERANG TIMUR GT</v>
          </cell>
        </row>
        <row r="176798">
          <cell r="M176798" t="str">
            <v>PT. PINUS MERAH ABADI - SERANG TIMUR GT</v>
          </cell>
        </row>
        <row r="176799">
          <cell r="M176799" t="str">
            <v>PT. PINUS MERAH ABADI - SERANG TIMUR GT</v>
          </cell>
        </row>
        <row r="176800">
          <cell r="M176800" t="str">
            <v>PT. PINUS MERAH ABADI - SERANG TIMUR GT</v>
          </cell>
        </row>
        <row r="176801">
          <cell r="M176801" t="str">
            <v>PT. PINUS MERAH ABADI - SERANG TIMUR GT</v>
          </cell>
        </row>
        <row r="176802">
          <cell r="M176802" t="str">
            <v>PT. PINUS MERAH ABADI - SERANG TIMUR GT</v>
          </cell>
        </row>
        <row r="176803">
          <cell r="M176803" t="str">
            <v>PT. PINUS MERAH ABADI - SERANG TIMUR GT</v>
          </cell>
        </row>
        <row r="176804">
          <cell r="M176804" t="str">
            <v>PT. PINUS MERAH ABADI - SERANG TIMUR GT</v>
          </cell>
        </row>
        <row r="176805">
          <cell r="M176805" t="str">
            <v>PT. PINUS MERAH ABADI - SERANG TIMUR GT</v>
          </cell>
        </row>
        <row r="176806">
          <cell r="M176806" t="str">
            <v>PT. PINUS MERAH ABADI - SERANG TIMUR GT</v>
          </cell>
        </row>
        <row r="176807">
          <cell r="M176807" t="str">
            <v>PT. PINUS MERAH ABADI - SERANG TIMUR GT</v>
          </cell>
        </row>
        <row r="176808">
          <cell r="M176808" t="str">
            <v>PT. PINUS MERAH ABADI - SERANG TIMUR GT</v>
          </cell>
        </row>
        <row r="176809">
          <cell r="M176809" t="str">
            <v>PT. PINUS MERAH ABADI - SERANG TIMUR GT</v>
          </cell>
        </row>
        <row r="176810">
          <cell r="M176810" t="str">
            <v>PT. PINUS MERAH ABADI - SERANG TIMUR GT</v>
          </cell>
        </row>
        <row r="176811">
          <cell r="M176811" t="str">
            <v>PT. PINUS MERAH ABADI - SERANG TIMUR GT</v>
          </cell>
        </row>
        <row r="176812">
          <cell r="M176812" t="str">
            <v>PT. PINUS MERAH ABADI - SERANG TIMUR GT</v>
          </cell>
        </row>
        <row r="176813">
          <cell r="M176813" t="str">
            <v>PT. PINUS MERAH ABADI - SERANG TIMUR GT</v>
          </cell>
        </row>
        <row r="176814">
          <cell r="M176814" t="str">
            <v>PT. PINUS MERAH ABADI - SERANG TIMUR GT</v>
          </cell>
        </row>
        <row r="176815">
          <cell r="M176815" t="str">
            <v>PT. PINUS MERAH ABADI - SERANG TIMUR GT</v>
          </cell>
        </row>
        <row r="176816">
          <cell r="M176816" t="str">
            <v>PT. PINUS MERAH ABADI - SERANG TIMUR GT</v>
          </cell>
        </row>
        <row r="176817">
          <cell r="M176817" t="str">
            <v>PT. PINUS MERAH ABADI - SERANG TIMUR GT</v>
          </cell>
        </row>
        <row r="176818">
          <cell r="M176818" t="str">
            <v>PT. PINUS MERAH ABADI - SERANG TIMUR GT</v>
          </cell>
        </row>
        <row r="176819">
          <cell r="M176819" t="str">
            <v>PT. PINUS MERAH ABADI - SERANG TIMUR GT</v>
          </cell>
        </row>
        <row r="176820">
          <cell r="M176820" t="str">
            <v>PT. PINUS MERAH ABADI - SERANG TIMUR GT</v>
          </cell>
        </row>
        <row r="176821">
          <cell r="M176821" t="str">
            <v>PT. PINUS MERAH ABADI - SERANG TIMUR GT</v>
          </cell>
        </row>
        <row r="176822">
          <cell r="M176822" t="str">
            <v>PT. PINUS MERAH ABADI - SERANG TIMUR GT</v>
          </cell>
        </row>
        <row r="176823">
          <cell r="M176823" t="str">
            <v>PT. PINUS MERAH ABADI - SERANG TIMUR GT</v>
          </cell>
        </row>
        <row r="176824">
          <cell r="M176824" t="str">
            <v>PT. PINUS MERAH ABADI - SERANG TIMUR GT</v>
          </cell>
        </row>
        <row r="176825">
          <cell r="M176825" t="str">
            <v>PT. PINUS MERAH ABADI - SERANG TIMUR GT</v>
          </cell>
        </row>
        <row r="176826">
          <cell r="M176826" t="str">
            <v>PT. PINUS MERAH ABADI - SERANG TIMUR GT</v>
          </cell>
        </row>
        <row r="176827">
          <cell r="M176827" t="str">
            <v>PT. PINUS MERAH ABADI - SERANG TIMUR GT</v>
          </cell>
        </row>
        <row r="176828">
          <cell r="M176828" t="str">
            <v>PT. PINUS MERAH ABADI - SERANG TIMUR GT</v>
          </cell>
        </row>
        <row r="176829">
          <cell r="M176829" t="str">
            <v>PT. PINUS MERAH ABADI - SERANG TIMUR GT</v>
          </cell>
        </row>
        <row r="176830">
          <cell r="M176830" t="str">
            <v>PT. PINUS MERAH ABADI - SERANG TIMUR GT</v>
          </cell>
        </row>
        <row r="176831">
          <cell r="M176831" t="str">
            <v>PT. PINUS MERAH ABADI - SERANG TIMUR GT</v>
          </cell>
        </row>
        <row r="176832">
          <cell r="M176832" t="str">
            <v>PT. PINUS MERAH ABADI - SERANG TIMUR GT</v>
          </cell>
        </row>
        <row r="176833">
          <cell r="M176833" t="str">
            <v>PT. PINUS MERAH ABADI - SERANG TIMUR GT</v>
          </cell>
        </row>
        <row r="176834">
          <cell r="M176834" t="str">
            <v>PT. PINUS MERAH ABADI - SERANG TIMUR GT</v>
          </cell>
        </row>
        <row r="176835">
          <cell r="M176835" t="str">
            <v>PT. PINUS MERAH ABADI - SERANG TIMUR GT</v>
          </cell>
        </row>
        <row r="176836">
          <cell r="M176836" t="str">
            <v>PT. PINUS MERAH ABADI - SERANG TIMUR GT</v>
          </cell>
        </row>
        <row r="176837">
          <cell r="M176837" t="str">
            <v>PT. PINUS MERAH ABADI - SERANG TIMUR GT</v>
          </cell>
        </row>
        <row r="176838">
          <cell r="M176838" t="str">
            <v>PT. PINUS MERAH ABADI - SERANG TIMUR GT</v>
          </cell>
        </row>
        <row r="176839">
          <cell r="M176839" t="str">
            <v>PT. PINUS MERAH ABADI - SERANG TIMUR GT</v>
          </cell>
        </row>
        <row r="176840">
          <cell r="M176840" t="str">
            <v>PT. PINUS MERAH ABADI - SERANG TIMUR GT</v>
          </cell>
        </row>
        <row r="176841">
          <cell r="M176841" t="str">
            <v>PT. PINUS MERAH ABADI - SERANG TIMUR GT</v>
          </cell>
        </row>
        <row r="176842">
          <cell r="M176842" t="str">
            <v>PT. PINUS MERAH ABADI - SERANG TIMUR GT</v>
          </cell>
        </row>
        <row r="176843">
          <cell r="M176843" t="str">
            <v>PT. PINUS MERAH ABADI - SERANG TIMUR GT</v>
          </cell>
        </row>
        <row r="176844">
          <cell r="M176844" t="str">
            <v>PT. PINUS MERAH ABADI - SERANG TIMUR GT</v>
          </cell>
        </row>
        <row r="176845">
          <cell r="M176845" t="str">
            <v>PT. PINUS MERAH ABADI - SERANG TIMUR GT</v>
          </cell>
        </row>
        <row r="176846">
          <cell r="M176846" t="str">
            <v>PT. PINUS MERAH ABADI - SERANG TIMUR GT</v>
          </cell>
        </row>
        <row r="176847">
          <cell r="M176847" t="str">
            <v>PT. PINUS MERAH ABADI - SERANG TIMUR GT</v>
          </cell>
        </row>
        <row r="176848">
          <cell r="M176848" t="str">
            <v>PT. PINUS MERAH ABADI - SERANG TIMUR GT</v>
          </cell>
        </row>
        <row r="176849">
          <cell r="M176849" t="str">
            <v>PT. PINUS MERAH ABADI - SERANG TIMUR GT</v>
          </cell>
        </row>
        <row r="176850">
          <cell r="M176850" t="str">
            <v>PT. PINUS MERAH ABADI - SERANG TIMUR GT</v>
          </cell>
        </row>
        <row r="176851">
          <cell r="M176851" t="str">
            <v>PT. PINUS MERAH ABADI - SERANG TIMUR GT</v>
          </cell>
        </row>
        <row r="176852">
          <cell r="M176852" t="str">
            <v>PT. PINUS MERAH ABADI - SERANG TIMUR GT</v>
          </cell>
        </row>
        <row r="176853">
          <cell r="M176853" t="str">
            <v>PT. PINUS MERAH ABADI - SERANG TIMUR GT</v>
          </cell>
        </row>
        <row r="176854">
          <cell r="M176854" t="str">
            <v>PT. PINUS MERAH ABADI - SERANG TIMUR GT</v>
          </cell>
        </row>
        <row r="176855">
          <cell r="M176855" t="str">
            <v>PT. PINUS MERAH ABADI - SERANG TIMUR GT</v>
          </cell>
        </row>
        <row r="176856">
          <cell r="M176856" t="str">
            <v>PT. PINUS MERAH ABADI - SERANG TIMUR GT</v>
          </cell>
        </row>
        <row r="176857">
          <cell r="M176857" t="str">
            <v>PT. PINUS MERAH ABADI - SERANG TIMUR GT</v>
          </cell>
        </row>
        <row r="176858">
          <cell r="M176858" t="str">
            <v>PT. PINUS MERAH ABADI - SERANG TIMUR GT</v>
          </cell>
        </row>
        <row r="176859">
          <cell r="M176859" t="str">
            <v>PT. PINUS MERAH ABADI - SERANG TIMUR GT</v>
          </cell>
        </row>
        <row r="176860">
          <cell r="M176860" t="str">
            <v>PT. PINUS MERAH ABADI - SERANG TIMUR GT</v>
          </cell>
        </row>
        <row r="176861">
          <cell r="M176861" t="str">
            <v>PT. PINUS MERAH ABADI - SERANG TIMUR GT</v>
          </cell>
        </row>
        <row r="176862">
          <cell r="M176862" t="str">
            <v>PT. PINUS MERAH ABADI - SERANG TIMUR GT</v>
          </cell>
        </row>
        <row r="176863">
          <cell r="M176863" t="str">
            <v>PT. PINUS MERAH ABADI - SERANG TIMUR GT</v>
          </cell>
        </row>
        <row r="176864">
          <cell r="M176864" t="str">
            <v>PT. PINUS MERAH ABADI - SERANG TIMUR GT</v>
          </cell>
        </row>
        <row r="176865">
          <cell r="M176865" t="str">
            <v>PT. PINUS MERAH ABADI - SERANG TIMUR GT</v>
          </cell>
        </row>
        <row r="176866">
          <cell r="M176866" t="str">
            <v>PT. PINUS MERAH ABADI - SERANG TIMUR GT</v>
          </cell>
        </row>
        <row r="176867">
          <cell r="M176867" t="str">
            <v>PT. PINUS MERAH ABADI - SERANG TIMUR GT</v>
          </cell>
        </row>
        <row r="176868">
          <cell r="M176868" t="str">
            <v>PT. PINUS MERAH ABADI - SERANG TIMUR GT</v>
          </cell>
        </row>
        <row r="176869">
          <cell r="M176869" t="str">
            <v>PT. PINUS MERAH ABADI - SERANG TIMUR GT</v>
          </cell>
        </row>
        <row r="176870">
          <cell r="M176870" t="str">
            <v>PT. PINUS MERAH ABADI - SERANG TIMUR GT</v>
          </cell>
        </row>
        <row r="176871">
          <cell r="M176871" t="str">
            <v>PT. PINUS MERAH ABADI - SERANG TIMUR GT</v>
          </cell>
        </row>
        <row r="176872">
          <cell r="M176872" t="str">
            <v>PT. PINUS MERAH ABADI - SERANG TIMUR GT</v>
          </cell>
        </row>
        <row r="176873">
          <cell r="M176873" t="str">
            <v>PT. PINUS MERAH ABADI - SERANG TIMUR GT</v>
          </cell>
        </row>
        <row r="176874">
          <cell r="M176874" t="str">
            <v>PT. PINUS MERAH ABADI - SERANG TIMUR GT</v>
          </cell>
        </row>
        <row r="176875">
          <cell r="M176875" t="str">
            <v>PT. PINUS MERAH ABADI - SERANG TIMUR GT</v>
          </cell>
        </row>
        <row r="176876">
          <cell r="M176876" t="str">
            <v>PT. PINUS MERAH ABADI - SERANG TIMUR GT</v>
          </cell>
        </row>
        <row r="176877">
          <cell r="M176877" t="str">
            <v>PT. PINUS MERAH ABADI - SERANG TIMUR GT</v>
          </cell>
        </row>
        <row r="176878">
          <cell r="M176878" t="str">
            <v>PT. PINUS MERAH ABADI - SERANG TIMUR GT</v>
          </cell>
        </row>
        <row r="176879">
          <cell r="M176879" t="str">
            <v>PT. PINUS MERAH ABADI - SERANG TIMUR GT</v>
          </cell>
        </row>
        <row r="176880">
          <cell r="M176880" t="str">
            <v>PT. PINUS MERAH ABADI - SERANG TIMUR GT</v>
          </cell>
        </row>
        <row r="176881">
          <cell r="M176881" t="str">
            <v>PT. PINUS MERAH ABADI - SERANG TIMUR GT</v>
          </cell>
        </row>
        <row r="176882">
          <cell r="M176882" t="str">
            <v>PT. PINUS MERAH ABADI - SERANG TIMUR GT</v>
          </cell>
        </row>
        <row r="176883">
          <cell r="M176883" t="str">
            <v>PT. PINUS MERAH ABADI - SERANG TIMUR GT</v>
          </cell>
        </row>
        <row r="176884">
          <cell r="M176884" t="str">
            <v>PT. PINUS MERAH ABADI - SERANG TIMUR GT</v>
          </cell>
        </row>
        <row r="176885">
          <cell r="M176885" t="str">
            <v>PT. PINUS MERAH ABADI - SERANG TIMUR GT</v>
          </cell>
        </row>
        <row r="176886">
          <cell r="M176886" t="str">
            <v>PT. PINUS MERAH ABADI - SERANG TIMUR GT</v>
          </cell>
        </row>
        <row r="176887">
          <cell r="M176887" t="str">
            <v>PT. PINUS MERAH ABADI - SERANG TIMUR GT</v>
          </cell>
        </row>
        <row r="176888">
          <cell r="M176888" t="str">
            <v>PT. PINUS MERAH ABADI - SERANG TIMUR GT</v>
          </cell>
        </row>
        <row r="176889">
          <cell r="M176889" t="str">
            <v>PT. PINUS MERAH ABADI - SERANG TIMUR GT</v>
          </cell>
        </row>
        <row r="176890">
          <cell r="M176890" t="str">
            <v>PT. PINUS MERAH ABADI - SERANG TIMUR GT</v>
          </cell>
        </row>
        <row r="176891">
          <cell r="M176891" t="str">
            <v>PT. PINUS MERAH ABADI - SERANG TIMUR GT</v>
          </cell>
        </row>
        <row r="176892">
          <cell r="M176892" t="str">
            <v>PT. PINUS MERAH ABADI - SERANG TIMUR GT</v>
          </cell>
        </row>
        <row r="176893">
          <cell r="M176893" t="str">
            <v>PT. PINUS MERAH ABADI - SERANG TIMUR GT</v>
          </cell>
        </row>
        <row r="176894">
          <cell r="M176894" t="str">
            <v>PT. PINUS MERAH ABADI - SERANG TIMUR GT</v>
          </cell>
        </row>
        <row r="176895">
          <cell r="M176895" t="str">
            <v>PT. PINUS MERAH ABADI - SERANG TIMUR GT</v>
          </cell>
        </row>
        <row r="176896">
          <cell r="M176896" t="str">
            <v>PT. PINUS MERAH ABADI - SERANG TIMUR GT</v>
          </cell>
        </row>
        <row r="176897">
          <cell r="M176897" t="str">
            <v>PT. PINUS MERAH ABADI - SERANG TIMUR GT</v>
          </cell>
        </row>
        <row r="176898">
          <cell r="M176898" t="str">
            <v>PT. PINUS MERAH ABADI - SERANG TIMUR GT</v>
          </cell>
        </row>
        <row r="176899">
          <cell r="M176899" t="str">
            <v>PT. PINUS MERAH ABADI - SERANG TIMUR GT</v>
          </cell>
        </row>
        <row r="176900">
          <cell r="M176900" t="str">
            <v>PT. PINUS MERAH ABADI - SERANG TIMUR GT</v>
          </cell>
        </row>
        <row r="176901">
          <cell r="M176901" t="str">
            <v>PT. PINUS MERAH ABADI - SERANG TIMUR GT</v>
          </cell>
        </row>
        <row r="176902">
          <cell r="M176902" t="str">
            <v>PT. PINUS MERAH ABADI - SERANG TIMUR GT</v>
          </cell>
        </row>
        <row r="176903">
          <cell r="M176903" t="str">
            <v>PT. PINUS MERAH ABADI - SERANG TIMUR GT</v>
          </cell>
        </row>
        <row r="176904">
          <cell r="M176904" t="str">
            <v>PT. PINUS MERAH ABADI - SERANG TIMUR GT</v>
          </cell>
        </row>
        <row r="176905">
          <cell r="M176905" t="str">
            <v>PT. PINUS MERAH ABADI - SERANG TIMUR GT</v>
          </cell>
        </row>
        <row r="176906">
          <cell r="M176906" t="str">
            <v>PT. PINUS MERAH ABADI - SERANG TIMUR GT</v>
          </cell>
        </row>
        <row r="176907">
          <cell r="M176907" t="str">
            <v>PT. PINUS MERAH ABADI - SERANG TIMUR GT</v>
          </cell>
        </row>
        <row r="176908">
          <cell r="M176908" t="str">
            <v>PT. PINUS MERAH ABADI - SERANG TIMUR GT</v>
          </cell>
        </row>
        <row r="176909">
          <cell r="M176909" t="str">
            <v>PT. PINUS MERAH ABADI - SERANG TIMUR GT</v>
          </cell>
        </row>
        <row r="176910">
          <cell r="M176910" t="str">
            <v>PT. PINUS MERAH ABADI - SERANG TIMUR GT</v>
          </cell>
        </row>
        <row r="176911">
          <cell r="M176911" t="str">
            <v>PT. PINUS MERAH ABADI - SERANG TIMUR GT</v>
          </cell>
        </row>
        <row r="176912">
          <cell r="M176912" t="str">
            <v>PT. PINUS MERAH ABADI - SERANG TIMUR GT</v>
          </cell>
        </row>
        <row r="176913">
          <cell r="M176913" t="str">
            <v>PT. PINUS MERAH ABADI - SERANG TIMUR GT</v>
          </cell>
        </row>
        <row r="176914">
          <cell r="M176914" t="str">
            <v>PT. PINUS MERAH ABADI - SERANG TIMUR GT</v>
          </cell>
        </row>
        <row r="176915">
          <cell r="M176915" t="str">
            <v>PT. PINUS MERAH ABADI - SERANG TIMUR GT</v>
          </cell>
        </row>
        <row r="176916">
          <cell r="M176916" t="str">
            <v>PT. PINUS MERAH ABADI - SERANG TIMUR GT</v>
          </cell>
        </row>
        <row r="176917">
          <cell r="M176917" t="str">
            <v>PT. PINUS MERAH ABADI - SERANG TIMUR GT</v>
          </cell>
        </row>
        <row r="176918">
          <cell r="M176918" t="str">
            <v>PT. PINUS MERAH ABADI - SERANG TIMUR GT</v>
          </cell>
        </row>
        <row r="176919">
          <cell r="M176919" t="str">
            <v>PT. PINUS MERAH ABADI - SERANG TIMUR GT</v>
          </cell>
        </row>
        <row r="176920">
          <cell r="M176920" t="str">
            <v>PT. PINUS MERAH ABADI - SERANG TIMUR GT</v>
          </cell>
        </row>
        <row r="176921">
          <cell r="M176921" t="str">
            <v>PT. PINUS MERAH ABADI - SERANG TIMUR GT</v>
          </cell>
        </row>
        <row r="176922">
          <cell r="M176922" t="str">
            <v>PT. PINUS MERAH ABADI - SERANG TIMUR GT</v>
          </cell>
        </row>
        <row r="176923">
          <cell r="M176923" t="str">
            <v>PT. PINUS MERAH ABADI - SERANG TIMUR GT</v>
          </cell>
        </row>
        <row r="176924">
          <cell r="M176924" t="str">
            <v>PT. PINUS MERAH ABADI - SERANG TIMUR GT</v>
          </cell>
        </row>
        <row r="176925">
          <cell r="M176925" t="str">
            <v>PT. PINUS MERAH ABADI - SERANG TIMUR GT</v>
          </cell>
        </row>
        <row r="176926">
          <cell r="M176926" t="str">
            <v>PT. PINUS MERAH ABADI - SERANG TIMUR GT</v>
          </cell>
        </row>
        <row r="176927">
          <cell r="M176927" t="str">
            <v>PT. PINUS MERAH ABADI - SERANG TIMUR GT</v>
          </cell>
        </row>
        <row r="176928">
          <cell r="M176928" t="str">
            <v>PT. PINUS MERAH ABADI - SERANG TIMUR GT</v>
          </cell>
        </row>
        <row r="176929">
          <cell r="M176929" t="str">
            <v>PT. PINUS MERAH ABADI - SERANG TIMUR GT</v>
          </cell>
        </row>
        <row r="176930">
          <cell r="M176930" t="str">
            <v>PT. PINUS MERAH ABADI - SERANG TIMUR GT</v>
          </cell>
        </row>
        <row r="176931">
          <cell r="M176931" t="str">
            <v>PT. PINUS MERAH ABADI - SERANG TIMUR GT</v>
          </cell>
        </row>
        <row r="176932">
          <cell r="M176932" t="str">
            <v>PT. PINUS MERAH ABADI - SERANG TIMUR GT</v>
          </cell>
        </row>
        <row r="176933">
          <cell r="M176933" t="str">
            <v>PT. PINUS MERAH ABADI - SERANG TIMUR GT</v>
          </cell>
        </row>
        <row r="176934">
          <cell r="M176934" t="str">
            <v>PT. PINUS MERAH ABADI - SERANG TIMUR GT</v>
          </cell>
        </row>
        <row r="176935">
          <cell r="M176935" t="str">
            <v>PT. PINUS MERAH ABADI - SERANG TIMUR GT</v>
          </cell>
        </row>
        <row r="176936">
          <cell r="M176936" t="str">
            <v>PT. PINUS MERAH ABADI - SERANG TIMUR GT</v>
          </cell>
        </row>
        <row r="176937">
          <cell r="M176937" t="str">
            <v>PT. PINUS MERAH ABADI - SERANG TIMUR GT</v>
          </cell>
        </row>
        <row r="176938">
          <cell r="M176938" t="str">
            <v>PT. PINUS MERAH ABADI - SERANG TIMUR GT</v>
          </cell>
        </row>
        <row r="176939">
          <cell r="M176939" t="str">
            <v>PT. PINUS MERAH ABADI - SERANG TIMUR GT</v>
          </cell>
        </row>
        <row r="176940">
          <cell r="M176940" t="str">
            <v>PT. PINUS MERAH ABADI - SERANG TIMUR GT</v>
          </cell>
        </row>
        <row r="176941">
          <cell r="M176941" t="str">
            <v>PT. PINUS MERAH ABADI - SERANG TIMUR GT</v>
          </cell>
        </row>
        <row r="176942">
          <cell r="M176942" t="str">
            <v>PT. PINUS MERAH ABADI - SERANG TIMUR GT</v>
          </cell>
        </row>
        <row r="176943">
          <cell r="M176943" t="str">
            <v>PT. PINUS MERAH ABADI - SERANG TIMUR GT</v>
          </cell>
        </row>
        <row r="176944">
          <cell r="M176944" t="str">
            <v>PT. PINUS MERAH ABADI - SERANG TIMUR GT</v>
          </cell>
        </row>
        <row r="176945">
          <cell r="M176945" t="str">
            <v>PT. PINUS MERAH ABADI - SERANG TIMUR GT</v>
          </cell>
        </row>
        <row r="176946">
          <cell r="M176946" t="str">
            <v>PT. PINUS MERAH ABADI - SERANG TIMUR GT</v>
          </cell>
        </row>
        <row r="176947">
          <cell r="M176947" t="str">
            <v>PT. PINUS MERAH ABADI - SERANG TIMUR GT</v>
          </cell>
        </row>
        <row r="176948">
          <cell r="M176948" t="str">
            <v>PT. PINUS MERAH ABADI - SERANG TIMUR GT</v>
          </cell>
        </row>
        <row r="176949">
          <cell r="M176949" t="str">
            <v>PT. PINUS MERAH ABADI - SERANG TIMUR GT</v>
          </cell>
        </row>
        <row r="176950">
          <cell r="M176950" t="str">
            <v>PT. PINUS MERAH ABADI - SERANG TIMUR GT</v>
          </cell>
        </row>
        <row r="176951">
          <cell r="M176951" t="str">
            <v>PT. PINUS MERAH ABADI - SERANG TIMUR GT</v>
          </cell>
        </row>
        <row r="176952">
          <cell r="M176952" t="str">
            <v>PT. PINUS MERAH ABADI - SERANG TIMUR GT</v>
          </cell>
        </row>
        <row r="176953">
          <cell r="M176953" t="str">
            <v>PT. PINUS MERAH ABADI - SERANG TIMUR GT</v>
          </cell>
        </row>
        <row r="176954">
          <cell r="M176954" t="str">
            <v>PT. PINUS MERAH ABADI - SERANG TIMUR GT</v>
          </cell>
        </row>
        <row r="176955">
          <cell r="M176955" t="str">
            <v>PT. PINUS MERAH ABADI - SERANG TIMUR GT</v>
          </cell>
        </row>
        <row r="176956">
          <cell r="M176956" t="str">
            <v>PT. PINUS MERAH ABADI - SERANG TIMUR GT</v>
          </cell>
        </row>
        <row r="176957">
          <cell r="M176957" t="str">
            <v>PT. PINUS MERAH ABADI - SERANG TIMUR GT</v>
          </cell>
        </row>
        <row r="176958">
          <cell r="M176958" t="str">
            <v>PT. PINUS MERAH ABADI - SERANG TIMUR GT</v>
          </cell>
        </row>
        <row r="176959">
          <cell r="M176959" t="str">
            <v>PT. PINUS MERAH ABADI - SERANG TIMUR GT</v>
          </cell>
        </row>
        <row r="176960">
          <cell r="M176960" t="str">
            <v>PT. PINUS MERAH ABADI - SERANG TIMUR GT</v>
          </cell>
        </row>
        <row r="176961">
          <cell r="M176961" t="str">
            <v>PT. PINUS MERAH ABADI - SERANG TIMUR GT</v>
          </cell>
        </row>
        <row r="176962">
          <cell r="M176962" t="str">
            <v>PT. PINUS MERAH ABADI - SERANG TIMUR GT</v>
          </cell>
        </row>
        <row r="176963">
          <cell r="M176963" t="str">
            <v>PT. PINUS MERAH ABADI - SERANG TIMUR GT</v>
          </cell>
        </row>
        <row r="176964">
          <cell r="M176964" t="str">
            <v>PT. PINUS MERAH ABADI - SERANG TIMUR GT</v>
          </cell>
        </row>
        <row r="176965">
          <cell r="M176965" t="str">
            <v>PT. PINUS MERAH ABADI - SERANG TIMUR GT</v>
          </cell>
        </row>
        <row r="176966">
          <cell r="M176966" t="str">
            <v>PT. PINUS MERAH ABADI - SERANG TIMUR GT</v>
          </cell>
        </row>
        <row r="176967">
          <cell r="M176967" t="str">
            <v>PT. PINUS MERAH ABADI - SERANG TIMUR GT</v>
          </cell>
        </row>
        <row r="176968">
          <cell r="M176968" t="str">
            <v>PT. PINUS MERAH ABADI - SERANG TIMUR GT</v>
          </cell>
        </row>
        <row r="176969">
          <cell r="M176969" t="str">
            <v>PT. PINUS MERAH ABADI - SERANG TIMUR GT</v>
          </cell>
        </row>
        <row r="176970">
          <cell r="M176970" t="str">
            <v>PT. PINUS MERAH ABADI - SERANG TIMUR GT</v>
          </cell>
        </row>
        <row r="176971">
          <cell r="M176971" t="str">
            <v>PT. PINUS MERAH ABADI - SERANG TIMUR GT</v>
          </cell>
        </row>
        <row r="176972">
          <cell r="M176972" t="str">
            <v>PT. PINUS MERAH ABADI - SERANG TIMUR GT</v>
          </cell>
        </row>
        <row r="176973">
          <cell r="M176973" t="str">
            <v>PT. PINUS MERAH ABADI - SERANG TIMUR GT</v>
          </cell>
        </row>
        <row r="176974">
          <cell r="M176974" t="str">
            <v>PT. PINUS MERAH ABADI - SERANG TIMUR GT</v>
          </cell>
        </row>
        <row r="176975">
          <cell r="M176975" t="str">
            <v>PT. PINUS MERAH ABADI - SERANG TIMUR GT</v>
          </cell>
        </row>
        <row r="176976">
          <cell r="M176976" t="str">
            <v>PT. PINUS MERAH ABADI - SERANG TIMUR GT</v>
          </cell>
        </row>
        <row r="176977">
          <cell r="M176977" t="str">
            <v>PT. PINUS MERAH ABADI - SERANG TIMUR GT</v>
          </cell>
        </row>
        <row r="176978">
          <cell r="M176978" t="str">
            <v>PT. PINUS MERAH ABADI - SERANG TIMUR GT</v>
          </cell>
        </row>
        <row r="176979">
          <cell r="M176979" t="str">
            <v>PT. PINUS MERAH ABADI - SERANG TIMUR GT</v>
          </cell>
        </row>
        <row r="176980">
          <cell r="M176980" t="str">
            <v>PT. PINUS MERAH ABADI - SERANG TIMUR GT</v>
          </cell>
        </row>
        <row r="176981">
          <cell r="M176981" t="str">
            <v>PT. PINUS MERAH ABADI - SERANG TIMUR GT</v>
          </cell>
        </row>
        <row r="176982">
          <cell r="M176982" t="str">
            <v>PT. PINUS MERAH ABADI - SERANG TIMUR GT</v>
          </cell>
        </row>
        <row r="176983">
          <cell r="M176983" t="str">
            <v>PT. PINUS MERAH ABADI - SERANG TIMUR GT</v>
          </cell>
        </row>
        <row r="176984">
          <cell r="M176984" t="str">
            <v>PT. PINUS MERAH ABADI - SERANG TIMUR GT</v>
          </cell>
        </row>
        <row r="176985">
          <cell r="M176985" t="str">
            <v>PT. PINUS MERAH ABADI - SERANG TIMUR GT</v>
          </cell>
        </row>
        <row r="176986">
          <cell r="M176986" t="str">
            <v>PT. PINUS MERAH ABADI - SERANG TIMUR GT</v>
          </cell>
        </row>
        <row r="176987">
          <cell r="M176987" t="str">
            <v>PT. PINUS MERAH ABADI - SERANG TIMUR GT</v>
          </cell>
        </row>
        <row r="176988">
          <cell r="M176988" t="str">
            <v>PT. PINUS MERAH ABADI - SERANG TIMUR GT</v>
          </cell>
        </row>
        <row r="176989">
          <cell r="M176989" t="str">
            <v>PT. PINUS MERAH ABADI - SERANG TIMUR GT</v>
          </cell>
        </row>
        <row r="176990">
          <cell r="M176990" t="str">
            <v>PT. PINUS MERAH ABADI - SERANG TIMUR GT</v>
          </cell>
        </row>
        <row r="176991">
          <cell r="M176991" t="str">
            <v>PT. PINUS MERAH ABADI - SERANG TIMUR GT</v>
          </cell>
        </row>
        <row r="176992">
          <cell r="M176992" t="str">
            <v>PT. PINUS MERAH ABADI - SERANG TIMUR GT</v>
          </cell>
        </row>
        <row r="176993">
          <cell r="M176993" t="str">
            <v>PT. PINUS MERAH ABADI - SERANG TIMUR GT</v>
          </cell>
        </row>
        <row r="176994">
          <cell r="M176994" t="str">
            <v>PT. PINUS MERAH ABADI - SERANG TIMUR GT</v>
          </cell>
        </row>
        <row r="176995">
          <cell r="M176995" t="str">
            <v>PT. PINUS MERAH ABADI - SERANG TIMUR GT</v>
          </cell>
        </row>
        <row r="176996">
          <cell r="M176996" t="str">
            <v>PT. PINUS MERAH ABADI - SERANG TIMUR GT</v>
          </cell>
        </row>
        <row r="176997">
          <cell r="M176997" t="str">
            <v>PT. PINUS MERAH ABADI - SERANG TIMUR GT</v>
          </cell>
        </row>
        <row r="176998">
          <cell r="M176998" t="str">
            <v>PT. PINUS MERAH ABADI - SERANG TIMUR GT</v>
          </cell>
        </row>
        <row r="176999">
          <cell r="M176999" t="str">
            <v>PT. PINUS MERAH ABADI - SERANG TIMUR GT</v>
          </cell>
        </row>
        <row r="177000">
          <cell r="M177000" t="str">
            <v>PT. PINUS MERAH ABADI - SERANG TIMUR GT</v>
          </cell>
        </row>
        <row r="177001">
          <cell r="M177001" t="str">
            <v>PT. PINUS MERAH ABADI - SERANG TIMUR GT</v>
          </cell>
        </row>
        <row r="177002">
          <cell r="M177002" t="str">
            <v>PT. PINUS MERAH ABADI - SERANG TIMUR GT</v>
          </cell>
        </row>
        <row r="177003">
          <cell r="M177003" t="str">
            <v>PT. PINUS MERAH ABADI - SERANG TIMUR GT</v>
          </cell>
        </row>
        <row r="177004">
          <cell r="M177004" t="str">
            <v>PT. PINUS MERAH ABADI - SERANG TIMUR GT</v>
          </cell>
        </row>
        <row r="177005">
          <cell r="M177005" t="str">
            <v>PT. PINUS MERAH ABADI - SERANG TIMUR GT</v>
          </cell>
        </row>
        <row r="177006">
          <cell r="M177006" t="str">
            <v>PT. PINUS MERAH ABADI - SERANG TIMUR GT</v>
          </cell>
        </row>
        <row r="177007">
          <cell r="M177007" t="str">
            <v>PT. PINUS MERAH ABADI - SERANG TIMUR GT</v>
          </cell>
        </row>
        <row r="177008">
          <cell r="M177008" t="str">
            <v>PT. PINUS MERAH ABADI - SERANG TIMUR GT</v>
          </cell>
        </row>
        <row r="177009">
          <cell r="M177009" t="str">
            <v>PT. PINUS MERAH ABADI - SERANG TIMUR GT</v>
          </cell>
        </row>
        <row r="177010">
          <cell r="M177010" t="str">
            <v>PT. PINUS MERAH ABADI - SERANG TIMUR GT</v>
          </cell>
        </row>
        <row r="177011">
          <cell r="M177011" t="str">
            <v>PT. PINUS MERAH ABADI - SERANG TIMUR GT</v>
          </cell>
        </row>
        <row r="177012">
          <cell r="M177012" t="str">
            <v>PT. PINUS MERAH ABADI - SERANG TIMUR GT</v>
          </cell>
        </row>
        <row r="177013">
          <cell r="M177013" t="str">
            <v>PT. PINUS MERAH ABADI - SERANG TIMUR GT</v>
          </cell>
        </row>
        <row r="177014">
          <cell r="M177014" t="str">
            <v>PT. PINUS MERAH ABADI - SERANG TIMUR GT</v>
          </cell>
        </row>
        <row r="177015">
          <cell r="M177015" t="str">
            <v>PT. PINUS MERAH ABADI - SERANG TIMUR GT</v>
          </cell>
        </row>
        <row r="177016">
          <cell r="M177016" t="str">
            <v>PT. PINUS MERAH ABADI - SERANG TIMUR GT</v>
          </cell>
        </row>
        <row r="177017">
          <cell r="M177017" t="str">
            <v>PT. PINUS MERAH ABADI - SERANG TIMUR GT</v>
          </cell>
        </row>
        <row r="177018">
          <cell r="M177018" t="str">
            <v>PT. PINUS MERAH ABADI - SERANG TIMUR GT</v>
          </cell>
        </row>
        <row r="177019">
          <cell r="M177019" t="str">
            <v>PT. PINUS MERAH ABADI - SERANG TIMUR GT</v>
          </cell>
        </row>
        <row r="177020">
          <cell r="M177020" t="str">
            <v>PT. PINUS MERAH ABADI - SERANG TIMUR GT</v>
          </cell>
        </row>
        <row r="177021">
          <cell r="M177021" t="str">
            <v>PT. PINUS MERAH ABADI - SERANG TIMUR GT</v>
          </cell>
        </row>
        <row r="177022">
          <cell r="M177022" t="str">
            <v>PT. PINUS MERAH ABADI - SERANG TIMUR GT</v>
          </cell>
        </row>
        <row r="177023">
          <cell r="M177023" t="str">
            <v>PT. PINUS MERAH ABADI - SERANG TIMUR GT</v>
          </cell>
        </row>
        <row r="177024">
          <cell r="M177024" t="str">
            <v>PT. PINUS MERAH ABADI - SERANG TIMUR GT</v>
          </cell>
        </row>
        <row r="177025">
          <cell r="M177025" t="str">
            <v>PT. PINUS MERAH ABADI - SERANG TIMUR GT</v>
          </cell>
        </row>
        <row r="177026">
          <cell r="M177026" t="str">
            <v>PT. PINUS MERAH ABADI - SERANG TIMUR GT</v>
          </cell>
        </row>
        <row r="177027">
          <cell r="M177027" t="str">
            <v>PT. PINUS MERAH ABADI - SERANG TIMUR GT</v>
          </cell>
        </row>
        <row r="177028">
          <cell r="M177028" t="str">
            <v>PT. PINUS MERAH ABADI - SERANG TIMUR GT</v>
          </cell>
        </row>
        <row r="177029">
          <cell r="M177029" t="str">
            <v>PT. PINUS MERAH ABADI - SERANG TIMUR GT</v>
          </cell>
        </row>
        <row r="177030">
          <cell r="M177030" t="str">
            <v>PT. PINUS MERAH ABADI - SERANG TIMUR GT</v>
          </cell>
        </row>
        <row r="177031">
          <cell r="M177031" t="str">
            <v>PT. PINUS MERAH ABADI - SERANG TIMUR GT</v>
          </cell>
        </row>
        <row r="177032">
          <cell r="M177032" t="str">
            <v>PT. PINUS MERAH ABADI - SERANG TIMUR GT</v>
          </cell>
        </row>
        <row r="177033">
          <cell r="M177033" t="str">
            <v>PT. PINUS MERAH ABADI - SERANG TIMUR GT</v>
          </cell>
        </row>
        <row r="177034">
          <cell r="M177034" t="str">
            <v>PT. PINUS MERAH ABADI - SERANG TIMUR GT</v>
          </cell>
        </row>
        <row r="177035">
          <cell r="M177035" t="str">
            <v>PT. PINUS MERAH ABADI - SERANG TIMUR GT</v>
          </cell>
        </row>
        <row r="177036">
          <cell r="M177036" t="str">
            <v>PT. PINUS MERAH ABADI - SERANG TIMUR GT</v>
          </cell>
        </row>
        <row r="177037">
          <cell r="M177037" t="str">
            <v>PT. PINUS MERAH ABADI - SERANG TIMUR GT</v>
          </cell>
        </row>
        <row r="177038">
          <cell r="M177038" t="str">
            <v>PT. PINUS MERAH ABADI - SERANG TIMUR GT</v>
          </cell>
        </row>
        <row r="177039">
          <cell r="M177039" t="str">
            <v>PT. PINUS MERAH ABADI - SERANG TIMUR GT</v>
          </cell>
        </row>
        <row r="177040">
          <cell r="M177040" t="str">
            <v>PT. PINUS MERAH ABADI - SERANG TIMUR GT</v>
          </cell>
        </row>
        <row r="177041">
          <cell r="M177041" t="str">
            <v>PT. PINUS MERAH ABADI - SERANG TIMUR GT</v>
          </cell>
        </row>
        <row r="177042">
          <cell r="M177042" t="str">
            <v>PT. PINUS MERAH ABADI - SERANG TIMUR GT</v>
          </cell>
        </row>
        <row r="177043">
          <cell r="M177043" t="str">
            <v>PT. PINUS MERAH ABADI - SERANG TIMUR GT</v>
          </cell>
        </row>
        <row r="177044">
          <cell r="M177044" t="str">
            <v>PT. PINUS MERAH ABADI - SERANG TIMUR GT</v>
          </cell>
        </row>
        <row r="177045">
          <cell r="M177045" t="str">
            <v>PT. PINUS MERAH ABADI - SERANG TIMUR GT</v>
          </cell>
        </row>
        <row r="177046">
          <cell r="M177046" t="str">
            <v>PT. PINUS MERAH ABADI - SERANG TIMUR GT</v>
          </cell>
        </row>
        <row r="177047">
          <cell r="M177047" t="str">
            <v>PT. PINUS MERAH ABADI - SERANG TIMUR GT</v>
          </cell>
        </row>
        <row r="177048">
          <cell r="M177048" t="str">
            <v>PT. PINUS MERAH ABADI - SERANG TIMUR GT</v>
          </cell>
        </row>
        <row r="177049">
          <cell r="M177049" t="str">
            <v>PT. PINUS MERAH ABADI - SERANG TIMUR GT</v>
          </cell>
        </row>
        <row r="177050">
          <cell r="M177050" t="str">
            <v>PT. PINUS MERAH ABADI - SERANG TIMUR GT</v>
          </cell>
        </row>
        <row r="177051">
          <cell r="M177051" t="str">
            <v>PT. PINUS MERAH ABADI - SERANG TIMUR GT</v>
          </cell>
        </row>
        <row r="177052">
          <cell r="M177052" t="str">
            <v>PT. PINUS MERAH ABADI - SERANG TIMUR GT</v>
          </cell>
        </row>
        <row r="177053">
          <cell r="M177053" t="str">
            <v>PT. PINUS MERAH ABADI - SERANG TIMUR GT</v>
          </cell>
        </row>
        <row r="177054">
          <cell r="M177054" t="str">
            <v>PT. PINUS MERAH ABADI - SERANG TIMUR GT</v>
          </cell>
        </row>
        <row r="177055">
          <cell r="M177055" t="str">
            <v>PT. PINUS MERAH ABADI - SERANG TIMUR GT</v>
          </cell>
        </row>
        <row r="177056">
          <cell r="M177056" t="str">
            <v>PT. PINUS MERAH ABADI - SERANG TIMUR GT</v>
          </cell>
        </row>
        <row r="177057">
          <cell r="M177057" t="str">
            <v>PT. PINUS MERAH ABADI - SERANG TIMUR GT</v>
          </cell>
        </row>
        <row r="177058">
          <cell r="M177058" t="str">
            <v>PT. PINUS MERAH ABADI - SERANG TIMUR GT</v>
          </cell>
        </row>
        <row r="177059">
          <cell r="M177059" t="str">
            <v>PT. PINUS MERAH ABADI - SERANG TIMUR GT</v>
          </cell>
        </row>
        <row r="177060">
          <cell r="M177060" t="str">
            <v>PT. PINUS MERAH ABADI - SERANG TIMUR GT</v>
          </cell>
        </row>
        <row r="177061">
          <cell r="M177061" t="str">
            <v>PT. PINUS MERAH ABADI - SERANG TIMUR GT</v>
          </cell>
        </row>
        <row r="177062">
          <cell r="M177062" t="str">
            <v>PT. PINUS MERAH ABADI - SERANG TIMUR GT</v>
          </cell>
        </row>
        <row r="177063">
          <cell r="M177063" t="str">
            <v>PT. PINUS MERAH ABADI - SERANG TIMUR GT</v>
          </cell>
        </row>
        <row r="177064">
          <cell r="M177064" t="str">
            <v>PT. PINUS MERAH ABADI - SERANG TIMUR GT</v>
          </cell>
        </row>
        <row r="177065">
          <cell r="M177065" t="str">
            <v>PT. PINUS MERAH ABADI - SERANG TIMUR GT</v>
          </cell>
        </row>
        <row r="177066">
          <cell r="M177066" t="str">
            <v>PT. PINUS MERAH ABADI - SERANG TIMUR GT</v>
          </cell>
        </row>
        <row r="177067">
          <cell r="M177067" t="str">
            <v>PT. PINUS MERAH ABADI - SERANG TIMUR GT</v>
          </cell>
        </row>
        <row r="177068">
          <cell r="M177068" t="str">
            <v>PT. PINUS MERAH ABADI - SERANG TIMUR GT</v>
          </cell>
        </row>
        <row r="177069">
          <cell r="M177069" t="str">
            <v>PT. PINUS MERAH ABADI - SERANG TIMUR GT</v>
          </cell>
        </row>
        <row r="177070">
          <cell r="M177070" t="str">
            <v>PT. PINUS MERAH ABADI - SERANG TIMUR GT</v>
          </cell>
        </row>
        <row r="177071">
          <cell r="M177071" t="str">
            <v>PT. PINUS MERAH ABADI - SERANG TIMUR GT</v>
          </cell>
        </row>
        <row r="177072">
          <cell r="M177072" t="str">
            <v>PT. PINUS MERAH ABADI - SERANG TIMUR GT</v>
          </cell>
        </row>
        <row r="177073">
          <cell r="M177073" t="str">
            <v>PT. PINUS MERAH ABADI - SERANG TIMUR GT</v>
          </cell>
        </row>
        <row r="177074">
          <cell r="M177074" t="str">
            <v>PT. PINUS MERAH ABADI - SERANG TIMUR GT</v>
          </cell>
        </row>
        <row r="177075">
          <cell r="M177075" t="str">
            <v>PT. PINUS MERAH ABADI - SERANG TIMUR GT</v>
          </cell>
        </row>
        <row r="177076">
          <cell r="M177076" t="str">
            <v>PT. PINUS MERAH ABADI - SERANG TIMUR GT</v>
          </cell>
        </row>
        <row r="177077">
          <cell r="M177077" t="str">
            <v>PT. PINUS MERAH ABADI - SERANG TIMUR GT</v>
          </cell>
        </row>
        <row r="177078">
          <cell r="M177078" t="str">
            <v>PT. PINUS MERAH ABADI - SERANG TIMUR GT</v>
          </cell>
        </row>
        <row r="177079">
          <cell r="M177079" t="str">
            <v>PT. PINUS MERAH ABADI - SERANG TIMUR GT</v>
          </cell>
        </row>
        <row r="177080">
          <cell r="M177080" t="str">
            <v>PT. PINUS MERAH ABADI - SERANG TIMUR GT</v>
          </cell>
        </row>
        <row r="177081">
          <cell r="M177081" t="str">
            <v>PT. PINUS MERAH ABADI - SERANG TIMUR GT</v>
          </cell>
        </row>
        <row r="177082">
          <cell r="M177082" t="str">
            <v>PT. PINUS MERAH ABADI - SERANG TIMUR GT</v>
          </cell>
        </row>
        <row r="177083">
          <cell r="M177083" t="str">
            <v>PT. PINUS MERAH ABADI - SERANG TIMUR GT</v>
          </cell>
        </row>
        <row r="177084">
          <cell r="M177084" t="str">
            <v>PT. PINUS MERAH ABADI - SERANG TIMUR GT</v>
          </cell>
        </row>
        <row r="177085">
          <cell r="M177085" t="str">
            <v>PT. PINUS MERAH ABADI - SERANG TIMUR GT</v>
          </cell>
        </row>
        <row r="177086">
          <cell r="M177086" t="str">
            <v>PT. PINUS MERAH ABADI - SERANG TIMUR GT</v>
          </cell>
        </row>
        <row r="177087">
          <cell r="M177087" t="str">
            <v>PT. PINUS MERAH ABADI - SERANG TIMUR GT</v>
          </cell>
        </row>
        <row r="177088">
          <cell r="M177088" t="str">
            <v>PT. PINUS MERAH ABADI - SERANG TIMUR GT</v>
          </cell>
        </row>
        <row r="177089">
          <cell r="M177089" t="str">
            <v>PT. PINUS MERAH ABADI - SERANG TIMUR GT</v>
          </cell>
        </row>
        <row r="177090">
          <cell r="M177090" t="str">
            <v>PT. PINUS MERAH ABADI - SERANG TIMUR GT</v>
          </cell>
        </row>
        <row r="177091">
          <cell r="M177091" t="str">
            <v>PT. PINUS MERAH ABADI - SERANG TIMUR GT</v>
          </cell>
        </row>
        <row r="177092">
          <cell r="M177092" t="str">
            <v>PT. PINUS MERAH ABADI - SERANG TIMUR GT</v>
          </cell>
        </row>
        <row r="177093">
          <cell r="M177093" t="str">
            <v>PT. PINUS MERAH ABADI - SERANG TIMUR GT</v>
          </cell>
        </row>
        <row r="177094">
          <cell r="M177094" t="str">
            <v>PT. PINUS MERAH ABADI - SERANG TIMUR GT</v>
          </cell>
        </row>
        <row r="177095">
          <cell r="M177095" t="str">
            <v>PT. PINUS MERAH ABADI - SERANG TIMUR GT</v>
          </cell>
        </row>
        <row r="177096">
          <cell r="M177096" t="str">
            <v>PT. PINUS MERAH ABADI - SERANG TIMUR GT</v>
          </cell>
        </row>
        <row r="177097">
          <cell r="M177097" t="str">
            <v>PT. PINUS MERAH ABADI - SERANG TIMUR GT</v>
          </cell>
        </row>
        <row r="177098">
          <cell r="M177098" t="str">
            <v>PT. PINUS MERAH ABADI - SERANG TIMUR GT</v>
          </cell>
        </row>
        <row r="177099">
          <cell r="M177099" t="str">
            <v>PT. PINUS MERAH ABADI - SERANG TIMUR GT</v>
          </cell>
        </row>
        <row r="177100">
          <cell r="M177100" t="str">
            <v>PT. PINUS MERAH ABADI - SERANG TIMUR GT</v>
          </cell>
        </row>
        <row r="177101">
          <cell r="M177101" t="str">
            <v>PT. PINUS MERAH ABADI - SERANG TIMUR GT</v>
          </cell>
        </row>
        <row r="177102">
          <cell r="M177102" t="str">
            <v>PT. PINUS MERAH ABADI - SERANG TIMUR GT</v>
          </cell>
        </row>
        <row r="177103">
          <cell r="M177103" t="str">
            <v>PT. PINUS MERAH ABADI - SERANG TIMUR GT</v>
          </cell>
        </row>
        <row r="177104">
          <cell r="M177104" t="str">
            <v>PT. PINUS MERAH ABADI - SERANG TIMUR GT</v>
          </cell>
        </row>
        <row r="177105">
          <cell r="M177105" t="str">
            <v>PT. PINUS MERAH ABADI - SERANG TIMUR GT</v>
          </cell>
        </row>
        <row r="177106">
          <cell r="M177106" t="str">
            <v>PT. PINUS MERAH ABADI - SERANG TIMUR GT</v>
          </cell>
        </row>
        <row r="177107">
          <cell r="M177107" t="str">
            <v>PT. PINUS MERAH ABADI - SERANG TIMUR GT</v>
          </cell>
        </row>
        <row r="177108">
          <cell r="M177108" t="str">
            <v>PT. PINUS MERAH ABADI - SERANG TIMUR GT</v>
          </cell>
        </row>
        <row r="177109">
          <cell r="M177109" t="str">
            <v>PT. PINUS MERAH ABADI - SERANG TIMUR GT</v>
          </cell>
        </row>
        <row r="177110">
          <cell r="M177110" t="str">
            <v>PT. PINUS MERAH ABADI - SERANG TIMUR GT</v>
          </cell>
        </row>
        <row r="177111">
          <cell r="M177111" t="str">
            <v>PT. PINUS MERAH ABADI - SERANG TIMUR GT</v>
          </cell>
        </row>
        <row r="177112">
          <cell r="M177112" t="str">
            <v>PT. PINUS MERAH ABADI - SERANG TIMUR GT</v>
          </cell>
        </row>
        <row r="177113">
          <cell r="M177113" t="str">
            <v>PT. PINUS MERAH ABADI - SERANG TIMUR GT</v>
          </cell>
        </row>
        <row r="177114">
          <cell r="M177114" t="str">
            <v>PT. PINUS MERAH ABADI - SERANG TIMUR GT</v>
          </cell>
        </row>
        <row r="177115">
          <cell r="M177115" t="str">
            <v>PT. PINUS MERAH ABADI - SERANG TIMUR GT</v>
          </cell>
        </row>
        <row r="177116">
          <cell r="M177116" t="str">
            <v>PT. PINUS MERAH ABADI - SERANG TIMUR GT</v>
          </cell>
        </row>
        <row r="177117">
          <cell r="M177117" t="str">
            <v>PT. PINUS MERAH ABADI - SERANG TIMUR GT</v>
          </cell>
        </row>
        <row r="177118">
          <cell r="M177118" t="str">
            <v>PT. PINUS MERAH ABADI - SERANG TIMUR GT</v>
          </cell>
        </row>
        <row r="177119">
          <cell r="M177119" t="str">
            <v>PT. PINUS MERAH ABADI - SERANG TIMUR GT</v>
          </cell>
        </row>
        <row r="177120">
          <cell r="M177120" t="str">
            <v>PT. PINUS MERAH ABADI - SERANG TIMUR GT</v>
          </cell>
        </row>
        <row r="177121">
          <cell r="M177121" t="str">
            <v>PT. PINUS MERAH ABADI - SERANG TIMUR GT</v>
          </cell>
        </row>
        <row r="177122">
          <cell r="M177122" t="str">
            <v>PT. PINUS MERAH ABADI - SERANG TIMUR GT</v>
          </cell>
        </row>
        <row r="177123">
          <cell r="M177123" t="str">
            <v>PT. PINUS MERAH ABADI - SERANG TIMUR GT</v>
          </cell>
        </row>
        <row r="177124">
          <cell r="M177124" t="str">
            <v>PT. PINUS MERAH ABADI - SERANG TIMUR GT</v>
          </cell>
        </row>
        <row r="177125">
          <cell r="M177125" t="str">
            <v>PT. PINUS MERAH ABADI - SERANG TIMUR GT</v>
          </cell>
        </row>
        <row r="177126">
          <cell r="M177126" t="str">
            <v>PT. PINUS MERAH ABADI - SERANG TIMUR GT</v>
          </cell>
        </row>
        <row r="177127">
          <cell r="M177127" t="str">
            <v>PT. PINUS MERAH ABADI - SERANG TIMUR GT</v>
          </cell>
        </row>
        <row r="177128">
          <cell r="M177128" t="str">
            <v>PT. PINUS MERAH ABADI - SERANG TIMUR GT</v>
          </cell>
        </row>
        <row r="177129">
          <cell r="M177129" t="str">
            <v>PT. PINUS MERAH ABADI - SERANG TIMUR GT</v>
          </cell>
        </row>
        <row r="177130">
          <cell r="M177130" t="str">
            <v>PT. PINUS MERAH ABADI - SERANG TIMUR GT</v>
          </cell>
        </row>
        <row r="177131">
          <cell r="M177131" t="str">
            <v>PT. PINUS MERAH ABADI - SERANG TIMUR GT</v>
          </cell>
        </row>
        <row r="177132">
          <cell r="M177132" t="str">
            <v>PT. PINUS MERAH ABADI - SERANG TIMUR GT</v>
          </cell>
        </row>
        <row r="177133">
          <cell r="M177133" t="str">
            <v>PT. PINUS MERAH ABADI - SERANG TIMUR GT</v>
          </cell>
        </row>
        <row r="177134">
          <cell r="M177134" t="str">
            <v>PT. PINUS MERAH ABADI - SERANG TIMUR GT</v>
          </cell>
        </row>
        <row r="177135">
          <cell r="M177135" t="str">
            <v>PT. PINUS MERAH ABADI - SERANG TIMUR GT</v>
          </cell>
        </row>
        <row r="177136">
          <cell r="M177136" t="str">
            <v>PT. PINUS MERAH ABADI - SERANG TIMUR GT</v>
          </cell>
        </row>
        <row r="177137">
          <cell r="M177137" t="str">
            <v>PT. PINUS MERAH ABADI - SERANG TIMUR GT</v>
          </cell>
        </row>
        <row r="177138">
          <cell r="M177138" t="str">
            <v>PT. PINUS MERAH ABADI - SERANG TIMUR GT</v>
          </cell>
        </row>
        <row r="177139">
          <cell r="M177139" t="str">
            <v>PT. PINUS MERAH ABADI - SERANG TIMUR GT</v>
          </cell>
        </row>
        <row r="177140">
          <cell r="M177140" t="str">
            <v>PT. PINUS MERAH ABADI - SERANG TIMUR GT</v>
          </cell>
        </row>
        <row r="177141">
          <cell r="M177141" t="str">
            <v>PT. PINUS MERAH ABADI - SERANG TIMUR GT</v>
          </cell>
        </row>
        <row r="177142">
          <cell r="M177142" t="str">
            <v>PT. PINUS MERAH ABADI - SERANG TIMUR GT</v>
          </cell>
        </row>
        <row r="177143">
          <cell r="M177143" t="str">
            <v>PT. PINUS MERAH ABADI - SERANG TIMUR GT</v>
          </cell>
        </row>
        <row r="177144">
          <cell r="M177144" t="str">
            <v>PT. PINUS MERAH ABADI - SERANG TIMUR GT</v>
          </cell>
        </row>
        <row r="177145">
          <cell r="M177145" t="str">
            <v>PT. PINUS MERAH ABADI - SERANG TIMUR GT</v>
          </cell>
        </row>
        <row r="177146">
          <cell r="M177146" t="str">
            <v>PT. PINUS MERAH ABADI - SERANG TIMUR GT</v>
          </cell>
        </row>
        <row r="177147">
          <cell r="M177147" t="str">
            <v>PT. PINUS MERAH ABADI - SERANG TIMUR GT</v>
          </cell>
        </row>
        <row r="177148">
          <cell r="M177148" t="str">
            <v>PT. PINUS MERAH ABADI - SERANG TIMUR GT</v>
          </cell>
        </row>
        <row r="177149">
          <cell r="M177149" t="str">
            <v>PT. PINUS MERAH ABADI - SERANG TIMUR GT</v>
          </cell>
        </row>
        <row r="177150">
          <cell r="M177150" t="str">
            <v>PT. PINUS MERAH ABADI - SERANG TIMUR GT</v>
          </cell>
        </row>
        <row r="177151">
          <cell r="M177151" t="str">
            <v>PT. PINUS MERAH ABADI - SERANG TIMUR GT</v>
          </cell>
        </row>
        <row r="177152">
          <cell r="M177152" t="str">
            <v>PT. PINUS MERAH ABADI - SERANG TIMUR GT</v>
          </cell>
        </row>
        <row r="177153">
          <cell r="M177153" t="str">
            <v>PT. PINUS MERAH ABADI - SERANG TIMUR GT</v>
          </cell>
        </row>
        <row r="177154">
          <cell r="M177154" t="str">
            <v>PT. PINUS MERAH ABADI - SERANG TIMUR GT</v>
          </cell>
        </row>
        <row r="177155">
          <cell r="M177155" t="str">
            <v>PT. PINUS MERAH ABADI - SERANG TIMUR GT</v>
          </cell>
        </row>
        <row r="177156">
          <cell r="M177156" t="str">
            <v>PT. PINUS MERAH ABADI - SERANG TIMUR GT</v>
          </cell>
        </row>
        <row r="177157">
          <cell r="M177157" t="str">
            <v>PT. PINUS MERAH ABADI - SERANG TIMUR GT</v>
          </cell>
        </row>
        <row r="177158">
          <cell r="M177158" t="str">
            <v>PT. PINUS MERAH ABADI - SERANG TIMUR GT</v>
          </cell>
        </row>
        <row r="177159">
          <cell r="M177159" t="str">
            <v>PT. PINUS MERAH ABADI - SERANG TIMUR GT</v>
          </cell>
        </row>
        <row r="177160">
          <cell r="M177160" t="str">
            <v>PT. PINUS MERAH ABADI - SERANG TIMUR GT</v>
          </cell>
        </row>
        <row r="177161">
          <cell r="M177161" t="str">
            <v>PT. PINUS MERAH ABADI - SERANG TIMUR GT</v>
          </cell>
        </row>
        <row r="177162">
          <cell r="M177162" t="str">
            <v>PT. PINUS MERAH ABADI - SERANG TIMUR GT</v>
          </cell>
        </row>
        <row r="177163">
          <cell r="M177163" t="str">
            <v>PT. PINUS MERAH ABADI - SERANG TIMUR GT</v>
          </cell>
        </row>
        <row r="177164">
          <cell r="M177164" t="str">
            <v>PT. PINUS MERAH ABADI - SERANG TIMUR GT</v>
          </cell>
        </row>
        <row r="177165">
          <cell r="M177165" t="str">
            <v>PT. PINUS MERAH ABADI - SERANG TIMUR GT</v>
          </cell>
        </row>
        <row r="177166">
          <cell r="M177166" t="str">
            <v>PT. PINUS MERAH ABADI - SERANG TIMUR GT</v>
          </cell>
        </row>
        <row r="177167">
          <cell r="M177167" t="str">
            <v>PT. PINUS MERAH ABADI - SERANG TIMUR GT</v>
          </cell>
        </row>
        <row r="177168">
          <cell r="M177168" t="str">
            <v>PT. PINUS MERAH ABADI - SERANG TIMUR GT</v>
          </cell>
        </row>
        <row r="177169">
          <cell r="M177169" t="str">
            <v>PT. PINUS MERAH ABADI - SERANG TIMUR GT</v>
          </cell>
        </row>
        <row r="177170">
          <cell r="M177170" t="str">
            <v>PT. PINUS MERAH ABADI - SERANG TIMUR GT</v>
          </cell>
        </row>
        <row r="177171">
          <cell r="M177171" t="str">
            <v>PT. PINUS MERAH ABADI - SERANG TIMUR GT</v>
          </cell>
        </row>
        <row r="177172">
          <cell r="M177172" t="str">
            <v>PT. PINUS MERAH ABADI - SERANG TIMUR GT</v>
          </cell>
        </row>
        <row r="177173">
          <cell r="M177173" t="str">
            <v>PT. PINUS MERAH ABADI - SERANG TIMUR GT</v>
          </cell>
        </row>
        <row r="177174">
          <cell r="M177174" t="str">
            <v>PT. PINUS MERAH ABADI - SERANG TIMUR GT</v>
          </cell>
        </row>
        <row r="177175">
          <cell r="M177175" t="str">
            <v>PT. PINUS MERAH ABADI - SERANG TIMUR GT</v>
          </cell>
        </row>
        <row r="177176">
          <cell r="M177176" t="str">
            <v>PT. PINUS MERAH ABADI - SERANG TIMUR GT</v>
          </cell>
        </row>
        <row r="177177">
          <cell r="M177177" t="str">
            <v>PT. PINUS MERAH ABADI - SERANG TIMUR GT</v>
          </cell>
        </row>
        <row r="177178">
          <cell r="M177178" t="str">
            <v>PT. PINUS MERAH ABADI - SERANG TIMUR GT</v>
          </cell>
        </row>
        <row r="177179">
          <cell r="M177179" t="str">
            <v>PT. PINUS MERAH ABADI - SERANG TIMUR GT</v>
          </cell>
        </row>
        <row r="177180">
          <cell r="M177180" t="str">
            <v>PT. PINUS MERAH ABADI - SERANG TIMUR GT</v>
          </cell>
        </row>
        <row r="177181">
          <cell r="M177181" t="str">
            <v>PT. PINUS MERAH ABADI - SERANG TIMUR GT</v>
          </cell>
        </row>
        <row r="177182">
          <cell r="M177182" t="str">
            <v>PT. PINUS MERAH ABADI - SERANG TIMUR GT</v>
          </cell>
        </row>
        <row r="177183">
          <cell r="M177183" t="str">
            <v>PT. PINUS MERAH ABADI - SERANG TIMUR GT</v>
          </cell>
        </row>
        <row r="177184">
          <cell r="M177184" t="str">
            <v>PT. PINUS MERAH ABADI - SERANG TIMUR GT</v>
          </cell>
        </row>
        <row r="177185">
          <cell r="M177185" t="str">
            <v>PT. PINUS MERAH ABADI - SERANG TIMUR GT</v>
          </cell>
        </row>
        <row r="177186">
          <cell r="M177186" t="str">
            <v>PT. PINUS MERAH ABADI - SERANG TIMUR GT</v>
          </cell>
        </row>
        <row r="177187">
          <cell r="M177187" t="str">
            <v>PT. PINUS MERAH ABADI - SERANG TIMUR GT</v>
          </cell>
        </row>
        <row r="177188">
          <cell r="M177188" t="str">
            <v>PT. PINUS MERAH ABADI - SERANG TIMUR GT</v>
          </cell>
        </row>
        <row r="177189">
          <cell r="M177189" t="str">
            <v>PT. PINUS MERAH ABADI - SERANG TIMUR GT</v>
          </cell>
        </row>
        <row r="177190">
          <cell r="M177190" t="str">
            <v>PT. PINUS MERAH ABADI - SERANG TIMUR GT</v>
          </cell>
        </row>
        <row r="177191">
          <cell r="M177191" t="str">
            <v>PT. PINUS MERAH ABADI - SERANG TIMUR GT</v>
          </cell>
        </row>
        <row r="177192">
          <cell r="M177192" t="str">
            <v>PT. PINUS MERAH ABADI - SERANG TIMUR GT</v>
          </cell>
        </row>
        <row r="177193">
          <cell r="M177193" t="str">
            <v>PT. PINUS MERAH ABADI - SERANG TIMUR GT</v>
          </cell>
        </row>
        <row r="177194">
          <cell r="M177194" t="str">
            <v>PT. PINUS MERAH ABADI - SERANG TIMUR GT</v>
          </cell>
        </row>
        <row r="177195">
          <cell r="M177195" t="str">
            <v>PT. PINUS MERAH ABADI - SERANG TIMUR GT</v>
          </cell>
        </row>
        <row r="177196">
          <cell r="M177196" t="str">
            <v>PT. PINUS MERAH ABADI - SERANG TIMUR GT</v>
          </cell>
        </row>
        <row r="177197">
          <cell r="M177197" t="str">
            <v>PT. PINUS MERAH ABADI - SERANG TIMUR GT</v>
          </cell>
        </row>
        <row r="177198">
          <cell r="M177198" t="str">
            <v>PT. PINUS MERAH ABADI - SERANG TIMUR GT</v>
          </cell>
        </row>
        <row r="177199">
          <cell r="M177199" t="str">
            <v>PT. PINUS MERAH ABADI - SERANG TIMUR GT</v>
          </cell>
        </row>
        <row r="177200">
          <cell r="M177200" t="str">
            <v>PT. PINUS MERAH ABADI - SERANG TIMUR GT</v>
          </cell>
        </row>
        <row r="177201">
          <cell r="M177201" t="str">
            <v>PT. PINUS MERAH ABADI - SERANG TIMUR GT</v>
          </cell>
        </row>
        <row r="177202">
          <cell r="M177202" t="str">
            <v>PT. PINUS MERAH ABADI - SERANG TIMUR GT</v>
          </cell>
        </row>
        <row r="177203">
          <cell r="M177203" t="str">
            <v>PT. PINUS MERAH ABADI - SERANG TIMUR GT</v>
          </cell>
        </row>
        <row r="177204">
          <cell r="M177204" t="str">
            <v>PT. PINUS MERAH ABADI - SERANG TIMUR GT</v>
          </cell>
        </row>
        <row r="177205">
          <cell r="M177205" t="str">
            <v>PT. PINUS MERAH ABADI - SERANG TIMUR GT</v>
          </cell>
        </row>
        <row r="177206">
          <cell r="M177206" t="str">
            <v>PT. PINUS MERAH ABADI - SERANG TIMUR GT</v>
          </cell>
        </row>
        <row r="177207">
          <cell r="M177207" t="str">
            <v>PT. PINUS MERAH ABADI - SERANG TIMUR GT</v>
          </cell>
        </row>
        <row r="177208">
          <cell r="M177208" t="str">
            <v>PT. PINUS MERAH ABADI - SERANG TIMUR GT</v>
          </cell>
        </row>
        <row r="177209">
          <cell r="M177209" t="str">
            <v>PT. PINUS MERAH ABADI - SERANG TIMUR GT</v>
          </cell>
        </row>
        <row r="177210">
          <cell r="M177210" t="str">
            <v>PT. PINUS MERAH ABADI - SERANG TIMUR GT</v>
          </cell>
        </row>
        <row r="177211">
          <cell r="M177211" t="str">
            <v>PT. PINUS MERAH ABADI - SERANG TIMUR GT</v>
          </cell>
        </row>
        <row r="177212">
          <cell r="M177212" t="str">
            <v>PT. PINUS MERAH ABADI - SERANG TIMUR GT</v>
          </cell>
        </row>
        <row r="177213">
          <cell r="M177213" t="str">
            <v>PT. PINUS MERAH ABADI - SERANG TIMUR GT</v>
          </cell>
        </row>
        <row r="177214">
          <cell r="M177214" t="str">
            <v>PT. PINUS MERAH ABADI - SERANG TIMUR GT</v>
          </cell>
        </row>
        <row r="177215">
          <cell r="M177215" t="str">
            <v>PT. PINUS MERAH ABADI - SERANG TIMUR GT</v>
          </cell>
        </row>
        <row r="177216">
          <cell r="M177216" t="str">
            <v>PT. PINUS MERAH ABADI - SERANG TIMUR GT</v>
          </cell>
        </row>
        <row r="177217">
          <cell r="M177217" t="str">
            <v>PT. PINUS MERAH ABADI - SERANG TIMUR GT</v>
          </cell>
        </row>
        <row r="177218">
          <cell r="M177218" t="str">
            <v>PT. PINUS MERAH ABADI - SERANG TIMUR GT</v>
          </cell>
        </row>
        <row r="177219">
          <cell r="M177219" t="str">
            <v>PT. PINUS MERAH ABADI - SERANG TIMUR GT</v>
          </cell>
        </row>
        <row r="177220">
          <cell r="M177220" t="str">
            <v>PT. PINUS MERAH ABADI - SERANG TIMUR GT</v>
          </cell>
        </row>
        <row r="177221">
          <cell r="M177221" t="str">
            <v>PT. PINUS MERAH ABADI - SERANG TIMUR GT</v>
          </cell>
        </row>
        <row r="177222">
          <cell r="M177222" t="str">
            <v>PT. PINUS MERAH ABADI - SERANG TIMUR GT</v>
          </cell>
        </row>
        <row r="177223">
          <cell r="M177223" t="str">
            <v>PT. PINUS MERAH ABADI - SERANG TIMUR GT</v>
          </cell>
        </row>
        <row r="177224">
          <cell r="M177224" t="str">
            <v>PT. PINUS MERAH ABADI - SERANG TIMUR GT</v>
          </cell>
        </row>
        <row r="177225">
          <cell r="M177225" t="str">
            <v>PT. PINUS MERAH ABADI - SERANG TIMUR GT</v>
          </cell>
        </row>
        <row r="177226">
          <cell r="M177226" t="str">
            <v>PT. PINUS MERAH ABADI - SERANG TIMUR GT</v>
          </cell>
        </row>
        <row r="177227">
          <cell r="M177227" t="str">
            <v>PT. PINUS MERAH ABADI - SERANG TIMUR GT</v>
          </cell>
        </row>
        <row r="177228">
          <cell r="M177228" t="str">
            <v>PT. PINUS MERAH ABADI - SERANG TIMUR GT</v>
          </cell>
        </row>
        <row r="177229">
          <cell r="M177229" t="str">
            <v>PT. PINUS MERAH ABADI - SERANG TIMUR GT</v>
          </cell>
        </row>
        <row r="177230">
          <cell r="M177230" t="str">
            <v>PT. PINUS MERAH ABADI - SERANG TIMUR GT</v>
          </cell>
        </row>
        <row r="177231">
          <cell r="M177231" t="str">
            <v>PT. PINUS MERAH ABADI - SERANG TIMUR GT</v>
          </cell>
        </row>
        <row r="177232">
          <cell r="M177232" t="str">
            <v>PT. PINUS MERAH ABADI - SERANG TIMUR GT</v>
          </cell>
        </row>
        <row r="177233">
          <cell r="M177233" t="str">
            <v>PT. PINUS MERAH ABADI - SERANG TIMUR GT</v>
          </cell>
        </row>
        <row r="177234">
          <cell r="M177234" t="str">
            <v>PT. PINUS MERAH ABADI - SERANG TIMUR GT</v>
          </cell>
        </row>
        <row r="177235">
          <cell r="M177235" t="str">
            <v>PT. PINUS MERAH ABADI - SERANG TIMUR GT</v>
          </cell>
        </row>
        <row r="177236">
          <cell r="M177236" t="str">
            <v>PT. PINUS MERAH ABADI - SERANG TIMUR GT</v>
          </cell>
        </row>
        <row r="177237">
          <cell r="M177237" t="str">
            <v>PT. PINUS MERAH ABADI - SERANG TIMUR GT</v>
          </cell>
        </row>
        <row r="177238">
          <cell r="M177238" t="str">
            <v>PT. PINUS MERAH ABADI - SERANG TIMUR GT</v>
          </cell>
        </row>
        <row r="177239">
          <cell r="M177239" t="str">
            <v>PT. PINUS MERAH ABADI - SERANG TIMUR GT</v>
          </cell>
        </row>
        <row r="177240">
          <cell r="M177240" t="str">
            <v>PT. PINUS MERAH ABADI - SERANG TIMUR GT</v>
          </cell>
        </row>
        <row r="177241">
          <cell r="M177241" t="str">
            <v>PT. PINUS MERAH ABADI - SERANG TIMUR GT</v>
          </cell>
        </row>
        <row r="177242">
          <cell r="M177242" t="str">
            <v>PT. PINUS MERAH ABADI - SERANG TIMUR GT</v>
          </cell>
        </row>
        <row r="177243">
          <cell r="M177243" t="str">
            <v>PT. PINUS MERAH ABADI - SERANG TIMUR GT</v>
          </cell>
        </row>
        <row r="177244">
          <cell r="M177244" t="str">
            <v>PT. PINUS MERAH ABADI - SERANG TIMUR GT</v>
          </cell>
        </row>
        <row r="177245">
          <cell r="M177245" t="str">
            <v>PT. PINUS MERAH ABADI - SERANG TIMUR GT</v>
          </cell>
        </row>
        <row r="177246">
          <cell r="M177246" t="str">
            <v>PT. PINUS MERAH ABADI - SERANG TIMUR GT</v>
          </cell>
        </row>
        <row r="177247">
          <cell r="M177247" t="str">
            <v>PT. PINUS MERAH ABADI - SERANG TIMUR GT</v>
          </cell>
        </row>
        <row r="177248">
          <cell r="M177248" t="str">
            <v>PT. PINUS MERAH ABADI - SERANG TIMUR GT</v>
          </cell>
        </row>
        <row r="177249">
          <cell r="M177249" t="str">
            <v>PT. PINUS MERAH ABADI - SERANG TIMUR GT</v>
          </cell>
        </row>
        <row r="177250">
          <cell r="M177250" t="str">
            <v>PT. PINUS MERAH ABADI - SERANG TIMUR GT</v>
          </cell>
        </row>
        <row r="177251">
          <cell r="M177251" t="str">
            <v>PT. PINUS MERAH ABADI - SERANG TIMUR GT</v>
          </cell>
        </row>
        <row r="177252">
          <cell r="M177252" t="str">
            <v>PT. PINUS MERAH ABADI - SERANG TIMUR GT</v>
          </cell>
        </row>
        <row r="177253">
          <cell r="M177253" t="str">
            <v>PT. PINUS MERAH ABADI - SERANG TIMUR GT</v>
          </cell>
        </row>
        <row r="177254">
          <cell r="M177254" t="str">
            <v>PT. PINUS MERAH ABADI - SERANG TIMUR GT</v>
          </cell>
        </row>
        <row r="177255">
          <cell r="M177255" t="str">
            <v>PT. PINUS MERAH ABADI - SERANG TIMUR GT</v>
          </cell>
        </row>
        <row r="177256">
          <cell r="M177256" t="str">
            <v>PT. PINUS MERAH ABADI - SERANG TIMUR GT</v>
          </cell>
        </row>
        <row r="177257">
          <cell r="M177257" t="str">
            <v>PT. PINUS MERAH ABADI - SERANG TIMUR GT</v>
          </cell>
        </row>
        <row r="177258">
          <cell r="M177258" t="str">
            <v>PT. PINUS MERAH ABADI - SERANG TIMUR GT</v>
          </cell>
        </row>
        <row r="177259">
          <cell r="M177259" t="str">
            <v>PT. PINUS MERAH ABADI - SERANG TIMUR GT</v>
          </cell>
        </row>
        <row r="177260">
          <cell r="M177260" t="str">
            <v>PT. PINUS MERAH ABADI - SERANG TIMUR GT</v>
          </cell>
        </row>
        <row r="177261">
          <cell r="M177261" t="str">
            <v>PT. PINUS MERAH ABADI - SERANG TIMUR GT</v>
          </cell>
        </row>
        <row r="177262">
          <cell r="M177262" t="str">
            <v>PT. PINUS MERAH ABADI - SERANG TIMUR GT</v>
          </cell>
        </row>
        <row r="177263">
          <cell r="M177263" t="str">
            <v>PT. PINUS MERAH ABADI - SERANG TIMUR GT</v>
          </cell>
        </row>
        <row r="177264">
          <cell r="M177264" t="str">
            <v>PT. PINUS MERAH ABADI - SERANG TIMUR GT</v>
          </cell>
        </row>
        <row r="177265">
          <cell r="M177265" t="str">
            <v>PT. PINUS MERAH ABADI - SERANG TIMUR GT</v>
          </cell>
        </row>
        <row r="177266">
          <cell r="M177266" t="str">
            <v>PT. PINUS MERAH ABADI - SERANG TIMUR GT</v>
          </cell>
        </row>
        <row r="177267">
          <cell r="M177267" t="str">
            <v>PT. PINUS MERAH ABADI - SERANG TIMUR GT</v>
          </cell>
        </row>
        <row r="177268">
          <cell r="M177268" t="str">
            <v>PT. PINUS MERAH ABADI - SERANG TIMUR GT</v>
          </cell>
        </row>
        <row r="177269">
          <cell r="M177269" t="str">
            <v>PT. PINUS MERAH ABADI - SERANG TIMUR GT</v>
          </cell>
        </row>
        <row r="177270">
          <cell r="M177270" t="str">
            <v>PT. PINUS MERAH ABADI - SERANG TIMUR GT</v>
          </cell>
        </row>
        <row r="177271">
          <cell r="M177271" t="str">
            <v>PT. PINUS MERAH ABADI - SERANG TIMUR GT</v>
          </cell>
        </row>
        <row r="177272">
          <cell r="M177272" t="str">
            <v>PT. PINUS MERAH ABADI - SERANG TIMUR GT</v>
          </cell>
        </row>
        <row r="177273">
          <cell r="M177273" t="str">
            <v>PT. PINUS MERAH ABADI - SERANG TIMUR GT</v>
          </cell>
        </row>
        <row r="177274">
          <cell r="M177274" t="str">
            <v>PT. PINUS MERAH ABADI - SERANG TIMUR GT</v>
          </cell>
        </row>
        <row r="177275">
          <cell r="M177275" t="str">
            <v>PT. PINUS MERAH ABADI - SERANG TIMUR GT</v>
          </cell>
        </row>
        <row r="177276">
          <cell r="M177276" t="str">
            <v>PT. PINUS MERAH ABADI - SERANG TIMUR GT</v>
          </cell>
        </row>
        <row r="177277">
          <cell r="M177277" t="str">
            <v>PT. PINUS MERAH ABADI - SERANG TIMUR GT</v>
          </cell>
        </row>
        <row r="177278">
          <cell r="M177278" t="str">
            <v>PT. PINUS MERAH ABADI - SERANG TIMUR GT</v>
          </cell>
        </row>
        <row r="177279">
          <cell r="M177279" t="str">
            <v>PT. PINUS MERAH ABADI - SERANG TIMUR GT</v>
          </cell>
        </row>
        <row r="177280">
          <cell r="M177280" t="str">
            <v>PT. PINUS MERAH ABADI - SERANG TIMUR GT</v>
          </cell>
        </row>
        <row r="177281">
          <cell r="M177281" t="str">
            <v>PT. PINUS MERAH ABADI - SERANG TIMUR GT</v>
          </cell>
        </row>
        <row r="177282">
          <cell r="M177282" t="str">
            <v>PT. PINUS MERAH ABADI - SERANG TIMUR GT</v>
          </cell>
        </row>
        <row r="177283">
          <cell r="M177283" t="str">
            <v>PT. PINUS MERAH ABADI - SERANG TIMUR GT</v>
          </cell>
        </row>
        <row r="177284">
          <cell r="M177284" t="str">
            <v>PT. PINUS MERAH ABADI - SERANG TIMUR GT</v>
          </cell>
        </row>
        <row r="177285">
          <cell r="M177285" t="str">
            <v>PT. PINUS MERAH ABADI - SERANG TIMUR GT</v>
          </cell>
        </row>
        <row r="177286">
          <cell r="M177286" t="str">
            <v>PT. PINUS MERAH ABADI - SERANG TIMUR GT</v>
          </cell>
        </row>
        <row r="177287">
          <cell r="M177287" t="str">
            <v>PT. PINUS MERAH ABADI - SERANG TIMUR GT</v>
          </cell>
        </row>
        <row r="177288">
          <cell r="M177288" t="str">
            <v>PT. PINUS MERAH ABADI - SERANG TIMUR GT</v>
          </cell>
        </row>
        <row r="177289">
          <cell r="M177289" t="str">
            <v>PT. PINUS MERAH ABADI - SERANG TIMUR GT</v>
          </cell>
        </row>
        <row r="177290">
          <cell r="M177290" t="str">
            <v>PT. PINUS MERAH ABADI - SERANG TIMUR GT</v>
          </cell>
        </row>
        <row r="177291">
          <cell r="M177291" t="str">
            <v>PT. PINUS MERAH ABADI - SERANG TIMUR GT</v>
          </cell>
        </row>
        <row r="177292">
          <cell r="M177292" t="str">
            <v>PT. PINUS MERAH ABADI - SERANG TIMUR GT</v>
          </cell>
        </row>
        <row r="177293">
          <cell r="M177293" t="str">
            <v>PT. PINUS MERAH ABADI - SERANG TIMUR GT</v>
          </cell>
        </row>
        <row r="177294">
          <cell r="M177294" t="str">
            <v>PT. PINUS MERAH ABADI - SERANG TIMUR GT</v>
          </cell>
        </row>
        <row r="177295">
          <cell r="M177295" t="str">
            <v>PT. PINUS MERAH ABADI - SERANG TIMUR GT</v>
          </cell>
        </row>
        <row r="177296">
          <cell r="M177296" t="str">
            <v>PT. PINUS MERAH ABADI - SERANG TIMUR GT</v>
          </cell>
        </row>
        <row r="177297">
          <cell r="M177297" t="str">
            <v>PT. PINUS MERAH ABADI - SERANG TIMUR GT</v>
          </cell>
        </row>
        <row r="177298">
          <cell r="M177298" t="str">
            <v>PT. PINUS MERAH ABADI - SERANG TIMUR GT</v>
          </cell>
        </row>
        <row r="177299">
          <cell r="M177299" t="str">
            <v>PT. PINUS MERAH ABADI - SERANG TIMUR GT</v>
          </cell>
        </row>
        <row r="177300">
          <cell r="M177300" t="str">
            <v>PT. PINUS MERAH ABADI - SERANG TIMUR GT</v>
          </cell>
        </row>
        <row r="177301">
          <cell r="M177301" t="str">
            <v>PT. PINUS MERAH ABADI - SERANG TIMUR GT</v>
          </cell>
        </row>
        <row r="177302">
          <cell r="M177302" t="str">
            <v>PT. PINUS MERAH ABADI - SERANG TIMUR GT</v>
          </cell>
        </row>
        <row r="177303">
          <cell r="M177303" t="str">
            <v>PT. PINUS MERAH ABADI - SERANG TIMUR GT</v>
          </cell>
        </row>
        <row r="177304">
          <cell r="M177304" t="str">
            <v>PT. PINUS MERAH ABADI - SERANG TIMUR GT</v>
          </cell>
        </row>
        <row r="177305">
          <cell r="M177305" t="str">
            <v>PT. PINUS MERAH ABADI - SERANG TIMUR GT</v>
          </cell>
        </row>
        <row r="177306">
          <cell r="M177306" t="str">
            <v>PT. PINUS MERAH ABADI - SERANG TIMUR GT</v>
          </cell>
        </row>
        <row r="177307">
          <cell r="M177307" t="str">
            <v>PT. PINUS MERAH ABADI - SERANG TIMUR GT</v>
          </cell>
        </row>
        <row r="177308">
          <cell r="M177308" t="str">
            <v>PT. PINUS MERAH ABADI - SERANG TIMUR GT</v>
          </cell>
        </row>
        <row r="177309">
          <cell r="M177309" t="str">
            <v>PT. PINUS MERAH ABADI - SERANG TIMUR GT</v>
          </cell>
        </row>
        <row r="177310">
          <cell r="M177310" t="str">
            <v>PT. PINUS MERAH ABADI - SERANG TIMUR GT</v>
          </cell>
        </row>
        <row r="177311">
          <cell r="M177311" t="str">
            <v>PT. PINUS MERAH ABADI - SERANG TIMUR GT</v>
          </cell>
        </row>
        <row r="177312">
          <cell r="M177312" t="str">
            <v>PT. PINUS MERAH ABADI - SERANG TIMUR GT</v>
          </cell>
        </row>
        <row r="177313">
          <cell r="M177313" t="str">
            <v>PT. PINUS MERAH ABADI - SERANG TIMUR GT</v>
          </cell>
        </row>
        <row r="177314">
          <cell r="M177314" t="str">
            <v>PT. PINUS MERAH ABADI - SERANG TIMUR GT</v>
          </cell>
        </row>
        <row r="177315">
          <cell r="M177315" t="str">
            <v>PT. PINUS MERAH ABADI - SERANG TIMUR GT</v>
          </cell>
        </row>
        <row r="177316">
          <cell r="M177316" t="str">
            <v>PT. PINUS MERAH ABADI - SERANG TIMUR GT</v>
          </cell>
        </row>
        <row r="177317">
          <cell r="M177317" t="str">
            <v>PT. PINUS MERAH ABADI - SERANG TIMUR GT</v>
          </cell>
        </row>
        <row r="177318">
          <cell r="M177318" t="str">
            <v>PT. PINUS MERAH ABADI - SERANG TIMUR GT</v>
          </cell>
        </row>
        <row r="177319">
          <cell r="M177319" t="str">
            <v>PT. PINUS MERAH ABADI - SERANG TIMUR GT</v>
          </cell>
        </row>
        <row r="177320">
          <cell r="M177320" t="str">
            <v>PT. PINUS MERAH ABADI - SERANG TIMUR GT</v>
          </cell>
        </row>
        <row r="177321">
          <cell r="M177321" t="str">
            <v>PT. PINUS MERAH ABADI - SERANG TIMUR GT</v>
          </cell>
        </row>
        <row r="177322">
          <cell r="M177322" t="str">
            <v>PT. PINUS MERAH ABADI - SERANG TIMUR GT</v>
          </cell>
        </row>
        <row r="177323">
          <cell r="M177323" t="str">
            <v>PT. PINUS MERAH ABADI - SERANG TIMUR GT</v>
          </cell>
        </row>
        <row r="177324">
          <cell r="M177324" t="str">
            <v>PT. PINUS MERAH ABADI - SERANG TIMUR GT</v>
          </cell>
        </row>
        <row r="177325">
          <cell r="M177325" t="str">
            <v>PT. PINUS MERAH ABADI - SERANG TIMUR GT</v>
          </cell>
        </row>
        <row r="177326">
          <cell r="M177326" t="str">
            <v>PT. PINUS MERAH ABADI - SERANG TIMUR GT</v>
          </cell>
        </row>
        <row r="177327">
          <cell r="M177327" t="str">
            <v>PT. PINUS MERAH ABADI - SERANG TIMUR GT</v>
          </cell>
        </row>
        <row r="177328">
          <cell r="M177328" t="str">
            <v>PT. PINUS MERAH ABADI - SERANG TIMUR GT</v>
          </cell>
        </row>
        <row r="177329">
          <cell r="M177329" t="str">
            <v>PT. PINUS MERAH ABADI - SERANG TIMUR GT</v>
          </cell>
        </row>
        <row r="177330">
          <cell r="M177330" t="str">
            <v>PT. PINUS MERAH ABADI - SERANG TIMUR GT</v>
          </cell>
        </row>
        <row r="177331">
          <cell r="M177331" t="str">
            <v>PT. PINUS MERAH ABADI - SERANG TIMUR GT</v>
          </cell>
        </row>
        <row r="177332">
          <cell r="M177332" t="str">
            <v>PT. PINUS MERAH ABADI - SERANG TIMUR GT</v>
          </cell>
        </row>
        <row r="177333">
          <cell r="M177333" t="str">
            <v>PT. PINUS MERAH ABADI - SERANG TIMUR GT</v>
          </cell>
        </row>
        <row r="177334">
          <cell r="M177334" t="str">
            <v>PT. PINUS MERAH ABADI - SERANG TIMUR GT</v>
          </cell>
        </row>
        <row r="177335">
          <cell r="M177335" t="str">
            <v>PT. PINUS MERAH ABADI - SERANG TIMUR GT</v>
          </cell>
        </row>
        <row r="177336">
          <cell r="M177336" t="str">
            <v>PT. PINUS MERAH ABADI - SERANG TIMUR GT</v>
          </cell>
        </row>
        <row r="177337">
          <cell r="M177337" t="str">
            <v>PT. PINUS MERAH ABADI - SERANG TIMUR GT</v>
          </cell>
        </row>
        <row r="177338">
          <cell r="M177338" t="str">
            <v>PT. PINUS MERAH ABADI - SERANG TIMUR GT</v>
          </cell>
        </row>
        <row r="177339">
          <cell r="M177339" t="str">
            <v>PT. PINUS MERAH ABADI - SERANG TIMUR GT</v>
          </cell>
        </row>
        <row r="177340">
          <cell r="M177340" t="str">
            <v>PT. PINUS MERAH ABADI - SERANG TIMUR GT</v>
          </cell>
        </row>
        <row r="177341">
          <cell r="M177341" t="str">
            <v>PT. PINUS MERAH ABADI - SERANG TIMUR GT</v>
          </cell>
        </row>
        <row r="177342">
          <cell r="M177342" t="str">
            <v>PT. PINUS MERAH ABADI - SERANG TIMUR GT</v>
          </cell>
        </row>
        <row r="177343">
          <cell r="M177343" t="str">
            <v>PT. PINUS MERAH ABADI - SERANG TIMUR GT</v>
          </cell>
        </row>
        <row r="177344">
          <cell r="M177344" t="str">
            <v>PT. PINUS MERAH ABADI - SERANG TIMUR GT</v>
          </cell>
        </row>
        <row r="177345">
          <cell r="M177345" t="str">
            <v>PT. PINUS MERAH ABADI - SERANG TIMUR GT</v>
          </cell>
        </row>
        <row r="177346">
          <cell r="M177346" t="str">
            <v>PT. PINUS MERAH ABADI - SERANG TIMUR GT</v>
          </cell>
        </row>
        <row r="177347">
          <cell r="M177347" t="str">
            <v>PT. PINUS MERAH ABADI - SERANG TIMUR GT</v>
          </cell>
        </row>
        <row r="177348">
          <cell r="M177348" t="str">
            <v>PT. PINUS MERAH ABADI - SERANG TIMUR GT</v>
          </cell>
        </row>
        <row r="177349">
          <cell r="M177349" t="str">
            <v>PT. PINUS MERAH ABADI - SERANG TIMUR GT</v>
          </cell>
        </row>
        <row r="177350">
          <cell r="M177350" t="str">
            <v>PT. PINUS MERAH ABADI - SERANG TIMUR GT</v>
          </cell>
        </row>
        <row r="177351">
          <cell r="M177351" t="str">
            <v>PT. PINUS MERAH ABADI - SERANG TIMUR GT</v>
          </cell>
        </row>
        <row r="177352">
          <cell r="M177352" t="str">
            <v>PT. PINUS MERAH ABADI - SERANG TIMUR GT</v>
          </cell>
        </row>
        <row r="177353">
          <cell r="M177353" t="str">
            <v>PT. PINUS MERAH ABADI - SERANG TIMUR GT</v>
          </cell>
        </row>
        <row r="177354">
          <cell r="M177354" t="str">
            <v>PT. PINUS MERAH ABADI - SERANG TIMUR GT</v>
          </cell>
        </row>
        <row r="177355">
          <cell r="M177355" t="str">
            <v>PT. PINUS MERAH ABADI - SERANG TIMUR GT</v>
          </cell>
        </row>
        <row r="177356">
          <cell r="M177356" t="str">
            <v>PT. PINUS MERAH ABADI - SERANG TIMUR GT</v>
          </cell>
        </row>
        <row r="177357">
          <cell r="M177357" t="str">
            <v>PT. PINUS MERAH ABADI - SERANG TIMUR GT</v>
          </cell>
        </row>
        <row r="177358">
          <cell r="M177358" t="str">
            <v>PT. PINUS MERAH ABADI - SERANG TIMUR GT</v>
          </cell>
        </row>
        <row r="177359">
          <cell r="M177359" t="str">
            <v>PT. PINUS MERAH ABADI - SERANG TIMUR GT</v>
          </cell>
        </row>
        <row r="177360">
          <cell r="M177360" t="str">
            <v>PT. PINUS MERAH ABADI - SERANG TIMUR GT</v>
          </cell>
        </row>
        <row r="177361">
          <cell r="M177361" t="str">
            <v>PT. PINUS MERAH ABADI - SERANG TIMUR GT</v>
          </cell>
        </row>
        <row r="177362">
          <cell r="M177362" t="str">
            <v>PT. PINUS MERAH ABADI - SERANG TIMUR GT</v>
          </cell>
        </row>
        <row r="177363">
          <cell r="M177363" t="str">
            <v>PT. PINUS MERAH ABADI - SERANG TIMUR GT</v>
          </cell>
        </row>
        <row r="177364">
          <cell r="M177364" t="str">
            <v>PT. PINUS MERAH ABADI - SERANG TIMUR GT</v>
          </cell>
        </row>
        <row r="177365">
          <cell r="M177365" t="str">
            <v>PT. PINUS MERAH ABADI - SERANG TIMUR GT</v>
          </cell>
        </row>
        <row r="177366">
          <cell r="M177366" t="str">
            <v>PT. PINUS MERAH ABADI - SERANG TIMUR GT</v>
          </cell>
        </row>
        <row r="177367">
          <cell r="M177367" t="str">
            <v>PT. PINUS MERAH ABADI - SERANG TIMUR GT</v>
          </cell>
        </row>
        <row r="177368">
          <cell r="M177368" t="str">
            <v>PT. PINUS MERAH ABADI - SERANG TIMUR GT</v>
          </cell>
        </row>
        <row r="177369">
          <cell r="M177369" t="str">
            <v>PT. PINUS MERAH ABADI - SERANG TIMUR GT</v>
          </cell>
        </row>
        <row r="177370">
          <cell r="M177370" t="str">
            <v>PT. PINUS MERAH ABADI - SERANG TIMUR GT</v>
          </cell>
        </row>
        <row r="177371">
          <cell r="M177371" t="str">
            <v>PT. PINUS MERAH ABADI - SERANG TIMUR GT</v>
          </cell>
        </row>
        <row r="177372">
          <cell r="M177372" t="str">
            <v>PT. PINUS MERAH ABADI - SERANG TIMUR GT</v>
          </cell>
        </row>
        <row r="177373">
          <cell r="M177373" t="str">
            <v>PT. PINUS MERAH ABADI - SERANG TIMUR GT</v>
          </cell>
        </row>
        <row r="177374">
          <cell r="M177374" t="str">
            <v>PT. PINUS MERAH ABADI - SERANG TIMUR GT</v>
          </cell>
        </row>
        <row r="177375">
          <cell r="M177375" t="str">
            <v>PT. PINUS MERAH ABADI - SERANG TIMUR GT</v>
          </cell>
        </row>
        <row r="177376">
          <cell r="M177376" t="str">
            <v>PT. PINUS MERAH ABADI - SERANG TIMUR GT</v>
          </cell>
        </row>
        <row r="177377">
          <cell r="M177377" t="str">
            <v>PT. PINUS MERAH ABADI - SERANG TIMUR GT</v>
          </cell>
        </row>
        <row r="177378">
          <cell r="M177378" t="str">
            <v>PT. PINUS MERAH ABADI - SERANG TIMUR GT</v>
          </cell>
        </row>
        <row r="177379">
          <cell r="M177379" t="str">
            <v>PT. PINUS MERAH ABADI - SERANG TIMUR GT</v>
          </cell>
        </row>
        <row r="177380">
          <cell r="M177380" t="str">
            <v>PT. PINUS MERAH ABADI - SERANG TIMUR GT</v>
          </cell>
        </row>
        <row r="177381">
          <cell r="M177381" t="str">
            <v>PT. PINUS MERAH ABADI - SERANG TIMUR GT</v>
          </cell>
        </row>
        <row r="177382">
          <cell r="M177382" t="str">
            <v>PT. PINUS MERAH ABADI - SERANG TIMUR GT</v>
          </cell>
        </row>
        <row r="177383">
          <cell r="M177383" t="str">
            <v>PT. PINUS MERAH ABADI - SERANG TIMUR GT</v>
          </cell>
        </row>
        <row r="177384">
          <cell r="M177384" t="str">
            <v>PT. PINUS MERAH ABADI - SERANG TIMUR GT</v>
          </cell>
        </row>
        <row r="177385">
          <cell r="M177385" t="str">
            <v>PT. PINUS MERAH ABADI - SERANG TIMUR GT</v>
          </cell>
        </row>
        <row r="177386">
          <cell r="M177386" t="str">
            <v>PT. PINUS MERAH ABADI - SERANG TIMUR GT</v>
          </cell>
        </row>
        <row r="177387">
          <cell r="M177387" t="str">
            <v>PT. PINUS MERAH ABADI - SERANG TIMUR GT</v>
          </cell>
        </row>
        <row r="177388">
          <cell r="M177388" t="str">
            <v>PT. PINUS MERAH ABADI - SERANG TIMUR GT</v>
          </cell>
        </row>
        <row r="177389">
          <cell r="M177389" t="str">
            <v>PT. PINUS MERAH ABADI - SERANG TIMUR GT</v>
          </cell>
        </row>
        <row r="177390">
          <cell r="M177390" t="str">
            <v>PT. PINUS MERAH ABADI - SERANG TIMUR GT</v>
          </cell>
        </row>
        <row r="177391">
          <cell r="M177391" t="str">
            <v>PT. PINUS MERAH ABADI - SERANG TIMUR GT</v>
          </cell>
        </row>
        <row r="177392">
          <cell r="M177392" t="str">
            <v>PT. PINUS MERAH ABADI - SERANG TIMUR GT</v>
          </cell>
        </row>
        <row r="177393">
          <cell r="M177393" t="str">
            <v>PT. PINUS MERAH ABADI - SERANG TIMUR GT</v>
          </cell>
        </row>
        <row r="177394">
          <cell r="M177394" t="str">
            <v>PT. PINUS MERAH ABADI - SERANG TIMUR GT</v>
          </cell>
        </row>
        <row r="177395">
          <cell r="M177395" t="str">
            <v>PT. PINUS MERAH ABADI - SERANG TIMUR GT</v>
          </cell>
        </row>
        <row r="177396">
          <cell r="M177396" t="str">
            <v>PT. PINUS MERAH ABADI - SERANG TIMUR GT</v>
          </cell>
        </row>
        <row r="177397">
          <cell r="M177397" t="str">
            <v>PT. PINUS MERAH ABADI - SERANG TIMUR GT</v>
          </cell>
        </row>
        <row r="177398">
          <cell r="M177398" t="str">
            <v>PT. PINUS MERAH ABADI - SERANG TIMUR GT</v>
          </cell>
        </row>
        <row r="177399">
          <cell r="M177399" t="str">
            <v>PT. PINUS MERAH ABADI - SERANG TIMUR GT</v>
          </cell>
        </row>
        <row r="177400">
          <cell r="M177400" t="str">
            <v>PT. PINUS MERAH ABADI - SERANG TIMUR GT</v>
          </cell>
        </row>
        <row r="177401">
          <cell r="M177401" t="str">
            <v>PT. PINUS MERAH ABADI - SERANG TIMUR GT</v>
          </cell>
        </row>
        <row r="177402">
          <cell r="M177402" t="str">
            <v>PT. PINUS MERAH ABADI - SERANG TIMUR GT</v>
          </cell>
        </row>
        <row r="177403">
          <cell r="M177403" t="str">
            <v>PT. PINUS MERAH ABADI - SERANG TIMUR GT</v>
          </cell>
        </row>
        <row r="177404">
          <cell r="M177404" t="str">
            <v>PT. PINUS MERAH ABADI - SERANG TIMUR GT</v>
          </cell>
        </row>
        <row r="177405">
          <cell r="M177405" t="str">
            <v>PT. PINUS MERAH ABADI - SERANG TIMUR GT</v>
          </cell>
        </row>
        <row r="177406">
          <cell r="M177406" t="str">
            <v>PT. PINUS MERAH ABADI - SERANG TIMUR GT</v>
          </cell>
        </row>
        <row r="177407">
          <cell r="M177407" t="str">
            <v>PT. PINUS MERAH ABADI - SERANG TIMUR GT</v>
          </cell>
        </row>
        <row r="177408">
          <cell r="M177408" t="str">
            <v>PT. PINUS MERAH ABADI - SERANG TIMUR GT</v>
          </cell>
        </row>
        <row r="177409">
          <cell r="M177409" t="str">
            <v>PT. PINUS MERAH ABADI - SERANG TIMUR GT</v>
          </cell>
        </row>
        <row r="177410">
          <cell r="M177410" t="str">
            <v>PT. PINUS MERAH ABADI - SERANG TIMUR GT</v>
          </cell>
        </row>
        <row r="177411">
          <cell r="M177411" t="str">
            <v>PT. PINUS MERAH ABADI - SERANG TIMUR GT</v>
          </cell>
        </row>
        <row r="177412">
          <cell r="M177412" t="str">
            <v>PT. PINUS MERAH ABADI - SERANG TIMUR GT</v>
          </cell>
        </row>
        <row r="177413">
          <cell r="M177413" t="str">
            <v>PT. PINUS MERAH ABADI - SERANG TIMUR GT</v>
          </cell>
        </row>
        <row r="177414">
          <cell r="M177414" t="str">
            <v>PT. PINUS MERAH ABADI - SERANG TIMUR GT</v>
          </cell>
        </row>
        <row r="177415">
          <cell r="M177415" t="str">
            <v>PT. PINUS MERAH ABADI - SERANG TIMUR GT</v>
          </cell>
        </row>
        <row r="177416">
          <cell r="M177416" t="str">
            <v>PT. PINUS MERAH ABADI - SERANG TIMUR GT</v>
          </cell>
        </row>
        <row r="177417">
          <cell r="M177417" t="str">
            <v>PT. PINUS MERAH ABADI - SERANG TIMUR GT</v>
          </cell>
        </row>
        <row r="177418">
          <cell r="M177418" t="str">
            <v>PT. PINUS MERAH ABADI - SERANG TIMUR GT</v>
          </cell>
        </row>
        <row r="177419">
          <cell r="M177419" t="str">
            <v>PT. PINUS MERAH ABADI - SERANG TIMUR GT</v>
          </cell>
        </row>
        <row r="177420">
          <cell r="M177420" t="str">
            <v>PT. PINUS MERAH ABADI - SERANG TIMUR GT</v>
          </cell>
        </row>
        <row r="177421">
          <cell r="M177421" t="str">
            <v>PT. PINUS MERAH ABADI - SERANG TIMUR GT</v>
          </cell>
        </row>
        <row r="177422">
          <cell r="M177422" t="str">
            <v>PT. PINUS MERAH ABADI - SERANG TIMUR GT</v>
          </cell>
        </row>
        <row r="177423">
          <cell r="M177423" t="str">
            <v>PT. PINUS MERAH ABADI - SERANG TIMUR GT</v>
          </cell>
        </row>
        <row r="177424">
          <cell r="M177424" t="str">
            <v>PT. PINUS MERAH ABADI - SERANG TIMUR GT</v>
          </cell>
        </row>
        <row r="177425">
          <cell r="M177425" t="str">
            <v>PT. PINUS MERAH ABADI - SERANG TIMUR GT</v>
          </cell>
        </row>
        <row r="177426">
          <cell r="M177426" t="str">
            <v>PT. PINUS MERAH ABADI - SERANG TIMUR GT</v>
          </cell>
        </row>
        <row r="177427">
          <cell r="M177427" t="str">
            <v>PT. PINUS MERAH ABADI - SERANG TIMUR GT</v>
          </cell>
        </row>
        <row r="177428">
          <cell r="M177428" t="str">
            <v>PT. PINUS MERAH ABADI - SERANG TIMUR GT</v>
          </cell>
        </row>
        <row r="177429">
          <cell r="M177429" t="str">
            <v>PT. PINUS MERAH ABADI - SERANG TIMUR GT</v>
          </cell>
        </row>
        <row r="177430">
          <cell r="M177430" t="str">
            <v>PT. PINUS MERAH ABADI - SERANG TIMUR GT</v>
          </cell>
        </row>
        <row r="177431">
          <cell r="M177431" t="str">
            <v>PT. PINUS MERAH ABADI - SERANG TIMUR GT</v>
          </cell>
        </row>
        <row r="177432">
          <cell r="M177432" t="str">
            <v>PT. PINUS MERAH ABADI - SERANG TIMUR GT</v>
          </cell>
        </row>
        <row r="177433">
          <cell r="M177433" t="str">
            <v>PT. PINUS MERAH ABADI - SERANG TIMUR GT</v>
          </cell>
        </row>
        <row r="177434">
          <cell r="M177434" t="str">
            <v>PT. PINUS MERAH ABADI - SERANG TIMUR GT</v>
          </cell>
        </row>
        <row r="177435">
          <cell r="M177435" t="str">
            <v>PT. PINUS MERAH ABADI - SERANG TIMUR GT</v>
          </cell>
        </row>
        <row r="177436">
          <cell r="M177436" t="str">
            <v>PT. PINUS MERAH ABADI - SERANG TIMUR GT</v>
          </cell>
        </row>
        <row r="177437">
          <cell r="M177437" t="str">
            <v>PT. PINUS MERAH ABADI - SERANG TIMUR GT</v>
          </cell>
        </row>
        <row r="177438">
          <cell r="M177438" t="str">
            <v>PT. PINUS MERAH ABADI - SERANG TIMUR GT</v>
          </cell>
        </row>
        <row r="177439">
          <cell r="M177439" t="str">
            <v>PT. PINUS MERAH ABADI - SERANG TIMUR GT</v>
          </cell>
        </row>
        <row r="177440">
          <cell r="M177440" t="str">
            <v>PT. PINUS MERAH ABADI - SERANG TIMUR GT</v>
          </cell>
        </row>
        <row r="177441">
          <cell r="M177441" t="str">
            <v>PT. PINUS MERAH ABADI - SERANG TIMUR GT</v>
          </cell>
        </row>
        <row r="177442">
          <cell r="M177442" t="str">
            <v>PT. PINUS MERAH ABADI - SERANG TIMUR GT</v>
          </cell>
        </row>
        <row r="177443">
          <cell r="M177443" t="str">
            <v>PT. PINUS MERAH ABADI - SERANG TIMUR GT</v>
          </cell>
        </row>
        <row r="177444">
          <cell r="M177444" t="str">
            <v>PT. PINUS MERAH ABADI - SERANG TIMUR GT</v>
          </cell>
        </row>
        <row r="177445">
          <cell r="M177445" t="str">
            <v>PT. PINUS MERAH ABADI - SERANG TIMUR GT</v>
          </cell>
        </row>
        <row r="177446">
          <cell r="M177446" t="str">
            <v>PT. PINUS MERAH ABADI - SERANG TIMUR GT</v>
          </cell>
        </row>
        <row r="177447">
          <cell r="M177447" t="str">
            <v>PT. PINUS MERAH ABADI - SERANG TIMUR GT</v>
          </cell>
        </row>
        <row r="177448">
          <cell r="M177448" t="str">
            <v>PT. PINUS MERAH ABADI - SERANG TIMUR GT</v>
          </cell>
        </row>
        <row r="177449">
          <cell r="M177449" t="str">
            <v>PT. PINUS MERAH ABADI - SERANG TIMUR GT</v>
          </cell>
        </row>
        <row r="177450">
          <cell r="M177450" t="str">
            <v>PT. PINUS MERAH ABADI - SERANG TIMUR GT</v>
          </cell>
        </row>
        <row r="177451">
          <cell r="M177451" t="str">
            <v>PT. PINUS MERAH ABADI - SERANG TIMUR GT</v>
          </cell>
        </row>
        <row r="177452">
          <cell r="M177452" t="str">
            <v>PT. PINUS MERAH ABADI - SERANG TIMUR GT</v>
          </cell>
        </row>
        <row r="177453">
          <cell r="M177453" t="str">
            <v>PT. PINUS MERAH ABADI - SERANG TIMUR GT</v>
          </cell>
        </row>
        <row r="177454">
          <cell r="M177454" t="str">
            <v>PT. PINUS MERAH ABADI - SERANG TIMUR GT</v>
          </cell>
        </row>
        <row r="177455">
          <cell r="M177455" t="str">
            <v>PT. PINUS MERAH ABADI - SERANG TIMUR GT</v>
          </cell>
        </row>
        <row r="177456">
          <cell r="M177456" t="str">
            <v>PT. PINUS MERAH ABADI - SERANG TIMUR GT</v>
          </cell>
        </row>
        <row r="177457">
          <cell r="M177457" t="str">
            <v>PT. PINUS MERAH ABADI - SERANG TIMUR GT</v>
          </cell>
        </row>
        <row r="177458">
          <cell r="M177458" t="str">
            <v>PT. PINUS MERAH ABADI - SERANG TIMUR GT</v>
          </cell>
        </row>
        <row r="177459">
          <cell r="M177459" t="str">
            <v>PT. PINUS MERAH ABADI - SERANG TIMUR GT</v>
          </cell>
        </row>
        <row r="177460">
          <cell r="M177460" t="str">
            <v>PT. PINUS MERAH ABADI - SERANG TIMUR GT</v>
          </cell>
        </row>
        <row r="177461">
          <cell r="M177461" t="str">
            <v>PT. PINUS MERAH ABADI - SERANG TIMUR GT</v>
          </cell>
        </row>
        <row r="177462">
          <cell r="M177462" t="str">
            <v>PT. PINUS MERAH ABADI - SERANG TIMUR GT</v>
          </cell>
        </row>
        <row r="177463">
          <cell r="M177463" t="str">
            <v>PT. PINUS MERAH ABADI - SERANG TIMUR GT</v>
          </cell>
        </row>
        <row r="177464">
          <cell r="M177464" t="str">
            <v>PT. PINUS MERAH ABADI - SERANG TIMUR GT</v>
          </cell>
        </row>
        <row r="177465">
          <cell r="M177465" t="str">
            <v>PT. PINUS MERAH ABADI - SERANG TIMUR GT</v>
          </cell>
        </row>
        <row r="177466">
          <cell r="M177466" t="str">
            <v>PT. PINUS MERAH ABADI - SERANG TIMUR GT</v>
          </cell>
        </row>
        <row r="177467">
          <cell r="M177467" t="str">
            <v>PT. PINUS MERAH ABADI - SERANG TIMUR GT</v>
          </cell>
        </row>
        <row r="177468">
          <cell r="M177468" t="str">
            <v>PT. PINUS MERAH ABADI - SERANG TIMUR GT</v>
          </cell>
        </row>
        <row r="177469">
          <cell r="M177469" t="str">
            <v>PT. PINUS MERAH ABADI - SERANG TIMUR GT</v>
          </cell>
        </row>
        <row r="177470">
          <cell r="M177470" t="str">
            <v>PT. PINUS MERAH ABADI - SERANG TIMUR GT</v>
          </cell>
        </row>
        <row r="177471">
          <cell r="M177471" t="str">
            <v>PT. PINUS MERAH ABADI - SERANG TIMUR GT</v>
          </cell>
        </row>
        <row r="177472">
          <cell r="M177472" t="str">
            <v>PT. PINUS MERAH ABADI - SERANG TIMUR GT</v>
          </cell>
        </row>
        <row r="177473">
          <cell r="M177473" t="str">
            <v>PT. PINUS MERAH ABADI - SERANG TIMUR GT</v>
          </cell>
        </row>
        <row r="177474">
          <cell r="M177474" t="str">
            <v>PT. PINUS MERAH ABADI - SERANG TIMUR GT</v>
          </cell>
        </row>
        <row r="177475">
          <cell r="M177475" t="str">
            <v>PT. PINUS MERAH ABADI - SERANG TIMUR GT</v>
          </cell>
        </row>
        <row r="177476">
          <cell r="M177476" t="str">
            <v>PT. PINUS MERAH ABADI - SERANG TIMUR GT</v>
          </cell>
        </row>
        <row r="177477">
          <cell r="M177477" t="str">
            <v>PT. PINUS MERAH ABADI - SERANG TIMUR GT</v>
          </cell>
        </row>
        <row r="177478">
          <cell r="M177478" t="str">
            <v>PT. PINUS MERAH ABADI - SERANG TIMUR GT</v>
          </cell>
        </row>
        <row r="177479">
          <cell r="M177479" t="str">
            <v>PT. PINUS MERAH ABADI - SERANG TIMUR GT</v>
          </cell>
        </row>
        <row r="177480">
          <cell r="M177480" t="str">
            <v>PT. PINUS MERAH ABADI - SERANG TIMUR GT</v>
          </cell>
        </row>
        <row r="177481">
          <cell r="M177481" t="str">
            <v>PT. PINUS MERAH ABADI - SERANG TIMUR GT</v>
          </cell>
        </row>
        <row r="177482">
          <cell r="M177482" t="str">
            <v>PT. PINUS MERAH ABADI - SERANG TIMUR GT</v>
          </cell>
        </row>
        <row r="177483">
          <cell r="M177483" t="str">
            <v>PT. PINUS MERAH ABADI - SERANG TIMUR GT</v>
          </cell>
        </row>
        <row r="177484">
          <cell r="M177484" t="str">
            <v>PT. PINUS MERAH ABADI - SERANG TIMUR GT</v>
          </cell>
        </row>
        <row r="177485">
          <cell r="M177485" t="str">
            <v>PT. PINUS MERAH ABADI - SERANG TIMUR GT</v>
          </cell>
        </row>
        <row r="177486">
          <cell r="M177486" t="str">
            <v>PT. PINUS MERAH ABADI - SERANG TIMUR GT</v>
          </cell>
        </row>
        <row r="177487">
          <cell r="M177487" t="str">
            <v>PT. PINUS MERAH ABADI - SERANG TIMUR GT</v>
          </cell>
        </row>
        <row r="177488">
          <cell r="M177488" t="str">
            <v>PT. PINUS MERAH ABADI - SERANG TIMUR GT</v>
          </cell>
        </row>
        <row r="177489">
          <cell r="M177489" t="str">
            <v>PT. PINUS MERAH ABADI - SERANG TIMUR GT</v>
          </cell>
        </row>
        <row r="177490">
          <cell r="M177490" t="str">
            <v>PT. PINUS MERAH ABADI - SERANG TIMUR GT</v>
          </cell>
        </row>
        <row r="177491">
          <cell r="M177491" t="str">
            <v>PT. PINUS MERAH ABADI - SERANG TIMUR GT</v>
          </cell>
        </row>
        <row r="177492">
          <cell r="M177492" t="str">
            <v>PT. PINUS MERAH ABADI - SERANG TIMUR GT</v>
          </cell>
        </row>
        <row r="177493">
          <cell r="M177493" t="str">
            <v>PT. PINUS MERAH ABADI - SERANG TIMUR GT</v>
          </cell>
        </row>
        <row r="177494">
          <cell r="M177494" t="str">
            <v>PT. PINUS MERAH ABADI - SERANG TIMUR GT</v>
          </cell>
        </row>
        <row r="177495">
          <cell r="M177495" t="str">
            <v>PT. PINUS MERAH ABADI - SERANG TIMUR GT</v>
          </cell>
        </row>
        <row r="177496">
          <cell r="M177496" t="str">
            <v>PT. PINUS MERAH ABADI - SERANG TIMUR GT</v>
          </cell>
        </row>
        <row r="177497">
          <cell r="M177497" t="str">
            <v>PT. PINUS MERAH ABADI - SERANG TIMUR GT</v>
          </cell>
        </row>
        <row r="177498">
          <cell r="M177498" t="str">
            <v>PT. PINUS MERAH ABADI - SERANG TIMUR GT</v>
          </cell>
        </row>
        <row r="177499">
          <cell r="M177499" t="str">
            <v>PT. PINUS MERAH ABADI - SERANG TIMUR GT</v>
          </cell>
        </row>
        <row r="177500">
          <cell r="M177500" t="str">
            <v>PT. PINUS MERAH ABADI - SERANG TIMUR GT</v>
          </cell>
        </row>
        <row r="177501">
          <cell r="M177501" t="str">
            <v>PT. PINUS MERAH ABADI - SERANG TIMUR GT</v>
          </cell>
        </row>
        <row r="177502">
          <cell r="M177502" t="str">
            <v>PT. PINUS MERAH ABADI - SERANG TIMUR GT</v>
          </cell>
        </row>
        <row r="177503">
          <cell r="M177503" t="str">
            <v>PT. PINUS MERAH ABADI - SERANG TIMUR GT</v>
          </cell>
        </row>
        <row r="177504">
          <cell r="M177504" t="str">
            <v>PT. PINUS MERAH ABADI - SERANG TIMUR GT</v>
          </cell>
        </row>
        <row r="177505">
          <cell r="M177505" t="str">
            <v>PT. PINUS MERAH ABADI - SERANG TIMUR GT</v>
          </cell>
        </row>
        <row r="177506">
          <cell r="M177506" t="str">
            <v>PT. PINUS MERAH ABADI - SERANG TIMUR GT</v>
          </cell>
        </row>
        <row r="177507">
          <cell r="M177507" t="str">
            <v>PT. PINUS MERAH ABADI - SERANG TIMUR GT</v>
          </cell>
        </row>
        <row r="177508">
          <cell r="M177508" t="str">
            <v>PT. PINUS MERAH ABADI - SERANG TIMUR GT</v>
          </cell>
        </row>
        <row r="177509">
          <cell r="M177509" t="str">
            <v>PT. PINUS MERAH ABADI - SERANG TIMUR GT</v>
          </cell>
        </row>
        <row r="177510">
          <cell r="M177510" t="str">
            <v>PT. PINUS MERAH ABADI - SERANG TIMUR GT</v>
          </cell>
        </row>
        <row r="177511">
          <cell r="M177511" t="str">
            <v>PT. PINUS MERAH ABADI - SERANG TIMUR GT</v>
          </cell>
        </row>
        <row r="177512">
          <cell r="M177512" t="str">
            <v>PT. PINUS MERAH ABADI - SERANG TIMUR GT</v>
          </cell>
        </row>
        <row r="177513">
          <cell r="M177513" t="str">
            <v>PT. PINUS MERAH ABADI - SERANG TIMUR GT</v>
          </cell>
        </row>
        <row r="177514">
          <cell r="M177514" t="str">
            <v>PT. PINUS MERAH ABADI - SERANG TIMUR GT</v>
          </cell>
        </row>
        <row r="177515">
          <cell r="M177515" t="str">
            <v>PT. PINUS MERAH ABADI - SERANG TIMUR GT</v>
          </cell>
        </row>
        <row r="177516">
          <cell r="M177516" t="str">
            <v>PT. PINUS MERAH ABADI - SERANG TIMUR GT</v>
          </cell>
        </row>
        <row r="177517">
          <cell r="M177517" t="str">
            <v>PT. PINUS MERAH ABADI - SERANG TIMUR GT</v>
          </cell>
        </row>
        <row r="177518">
          <cell r="M177518" t="str">
            <v>PT. PINUS MERAH ABADI - SERANG TIMUR GT</v>
          </cell>
        </row>
        <row r="177519">
          <cell r="M177519" t="str">
            <v>PT. PINUS MERAH ABADI - SERANG TIMUR GT</v>
          </cell>
        </row>
        <row r="177520">
          <cell r="M177520" t="str">
            <v>PT. PINUS MERAH ABADI - SERANG TIMUR GT</v>
          </cell>
        </row>
        <row r="177521">
          <cell r="M177521" t="str">
            <v>PT. PINUS MERAH ABADI - SERANG TIMUR GT</v>
          </cell>
        </row>
        <row r="177522">
          <cell r="M177522" t="str">
            <v>PT. PINUS MERAH ABADI - SERANG TIMUR GT</v>
          </cell>
        </row>
        <row r="177523">
          <cell r="M177523" t="str">
            <v>PT. PINUS MERAH ABADI - SERANG TIMUR GT</v>
          </cell>
        </row>
        <row r="177524">
          <cell r="M177524" t="str">
            <v>PT. PINUS MERAH ABADI - SERANG TIMUR GT</v>
          </cell>
        </row>
        <row r="177525">
          <cell r="M177525" t="str">
            <v>PT. PINUS MERAH ABADI - SERANG TIMUR GT</v>
          </cell>
        </row>
        <row r="177526">
          <cell r="M177526" t="str">
            <v>PT. PINUS MERAH ABADI - SERANG TIMUR GT</v>
          </cell>
        </row>
        <row r="177527">
          <cell r="M177527" t="str">
            <v>PT. PINUS MERAH ABADI - SERANG TIMUR GT</v>
          </cell>
        </row>
        <row r="177528">
          <cell r="M177528" t="str">
            <v>PT. PINUS MERAH ABADI - SERANG TIMUR GT</v>
          </cell>
        </row>
        <row r="177529">
          <cell r="M177529" t="str">
            <v>PT. PINUS MERAH ABADI - SERANG TIMUR GT</v>
          </cell>
        </row>
        <row r="177530">
          <cell r="M177530" t="str">
            <v>PT. PINUS MERAH ABADI - SERANG TIMUR GT</v>
          </cell>
        </row>
        <row r="177531">
          <cell r="M177531" t="str">
            <v>PT. PINUS MERAH ABADI - SERANG TIMUR GT</v>
          </cell>
        </row>
        <row r="177532">
          <cell r="M177532" t="str">
            <v>PT. PINUS MERAH ABADI - SERANG TIMUR GT</v>
          </cell>
        </row>
        <row r="177533">
          <cell r="M177533" t="str">
            <v>PT. PINUS MERAH ABADI - SERANG TIMUR GT</v>
          </cell>
        </row>
        <row r="177534">
          <cell r="M177534" t="str">
            <v>PT. PINUS MERAH ABADI - SERANG TIMUR GT</v>
          </cell>
        </row>
        <row r="177535">
          <cell r="M177535" t="str">
            <v>PT. PINUS MERAH ABADI - SERANG TIMUR GT</v>
          </cell>
        </row>
        <row r="177536">
          <cell r="M177536" t="str">
            <v>PT. PINUS MERAH ABADI - SERANG TIMUR GT</v>
          </cell>
        </row>
        <row r="177537">
          <cell r="M177537" t="str">
            <v>PT. PINUS MERAH ABADI - SERANG TIMUR GT</v>
          </cell>
        </row>
        <row r="177538">
          <cell r="M177538" t="str">
            <v>PT. PINUS MERAH ABADI - SERANG TIMUR GT</v>
          </cell>
        </row>
        <row r="177539">
          <cell r="M177539" t="str">
            <v>PT. PINUS MERAH ABADI - SERANG TIMUR GT</v>
          </cell>
        </row>
        <row r="177540">
          <cell r="M177540" t="str">
            <v>PT. PINUS MERAH ABADI - SERANG TIMUR GT</v>
          </cell>
        </row>
        <row r="177541">
          <cell r="M177541" t="str">
            <v>PT. PINUS MERAH ABADI - SERANG TIMUR GT</v>
          </cell>
        </row>
        <row r="177542">
          <cell r="M177542" t="str">
            <v>PT. PINUS MERAH ABADI - SERANG TIMUR GT</v>
          </cell>
        </row>
        <row r="177543">
          <cell r="M177543" t="str">
            <v>PT. PINUS MERAH ABADI - SERANG TIMUR GT</v>
          </cell>
        </row>
        <row r="177544">
          <cell r="M177544" t="str">
            <v>PT. PINUS MERAH ABADI - SERANG TIMUR GT</v>
          </cell>
        </row>
        <row r="177545">
          <cell r="M177545" t="str">
            <v>PT. PINUS MERAH ABADI - SERANG TIMUR GT</v>
          </cell>
        </row>
        <row r="177546">
          <cell r="M177546" t="str">
            <v>PT. PINUS MERAH ABADI - SERANG TIMUR GT</v>
          </cell>
        </row>
        <row r="177547">
          <cell r="M177547" t="str">
            <v>PT. PINUS MERAH ABADI - SERANG TIMUR GT</v>
          </cell>
        </row>
        <row r="177548">
          <cell r="M177548" t="str">
            <v>PT. PINUS MERAH ABADI - SERANG TIMUR GT</v>
          </cell>
        </row>
        <row r="177549">
          <cell r="M177549" t="str">
            <v>PT. PINUS MERAH ABADI - SERANG TIMUR GT</v>
          </cell>
        </row>
        <row r="177550">
          <cell r="M177550" t="str">
            <v>PT. PINUS MERAH ABADI - SERANG TIMUR GT</v>
          </cell>
        </row>
        <row r="177551">
          <cell r="M177551" t="str">
            <v>PT. PINUS MERAH ABADI - SERANG TIMUR GT</v>
          </cell>
        </row>
        <row r="177552">
          <cell r="M177552" t="str">
            <v>PT. PINUS MERAH ABADI - SERANG TIMUR GT</v>
          </cell>
        </row>
        <row r="177553">
          <cell r="M177553" t="str">
            <v>PT. PINUS MERAH ABADI - SERANG TIMUR GT</v>
          </cell>
        </row>
        <row r="177554">
          <cell r="M177554" t="str">
            <v>PT. PINUS MERAH ABADI - SERANG TIMUR GT</v>
          </cell>
        </row>
        <row r="177555">
          <cell r="M177555" t="str">
            <v>PT. PINUS MERAH ABADI - SERANG TIMUR GT</v>
          </cell>
        </row>
        <row r="177556">
          <cell r="M177556" t="str">
            <v>PT. PINUS MERAH ABADI - SERANG TIMUR GT</v>
          </cell>
        </row>
        <row r="177557">
          <cell r="M177557" t="str">
            <v>PT. PINUS MERAH ABADI - SERANG TIMUR GT</v>
          </cell>
        </row>
        <row r="177558">
          <cell r="M177558" t="str">
            <v>PT. PINUS MERAH ABADI - SERANG TIMUR GT</v>
          </cell>
        </row>
        <row r="177559">
          <cell r="M177559" t="str">
            <v>PT. PINUS MERAH ABADI - SERANG TIMUR GT</v>
          </cell>
        </row>
        <row r="177560">
          <cell r="M177560" t="str">
            <v>PT. PINUS MERAH ABADI - SERANG TIMUR GT</v>
          </cell>
        </row>
        <row r="177561">
          <cell r="M177561" t="str">
            <v>PT. PINUS MERAH ABADI - SERANG TIMUR GT</v>
          </cell>
        </row>
        <row r="177562">
          <cell r="M177562" t="str">
            <v>PT. PINUS MERAH ABADI - SERANG TIMUR GT</v>
          </cell>
        </row>
        <row r="177563">
          <cell r="M177563" t="str">
            <v>PT. PINUS MERAH ABADI - SERANG TIMUR GT</v>
          </cell>
        </row>
        <row r="177564">
          <cell r="M177564" t="str">
            <v>PT. PINUS MERAH ABADI - SERANG TIMUR GT</v>
          </cell>
        </row>
        <row r="177565">
          <cell r="M177565" t="str">
            <v>PT. PINUS MERAH ABADI - SERANG TIMUR GT</v>
          </cell>
        </row>
        <row r="177566">
          <cell r="M177566" t="str">
            <v>PT. PINUS MERAH ABADI - SERANG TIMUR GT</v>
          </cell>
        </row>
        <row r="177567">
          <cell r="M177567" t="str">
            <v>PT. PINUS MERAH ABADI - SERANG TIMUR GT</v>
          </cell>
        </row>
        <row r="177568">
          <cell r="M177568" t="str">
            <v>PT. PINUS MERAH ABADI - SERANG TIMUR GT</v>
          </cell>
        </row>
        <row r="177569">
          <cell r="M177569" t="str">
            <v>PT. PINUS MERAH ABADI - SERANG TIMUR GT</v>
          </cell>
        </row>
        <row r="177570">
          <cell r="M177570" t="str">
            <v>PT. PINUS MERAH ABADI - SERANG TIMUR GT</v>
          </cell>
        </row>
        <row r="177571">
          <cell r="M177571" t="str">
            <v>PT. PINUS MERAH ABADI - SERANG TIMUR GT</v>
          </cell>
        </row>
        <row r="177572">
          <cell r="M177572" t="str">
            <v>PT. PINUS MERAH ABADI - SERANG TIMUR GT</v>
          </cell>
        </row>
        <row r="177573">
          <cell r="M177573" t="str">
            <v>PT. PINUS MERAH ABADI - SERANG TIMUR GT</v>
          </cell>
        </row>
        <row r="177574">
          <cell r="M177574" t="str">
            <v>PT. PINUS MERAH ABADI - SERANG TIMUR GT</v>
          </cell>
        </row>
        <row r="177575">
          <cell r="M177575" t="str">
            <v>PT. PINUS MERAH ABADI - SERANG TIMUR GT</v>
          </cell>
        </row>
        <row r="177576">
          <cell r="M177576" t="str">
            <v>PT. PINUS MERAH ABADI - SERANG TIMUR GT</v>
          </cell>
        </row>
        <row r="177577">
          <cell r="M177577" t="str">
            <v>PT. PINUS MERAH ABADI - SERANG TIMUR GT</v>
          </cell>
        </row>
        <row r="177578">
          <cell r="M177578" t="str">
            <v>PT. PINUS MERAH ABADI - SERANG TIMUR GT</v>
          </cell>
        </row>
        <row r="177579">
          <cell r="M177579" t="str">
            <v>PT. PINUS MERAH ABADI - SERANG TIMUR GT</v>
          </cell>
        </row>
        <row r="177580">
          <cell r="M177580" t="str">
            <v>PT. PINUS MERAH ABADI - SERANG TIMUR GT</v>
          </cell>
        </row>
        <row r="177581">
          <cell r="M177581" t="str">
            <v>PT. PINUS MERAH ABADI - SERANG TIMUR GT</v>
          </cell>
        </row>
        <row r="177582">
          <cell r="M177582" t="str">
            <v>PT. PINUS MERAH ABADI - SERANG TIMUR GT</v>
          </cell>
        </row>
        <row r="177583">
          <cell r="M177583" t="str">
            <v>PT. PINUS MERAH ABADI - SERANG TIMUR GT</v>
          </cell>
        </row>
        <row r="177584">
          <cell r="M177584" t="str">
            <v>PT. PINUS MERAH ABADI - SERANG TIMUR GT</v>
          </cell>
        </row>
        <row r="177585">
          <cell r="M177585" t="str">
            <v>PT. PINUS MERAH ABADI - SERANG TIMUR GT</v>
          </cell>
        </row>
        <row r="177586">
          <cell r="M177586" t="str">
            <v>PT. PINUS MERAH ABADI - SERANG TIMUR GT</v>
          </cell>
        </row>
        <row r="177587">
          <cell r="M177587" t="str">
            <v>PT. PINUS MERAH ABADI - SERANG TIMUR GT</v>
          </cell>
        </row>
        <row r="177588">
          <cell r="M177588" t="str">
            <v>PT. PINUS MERAH ABADI - SERANG TIMUR GT</v>
          </cell>
        </row>
        <row r="177589">
          <cell r="M177589" t="str">
            <v>PT. PINUS MERAH ABADI - SERANG TIMUR GT</v>
          </cell>
        </row>
        <row r="177590">
          <cell r="M177590" t="str">
            <v>PT. PINUS MERAH ABADI - SERANG TIMUR GT</v>
          </cell>
        </row>
        <row r="177591">
          <cell r="M177591" t="str">
            <v>PT. PINUS MERAH ABADI - SERANG TIMUR GT</v>
          </cell>
        </row>
        <row r="177592">
          <cell r="M177592" t="str">
            <v>PT. PINUS MERAH ABADI - SERANG TIMUR GT</v>
          </cell>
        </row>
        <row r="177593">
          <cell r="M177593" t="str">
            <v>PT. PINUS MERAH ABADI - SERANG TIMUR GT</v>
          </cell>
        </row>
        <row r="177594">
          <cell r="M177594" t="str">
            <v>PT. PINUS MERAH ABADI - SERANG TIMUR GT</v>
          </cell>
        </row>
        <row r="177595">
          <cell r="M177595" t="str">
            <v>PT. PINUS MERAH ABADI - SERANG TIMUR GT</v>
          </cell>
        </row>
        <row r="177596">
          <cell r="M177596" t="str">
            <v>PT. PINUS MERAH ABADI - SERANG TIMUR GT</v>
          </cell>
        </row>
        <row r="177597">
          <cell r="M177597" t="str">
            <v>PT. PINUS MERAH ABADI - SERANG TIMUR GT</v>
          </cell>
        </row>
        <row r="177598">
          <cell r="M177598" t="str">
            <v>PT. PINUS MERAH ABADI - SERANG TIMUR GT</v>
          </cell>
        </row>
        <row r="177599">
          <cell r="M177599" t="str">
            <v>PT. PINUS MERAH ABADI - SERANG TIMUR GT</v>
          </cell>
        </row>
        <row r="177600">
          <cell r="M177600" t="str">
            <v>PT. PINUS MERAH ABADI - SERANG TIMUR GT</v>
          </cell>
        </row>
        <row r="177601">
          <cell r="M177601" t="str">
            <v>PT. PINUS MERAH ABADI - SERANG TIMUR GT</v>
          </cell>
        </row>
        <row r="177602">
          <cell r="M177602" t="str">
            <v>PT. PINUS MERAH ABADI - SERANG TIMUR GT</v>
          </cell>
        </row>
        <row r="177603">
          <cell r="M177603" t="str">
            <v>PT. PINUS MERAH ABADI - SERANG TIMUR GT</v>
          </cell>
        </row>
        <row r="177604">
          <cell r="M177604" t="str">
            <v>PT. PINUS MERAH ABADI - SERANG TIMUR GT</v>
          </cell>
        </row>
        <row r="177605">
          <cell r="M177605" t="str">
            <v>PT. PINUS MERAH ABADI - SERANG TIMUR GT</v>
          </cell>
        </row>
        <row r="177606">
          <cell r="M177606" t="str">
            <v>PT. PINUS MERAH ABADI - SERANG TIMUR GT</v>
          </cell>
        </row>
        <row r="177607">
          <cell r="M177607" t="str">
            <v>PT. PINUS MERAH ABADI - SERANG TIMUR GT</v>
          </cell>
        </row>
        <row r="177608">
          <cell r="M177608" t="str">
            <v>PT. PINUS MERAH ABADI - SERANG TIMUR GT</v>
          </cell>
        </row>
        <row r="177609">
          <cell r="M177609" t="str">
            <v>PT. PINUS MERAH ABADI - SERANG TIMUR GT</v>
          </cell>
        </row>
        <row r="177610">
          <cell r="M177610" t="str">
            <v>PT. PINUS MERAH ABADI - SERANG TIMUR GT</v>
          </cell>
        </row>
        <row r="177611">
          <cell r="M177611" t="str">
            <v>PT. PINUS MERAH ABADI - SERANG TIMUR GT</v>
          </cell>
        </row>
        <row r="177612">
          <cell r="M177612" t="str">
            <v>PT. PINUS MERAH ABADI - SERANG TIMUR GT</v>
          </cell>
        </row>
        <row r="177613">
          <cell r="M177613" t="str">
            <v>PT. PINUS MERAH ABADI - SERANG TIMUR GT</v>
          </cell>
        </row>
        <row r="177614">
          <cell r="M177614" t="str">
            <v>PT. PINUS MERAH ABADI - SERANG TIMUR GT</v>
          </cell>
        </row>
        <row r="177615">
          <cell r="M177615" t="str">
            <v>PT. PINUS MERAH ABADI - SERANG TIMUR GT</v>
          </cell>
        </row>
        <row r="177616">
          <cell r="M177616" t="str">
            <v>PT. PINUS MERAH ABADI - SERANG TIMUR GT</v>
          </cell>
        </row>
        <row r="177617">
          <cell r="M177617" t="str">
            <v>PT. PINUS MERAH ABADI - SERANG TIMUR GT</v>
          </cell>
        </row>
        <row r="177618">
          <cell r="M177618" t="str">
            <v>PT. PINUS MERAH ABADI - SERANG TIMUR GT</v>
          </cell>
        </row>
        <row r="177619">
          <cell r="M177619" t="str">
            <v>PT. PINUS MERAH ABADI - SERANG TIMUR GT</v>
          </cell>
        </row>
        <row r="177620">
          <cell r="M177620" t="str">
            <v>PT. PINUS MERAH ABADI - SERANG TIMUR GT</v>
          </cell>
        </row>
        <row r="177621">
          <cell r="M177621" t="str">
            <v>PT. PINUS MERAH ABADI - SERANG TIMUR GT</v>
          </cell>
        </row>
        <row r="177622">
          <cell r="M177622" t="str">
            <v>PT. PINUS MERAH ABADI - SERANG TIMUR GT</v>
          </cell>
        </row>
        <row r="177623">
          <cell r="M177623" t="str">
            <v>PT. PINUS MERAH ABADI - SERANG TIMUR GT</v>
          </cell>
        </row>
        <row r="177624">
          <cell r="M177624" t="str">
            <v>PT. PINUS MERAH ABADI - SERANG TIMUR GT</v>
          </cell>
        </row>
        <row r="177625">
          <cell r="M177625" t="str">
            <v>PT. PINUS MERAH ABADI - SERANG TIMUR GT</v>
          </cell>
        </row>
        <row r="177626">
          <cell r="M177626" t="str">
            <v>PT. PINUS MERAH ABADI - SERANG TIMUR GT</v>
          </cell>
        </row>
        <row r="177627">
          <cell r="M177627" t="str">
            <v>PT. PINUS MERAH ABADI - SERANG TIMUR GT</v>
          </cell>
        </row>
        <row r="177628">
          <cell r="M177628" t="str">
            <v>PT. PINUS MERAH ABADI - SERANG TIMUR GT</v>
          </cell>
        </row>
        <row r="177629">
          <cell r="M177629" t="str">
            <v>PT. PINUS MERAH ABADI - SERANG TIMUR GT</v>
          </cell>
        </row>
        <row r="177630">
          <cell r="M177630" t="str">
            <v>PT. PINUS MERAH ABADI - SERANG TIMUR GT</v>
          </cell>
        </row>
        <row r="177631">
          <cell r="M177631" t="str">
            <v>PT. PINUS MERAH ABADI - SERANG TIMUR GT</v>
          </cell>
        </row>
        <row r="177632">
          <cell r="M177632" t="str">
            <v>PT. PINUS MERAH ABADI - SERANG TIMUR GT</v>
          </cell>
        </row>
        <row r="177633">
          <cell r="M177633" t="str">
            <v>PT. PINUS MERAH ABADI - SERANG TIMUR GT</v>
          </cell>
        </row>
        <row r="177634">
          <cell r="M177634" t="str">
            <v>PT. PINUS MERAH ABADI - SERANG TIMUR GT</v>
          </cell>
        </row>
        <row r="177635">
          <cell r="M177635" t="str">
            <v>PT. PINUS MERAH ABADI - SERANG TIMUR GT</v>
          </cell>
        </row>
        <row r="177636">
          <cell r="M177636" t="str">
            <v>PT. PINUS MERAH ABADI - SERANG TIMUR GT</v>
          </cell>
        </row>
        <row r="177637">
          <cell r="M177637" t="str">
            <v>PT. PINUS MERAH ABADI - SERANG TIMUR GT</v>
          </cell>
        </row>
        <row r="177638">
          <cell r="M177638" t="str">
            <v>PT. PINUS MERAH ABADI - SERANG TIMUR GT</v>
          </cell>
        </row>
        <row r="177639">
          <cell r="M177639" t="str">
            <v>PT. PINUS MERAH ABADI - SERANG TIMUR GT</v>
          </cell>
        </row>
        <row r="177640">
          <cell r="M177640" t="str">
            <v>PT. PINUS MERAH ABADI - SERANG TIMUR GT</v>
          </cell>
        </row>
        <row r="177641">
          <cell r="M177641" t="str">
            <v>PT. PINUS MERAH ABADI - SERANG TIMUR GT</v>
          </cell>
        </row>
        <row r="177642">
          <cell r="M177642" t="str">
            <v>PT. PINUS MERAH ABADI - SERANG TIMUR GT</v>
          </cell>
        </row>
        <row r="177643">
          <cell r="M177643" t="str">
            <v>PT. PINUS MERAH ABADI - SERANG TIMUR GT</v>
          </cell>
        </row>
        <row r="177644">
          <cell r="M177644" t="str">
            <v>PT. PINUS MERAH ABADI - SERANG TIMUR GT</v>
          </cell>
        </row>
        <row r="177645">
          <cell r="M177645" t="str">
            <v>PT. PINUS MERAH ABADI - SERANG TIMUR GT</v>
          </cell>
        </row>
        <row r="177646">
          <cell r="M177646" t="str">
            <v>PT. PINUS MERAH ABADI - SERANG TIMUR GT</v>
          </cell>
        </row>
        <row r="177647">
          <cell r="M177647" t="str">
            <v>PT. PINUS MERAH ABADI - SERANG TIMUR GT</v>
          </cell>
        </row>
        <row r="177648">
          <cell r="M177648" t="str">
            <v>PT. PINUS MERAH ABADI - SERANG TIMUR GT</v>
          </cell>
        </row>
        <row r="177649">
          <cell r="M177649" t="str">
            <v>PT. PINUS MERAH ABADI - SERANG TIMUR GT</v>
          </cell>
        </row>
        <row r="177650">
          <cell r="M177650" t="str">
            <v>PT. PINUS MERAH ABADI - SERANG TIMUR GT</v>
          </cell>
        </row>
        <row r="177651">
          <cell r="M177651" t="str">
            <v>PT. PINUS MERAH ABADI - SERANG TIMUR GT</v>
          </cell>
        </row>
        <row r="177652">
          <cell r="M177652" t="str">
            <v>PT. PINUS MERAH ABADI - SERANG TIMUR GT</v>
          </cell>
        </row>
        <row r="177653">
          <cell r="M177653" t="str">
            <v>PT. PINUS MERAH ABADI - SERANG TIMUR GT</v>
          </cell>
        </row>
        <row r="177654">
          <cell r="M177654" t="str">
            <v>PT. PINUS MERAH ABADI - SERANG TIMUR GT</v>
          </cell>
        </row>
        <row r="177655">
          <cell r="M177655" t="str">
            <v>PT. PINUS MERAH ABADI - SERANG TIMUR GT</v>
          </cell>
        </row>
        <row r="177656">
          <cell r="M177656" t="str">
            <v>PT. PINUS MERAH ABADI - SERANG TIMUR GT</v>
          </cell>
        </row>
        <row r="177657">
          <cell r="M177657" t="str">
            <v>PT. PINUS MERAH ABADI - SERANG TIMUR GT</v>
          </cell>
        </row>
        <row r="177658">
          <cell r="M177658" t="str">
            <v>PT. PINUS MERAH ABADI - SERANG TIMUR GT</v>
          </cell>
        </row>
        <row r="177659">
          <cell r="M177659" t="str">
            <v>PT. PINUS MERAH ABADI - SERANG TIMUR GT</v>
          </cell>
        </row>
        <row r="177660">
          <cell r="M177660" t="str">
            <v>PT. PINUS MERAH ABADI - SERANG TIMUR GT</v>
          </cell>
        </row>
        <row r="177661">
          <cell r="M177661" t="str">
            <v>PT. PINUS MERAH ABADI - SERANG TIMUR GT</v>
          </cell>
        </row>
        <row r="177662">
          <cell r="M177662" t="str">
            <v>PT. PINUS MERAH ABADI - SERANG TIMUR GT</v>
          </cell>
        </row>
        <row r="177663">
          <cell r="M177663" t="str">
            <v>PT. PINUS MERAH ABADI - SERANG TIMUR GT</v>
          </cell>
        </row>
        <row r="177664">
          <cell r="M177664" t="str">
            <v>PT. PINUS MERAH ABADI - SERANG TIMUR GT</v>
          </cell>
        </row>
        <row r="177665">
          <cell r="M177665" t="str">
            <v>PT. PINUS MERAH ABADI - SERANG TIMUR GT</v>
          </cell>
        </row>
        <row r="177666">
          <cell r="M177666" t="str">
            <v>PT. PINUS MERAH ABADI - SERANG TIMUR GT</v>
          </cell>
        </row>
        <row r="177667">
          <cell r="M177667" t="str">
            <v>PT. PINUS MERAH ABADI - SERANG TIMUR GT</v>
          </cell>
        </row>
        <row r="177668">
          <cell r="M177668" t="str">
            <v>PT. PINUS MERAH ABADI - SERANG TIMUR GT</v>
          </cell>
        </row>
        <row r="177669">
          <cell r="M177669" t="str">
            <v>PT. PINUS MERAH ABADI - SERANG TIMUR GT</v>
          </cell>
        </row>
        <row r="177670">
          <cell r="M177670" t="str">
            <v>PT. PINUS MERAH ABADI - SERANG TIMUR GT</v>
          </cell>
        </row>
        <row r="177671">
          <cell r="M177671" t="str">
            <v>PT. PINUS MERAH ABADI - SERANG TIMUR GT</v>
          </cell>
        </row>
        <row r="177672">
          <cell r="M177672" t="str">
            <v>PT. PINUS MERAH ABADI - SERANG TIMUR GT</v>
          </cell>
        </row>
        <row r="177673">
          <cell r="M177673" t="str">
            <v>PT. PINUS MERAH ABADI - SERANG TIMUR GT</v>
          </cell>
        </row>
        <row r="177674">
          <cell r="M177674" t="str">
            <v>PT. PINUS MERAH ABADI - SERANG TIMUR GT</v>
          </cell>
        </row>
        <row r="177675">
          <cell r="M177675" t="str">
            <v>PT. PINUS MERAH ABADI - SERANG TIMUR GT</v>
          </cell>
        </row>
        <row r="177676">
          <cell r="M177676" t="str">
            <v>PT. PINUS MERAH ABADI - SERANG TIMUR GT</v>
          </cell>
        </row>
        <row r="177677">
          <cell r="M177677" t="str">
            <v>PT. PINUS MERAH ABADI - SERANG TIMUR GT</v>
          </cell>
        </row>
        <row r="177678">
          <cell r="M177678" t="str">
            <v>PT. PINUS MERAH ABADI - SERANG TIMUR GT</v>
          </cell>
        </row>
        <row r="177679">
          <cell r="M177679" t="str">
            <v>PT. PINUS MERAH ABADI - SERANG TIMUR GT</v>
          </cell>
        </row>
        <row r="177680">
          <cell r="M177680" t="str">
            <v>PT. PINUS MERAH ABADI - SERANG TIMUR GT</v>
          </cell>
        </row>
        <row r="177681">
          <cell r="M177681" t="str">
            <v>PT. PINUS MERAH ABADI - SERANG TIMUR GT</v>
          </cell>
        </row>
        <row r="177682">
          <cell r="M177682" t="str">
            <v>PT. PINUS MERAH ABADI - SERANG TIMUR GT</v>
          </cell>
        </row>
        <row r="177683">
          <cell r="M177683" t="str">
            <v>PT. PINUS MERAH ABADI - SERANG TIMUR GT</v>
          </cell>
        </row>
        <row r="177684">
          <cell r="M177684" t="str">
            <v>PT. PINUS MERAH ABADI - SERANG TIMUR GT</v>
          </cell>
        </row>
        <row r="177685">
          <cell r="M177685" t="str">
            <v>PT. PINUS MERAH ABADI - SERANG TIMUR GT</v>
          </cell>
        </row>
        <row r="177686">
          <cell r="M177686" t="str">
            <v>PT. PINUS MERAH ABADI - SERANG TIMUR GT</v>
          </cell>
        </row>
        <row r="177687">
          <cell r="M177687" t="str">
            <v>PT. PINUS MERAH ABADI - SERANG TIMUR GT</v>
          </cell>
        </row>
        <row r="177688">
          <cell r="M177688" t="str">
            <v>PT. PINUS MERAH ABADI - SERANG TIMUR GT</v>
          </cell>
        </row>
        <row r="177689">
          <cell r="M177689" t="str">
            <v>PT. PINUS MERAH ABADI - SERANG TIMUR GT</v>
          </cell>
        </row>
        <row r="177690">
          <cell r="M177690" t="str">
            <v>PT. PINUS MERAH ABADI - SERANG TIMUR GT</v>
          </cell>
        </row>
        <row r="177691">
          <cell r="M177691" t="str">
            <v>PT. PINUS MERAH ABADI - SERANG TIMUR GT</v>
          </cell>
        </row>
        <row r="177692">
          <cell r="M177692" t="str">
            <v>PT. PINUS MERAH ABADI - SERANG TIMUR GT</v>
          </cell>
        </row>
        <row r="177693">
          <cell r="M177693" t="str">
            <v>PT. PINUS MERAH ABADI - SERANG TIMUR GT</v>
          </cell>
        </row>
        <row r="177694">
          <cell r="M177694" t="str">
            <v>PT. PINUS MERAH ABADI - SERANG TIMUR GT</v>
          </cell>
        </row>
        <row r="177695">
          <cell r="M177695" t="str">
            <v>PT. PINUS MERAH ABADI - SERANG TIMUR GT</v>
          </cell>
        </row>
        <row r="177696">
          <cell r="M177696" t="str">
            <v>PT. PINUS MERAH ABADI - SERANG TIMUR GT</v>
          </cell>
        </row>
        <row r="177697">
          <cell r="M177697" t="str">
            <v>PT. PINUS MERAH ABADI - SERANG TIMUR GT</v>
          </cell>
        </row>
        <row r="177698">
          <cell r="M177698" t="str">
            <v>PT. PINUS MERAH ABADI - SERANG TIMUR GT</v>
          </cell>
        </row>
        <row r="177699">
          <cell r="M177699" t="str">
            <v>PT. PINUS MERAH ABADI - SERANG TIMUR GT</v>
          </cell>
        </row>
        <row r="177700">
          <cell r="M177700" t="str">
            <v>PT. PINUS MERAH ABADI - SERANG TIMUR GT</v>
          </cell>
        </row>
        <row r="177701">
          <cell r="M177701" t="str">
            <v>PT. PINUS MERAH ABADI - SERANG TIMUR GT</v>
          </cell>
        </row>
        <row r="177702">
          <cell r="M177702" t="str">
            <v>PT. PINUS MERAH ABADI - SERANG TIMUR GT</v>
          </cell>
        </row>
        <row r="177703">
          <cell r="M177703" t="str">
            <v>PT. PINUS MERAH ABADI - SERANG TIMUR GT</v>
          </cell>
        </row>
        <row r="177704">
          <cell r="M177704" t="str">
            <v>PT. PINUS MERAH ABADI - SERANG TIMUR GT</v>
          </cell>
        </row>
        <row r="177705">
          <cell r="M177705" t="str">
            <v>PT. PINUS MERAH ABADI - SERANG TIMUR GT</v>
          </cell>
        </row>
        <row r="177706">
          <cell r="M177706" t="str">
            <v>PT. PINUS MERAH ABADI - SERANG TIMUR GT</v>
          </cell>
        </row>
        <row r="177707">
          <cell r="M177707" t="str">
            <v>PT. PINUS MERAH ABADI - SERANG TIMUR GT</v>
          </cell>
        </row>
        <row r="177708">
          <cell r="M177708" t="str">
            <v>PT. PINUS MERAH ABADI - SERANG TIMUR GT</v>
          </cell>
        </row>
        <row r="177709">
          <cell r="M177709" t="str">
            <v>PT. PINUS MERAH ABADI - SERANG TIMUR GT</v>
          </cell>
        </row>
        <row r="177710">
          <cell r="M177710" t="str">
            <v>PT. PINUS MERAH ABADI - SERANG TIMUR GT</v>
          </cell>
        </row>
        <row r="177711">
          <cell r="M177711" t="str">
            <v>PT. PINUS MERAH ABADI - SERANG TIMUR GT</v>
          </cell>
        </row>
        <row r="177712">
          <cell r="M177712" t="str">
            <v>PT. PINUS MERAH ABADI - SERANG TIMUR GT</v>
          </cell>
        </row>
        <row r="177713">
          <cell r="M177713" t="str">
            <v>PT. PINUS MERAH ABADI - SERANG TIMUR GT</v>
          </cell>
        </row>
        <row r="177714">
          <cell r="M177714" t="str">
            <v>PT. PINUS MERAH ABADI - SERANG TIMUR GT</v>
          </cell>
        </row>
        <row r="177715">
          <cell r="M177715" t="str">
            <v>PT. PINUS MERAH ABADI - SERANG TIMUR GT</v>
          </cell>
        </row>
        <row r="177716">
          <cell r="M177716" t="str">
            <v>PT. PINUS MERAH ABADI - SERANG TIMUR GT</v>
          </cell>
        </row>
        <row r="177717">
          <cell r="M177717" t="str">
            <v>PT. PINUS MERAH ABADI - SERANG TIMUR GT</v>
          </cell>
        </row>
        <row r="177718">
          <cell r="M177718" t="str">
            <v>PT. PINUS MERAH ABADI - SERANG TIMUR GT</v>
          </cell>
        </row>
        <row r="177719">
          <cell r="M177719" t="str">
            <v>PT. PINUS MERAH ABADI - SERANG TIMUR GT</v>
          </cell>
        </row>
        <row r="177720">
          <cell r="M177720" t="str">
            <v>PT. PINUS MERAH ABADI - SERANG TIMUR GT</v>
          </cell>
        </row>
        <row r="177721">
          <cell r="M177721" t="str">
            <v>PT. PINUS MERAH ABADI - SERANG TIMUR GT</v>
          </cell>
        </row>
        <row r="177722">
          <cell r="M177722" t="str">
            <v>PT. PINUS MERAH ABADI - SERANG TIMUR GT</v>
          </cell>
        </row>
        <row r="177723">
          <cell r="M177723" t="str">
            <v>PT. PINUS MERAH ABADI - SERANG TIMUR GT</v>
          </cell>
        </row>
        <row r="177724">
          <cell r="M177724" t="str">
            <v>PT. PINUS MERAH ABADI - SERANG TIMUR GT</v>
          </cell>
        </row>
        <row r="177725">
          <cell r="M177725" t="str">
            <v>PT. PINUS MERAH ABADI - SERANG TIMUR GT</v>
          </cell>
        </row>
        <row r="177726">
          <cell r="M177726" t="str">
            <v>PT. PINUS MERAH ABADI - SERANG TIMUR GT</v>
          </cell>
        </row>
        <row r="177727">
          <cell r="M177727" t="str">
            <v>PT. PINUS MERAH ABADI - SERANG TIMUR GT</v>
          </cell>
        </row>
        <row r="177728">
          <cell r="M177728" t="str">
            <v>PT. PINUS MERAH ABADI - SERANG TIMUR GT</v>
          </cell>
        </row>
        <row r="177729">
          <cell r="M177729" t="str">
            <v>PT. PINUS MERAH ABADI - SERANG TIMUR GT</v>
          </cell>
        </row>
        <row r="177730">
          <cell r="M177730" t="str">
            <v>PT. PINUS MERAH ABADI - SERANG TIMUR GT</v>
          </cell>
        </row>
        <row r="177731">
          <cell r="M177731" t="str">
            <v>PT. PINUS MERAH ABADI - SERANG TIMUR GT</v>
          </cell>
        </row>
        <row r="177732">
          <cell r="M177732" t="str">
            <v>PT. PINUS MERAH ABADI - SERANG TIMUR GT</v>
          </cell>
        </row>
        <row r="177733">
          <cell r="M177733" t="str">
            <v>PT. PINUS MERAH ABADI - SERANG TIMUR GT</v>
          </cell>
        </row>
        <row r="177734">
          <cell r="M177734" t="str">
            <v>PT. PINUS MERAH ABADI - SERANG TIMUR GT</v>
          </cell>
        </row>
        <row r="177735">
          <cell r="M177735" t="str">
            <v>PT. PINUS MERAH ABADI - SERANG TIMUR GT</v>
          </cell>
        </row>
        <row r="177736">
          <cell r="M177736" t="str">
            <v>PT. PINUS MERAH ABADI - SERANG TIMUR GT</v>
          </cell>
        </row>
        <row r="177737">
          <cell r="M177737" t="str">
            <v>PT. PINUS MERAH ABADI - SERANG TIMUR GT</v>
          </cell>
        </row>
        <row r="177738">
          <cell r="M177738" t="str">
            <v>PT. PINUS MERAH ABADI - SERANG TIMUR GT</v>
          </cell>
        </row>
        <row r="177739">
          <cell r="M177739" t="str">
            <v>PT. PINUS MERAH ABADI - SERANG TIMUR GT</v>
          </cell>
        </row>
        <row r="177740">
          <cell r="M177740" t="str">
            <v>PT. PINUS MERAH ABADI - SERANG TIMUR GT</v>
          </cell>
        </row>
        <row r="177741">
          <cell r="M177741" t="str">
            <v>PT. PINUS MERAH ABADI - SERANG TIMUR GT</v>
          </cell>
        </row>
        <row r="177742">
          <cell r="M177742" t="str">
            <v>PT. PINUS MERAH ABADI - SERANG TIMUR GT</v>
          </cell>
        </row>
        <row r="177743">
          <cell r="M177743" t="str">
            <v>PT. PINUS MERAH ABADI - SERANG TIMUR GT</v>
          </cell>
        </row>
        <row r="177744">
          <cell r="M177744" t="str">
            <v>PT. PINUS MERAH ABADI - SERANG TIMUR GT</v>
          </cell>
        </row>
        <row r="177745">
          <cell r="M177745" t="str">
            <v>PT. PINUS MERAH ABADI - SERANG TIMUR GT</v>
          </cell>
        </row>
        <row r="177746">
          <cell r="M177746" t="str">
            <v>PT. PINUS MERAH ABADI - SERANG TIMUR GT</v>
          </cell>
        </row>
        <row r="177747">
          <cell r="M177747" t="str">
            <v>PT. PINUS MERAH ABADI - SERANG TIMUR GT</v>
          </cell>
        </row>
        <row r="177748">
          <cell r="M177748" t="str">
            <v>PT. PINUS MERAH ABADI - SERANG TIMUR GT</v>
          </cell>
        </row>
        <row r="177749">
          <cell r="M177749" t="str">
            <v>PT. PINUS MERAH ABADI - SERANG TIMUR GT</v>
          </cell>
        </row>
        <row r="177750">
          <cell r="M177750" t="str">
            <v>PT. PINUS MERAH ABADI - SERANG TIMUR GT</v>
          </cell>
        </row>
        <row r="177751">
          <cell r="M177751" t="str">
            <v>PT. PINUS MERAH ABADI - SERANG TIMUR GT</v>
          </cell>
        </row>
        <row r="177752">
          <cell r="M177752" t="str">
            <v>PT. PINUS MERAH ABADI - SERANG TIMUR GT</v>
          </cell>
        </row>
        <row r="177753">
          <cell r="M177753" t="str">
            <v>PT. PINUS MERAH ABADI - SERANG TIMUR GT</v>
          </cell>
        </row>
        <row r="177754">
          <cell r="M177754" t="str">
            <v>PT. PINUS MERAH ABADI - SERANG TIMUR GT</v>
          </cell>
        </row>
        <row r="177755">
          <cell r="M177755" t="str">
            <v>PT. PINUS MERAH ABADI - SERANG TIMUR GT</v>
          </cell>
        </row>
        <row r="177756">
          <cell r="M177756" t="str">
            <v>PT. PINUS MERAH ABADI - SERANG TIMUR GT</v>
          </cell>
        </row>
        <row r="177757">
          <cell r="M177757" t="str">
            <v>PT. PINUS MERAH ABADI - SERANG TIMUR GT</v>
          </cell>
        </row>
        <row r="177758">
          <cell r="M177758" t="str">
            <v>PT. PINUS MERAH ABADI - SERANG TIMUR GT</v>
          </cell>
        </row>
        <row r="177759">
          <cell r="M177759" t="str">
            <v>PT. PINUS MERAH ABADI - SERANG TIMUR GT</v>
          </cell>
        </row>
        <row r="177760">
          <cell r="M177760" t="str">
            <v>PT. PINUS MERAH ABADI - SERANG TIMUR GT</v>
          </cell>
        </row>
        <row r="177761">
          <cell r="M177761" t="str">
            <v>PT. PINUS MERAH ABADI - SERANG TIMUR GT</v>
          </cell>
        </row>
        <row r="177762">
          <cell r="M177762" t="str">
            <v>PT. PINUS MERAH ABADI - SERANG TIMUR GT</v>
          </cell>
        </row>
        <row r="177763">
          <cell r="M177763" t="str">
            <v>PT. PINUS MERAH ABADI - SERANG TIMUR GT</v>
          </cell>
        </row>
        <row r="177764">
          <cell r="M177764" t="str">
            <v>PT. PINUS MERAH ABADI - SERANG TIMUR GT</v>
          </cell>
        </row>
        <row r="177765">
          <cell r="M177765" t="str">
            <v>PT. PINUS MERAH ABADI - SERANG TIMUR GT</v>
          </cell>
        </row>
        <row r="177766">
          <cell r="M177766" t="str">
            <v>PT. PINUS MERAH ABADI - SERANG TIMUR GT</v>
          </cell>
        </row>
        <row r="177767">
          <cell r="M177767" t="str">
            <v>PT. PINUS MERAH ABADI - SERANG TIMUR GT</v>
          </cell>
        </row>
        <row r="177768">
          <cell r="M177768" t="str">
            <v>PT. PINUS MERAH ABADI - SERANG TIMUR GT</v>
          </cell>
        </row>
        <row r="177769">
          <cell r="M177769" t="str">
            <v>PT. PINUS MERAH ABADI - SERANG TIMUR GT</v>
          </cell>
        </row>
        <row r="177770">
          <cell r="M177770" t="str">
            <v>PT. PINUS MERAH ABADI - SERANG TIMUR GT</v>
          </cell>
        </row>
        <row r="177771">
          <cell r="M177771" t="str">
            <v>PT. PINUS MERAH ABADI - SERANG TIMUR GT</v>
          </cell>
        </row>
        <row r="177772">
          <cell r="M177772" t="str">
            <v>PT. PINUS MERAH ABADI - SERANG TIMUR GT</v>
          </cell>
        </row>
        <row r="177773">
          <cell r="M177773" t="str">
            <v>PT. PINUS MERAH ABADI - SERANG TIMUR GT</v>
          </cell>
        </row>
        <row r="177774">
          <cell r="M177774" t="str">
            <v>PT. PINUS MERAH ABADI - SERANG TIMUR GT</v>
          </cell>
        </row>
        <row r="177775">
          <cell r="M177775" t="str">
            <v>PT. PINUS MERAH ABADI - SERANG TIMUR GT</v>
          </cell>
        </row>
        <row r="177776">
          <cell r="M177776" t="str">
            <v>PT. PINUS MERAH ABADI - SERANG TIMUR GT</v>
          </cell>
        </row>
        <row r="177777">
          <cell r="M177777" t="str">
            <v>PT. PINUS MERAH ABADI - SERANG TIMUR GT</v>
          </cell>
        </row>
        <row r="177778">
          <cell r="M177778" t="str">
            <v>PT. PINUS MERAH ABADI - SERANG TIMUR GT</v>
          </cell>
        </row>
        <row r="177779">
          <cell r="M177779" t="str">
            <v>PT. PINUS MERAH ABADI - SERANG TIMUR GT</v>
          </cell>
        </row>
        <row r="177780">
          <cell r="M177780" t="str">
            <v>PT. PINUS MERAH ABADI - SERANG TIMUR GT</v>
          </cell>
        </row>
        <row r="177781">
          <cell r="M177781" t="str">
            <v>PT. PINUS MERAH ABADI - SERANG TIMUR GT</v>
          </cell>
        </row>
        <row r="177782">
          <cell r="M177782" t="str">
            <v>PT. PINUS MERAH ABADI - SERANG TIMUR GT</v>
          </cell>
        </row>
        <row r="177783">
          <cell r="M177783" t="str">
            <v>PT. PINUS MERAH ABADI - SERANG TIMUR GT</v>
          </cell>
        </row>
        <row r="177784">
          <cell r="M177784" t="str">
            <v>PT. PINUS MERAH ABADI - SERANG TIMUR GT</v>
          </cell>
        </row>
        <row r="177785">
          <cell r="M177785" t="str">
            <v>PT. PINUS MERAH ABADI - SERANG TIMUR GT</v>
          </cell>
        </row>
        <row r="177786">
          <cell r="M177786" t="str">
            <v>PT. PINUS MERAH ABADI - SERANG TIMUR GT</v>
          </cell>
        </row>
        <row r="177787">
          <cell r="M177787" t="str">
            <v>PT. PINUS MERAH ABADI - SERANG TIMUR GT</v>
          </cell>
        </row>
        <row r="177788">
          <cell r="M177788" t="str">
            <v>PT. PINUS MERAH ABADI - SERANG TIMUR GT</v>
          </cell>
        </row>
        <row r="177789">
          <cell r="M177789" t="str">
            <v>PT. PINUS MERAH ABADI - SERANG TIMUR GT</v>
          </cell>
        </row>
        <row r="177790">
          <cell r="M177790" t="str">
            <v>PT. PINUS MERAH ABADI - SERANG TIMUR GT</v>
          </cell>
        </row>
        <row r="177791">
          <cell r="M177791" t="str">
            <v>PT. PINUS MERAH ABADI - SERANG TIMUR GT</v>
          </cell>
        </row>
        <row r="177792">
          <cell r="M177792" t="str">
            <v>PT. PINUS MERAH ABADI - SERANG TIMUR GT</v>
          </cell>
        </row>
        <row r="177793">
          <cell r="M177793" t="str">
            <v>PT. PINUS MERAH ABADI - SERANG TIMUR GT</v>
          </cell>
        </row>
        <row r="177794">
          <cell r="M177794" t="str">
            <v>PT. PINUS MERAH ABADI - SERANG TIMUR GT</v>
          </cell>
        </row>
        <row r="177795">
          <cell r="M177795" t="str">
            <v>PT. PINUS MERAH ABADI - SERANG TIMUR GT</v>
          </cell>
        </row>
        <row r="177796">
          <cell r="M177796" t="str">
            <v>PT. PINUS MERAH ABADI - SERANG TIMUR GT</v>
          </cell>
        </row>
        <row r="177797">
          <cell r="M177797" t="str">
            <v>PT. PINUS MERAH ABADI - SERANG TIMUR GT</v>
          </cell>
        </row>
        <row r="177798">
          <cell r="M177798" t="str">
            <v>PT. PINUS MERAH ABADI - SERANG TIMUR GT</v>
          </cell>
        </row>
        <row r="177799">
          <cell r="M177799" t="str">
            <v>PT. PINUS MERAH ABADI - SERANG TIMUR GT</v>
          </cell>
        </row>
        <row r="177800">
          <cell r="M177800" t="str">
            <v>PT. PINUS MERAH ABADI - SERANG TIMUR GT</v>
          </cell>
        </row>
        <row r="177801">
          <cell r="M177801" t="str">
            <v>PT. PINUS MERAH ABADI - SERANG TIMUR GT</v>
          </cell>
        </row>
        <row r="177802">
          <cell r="M177802" t="str">
            <v>PT. PINUS MERAH ABADI - SERANG TIMUR GT</v>
          </cell>
        </row>
        <row r="177803">
          <cell r="M177803" t="str">
            <v>PT. PINUS MERAH ABADI - SERANG TIMUR GT</v>
          </cell>
        </row>
        <row r="177804">
          <cell r="M177804" t="str">
            <v>PT. PINUS MERAH ABADI - SERANG TIMUR GT</v>
          </cell>
        </row>
        <row r="177805">
          <cell r="M177805" t="str">
            <v>PT. PINUS MERAH ABADI - SERANG TIMUR GT</v>
          </cell>
        </row>
        <row r="177806">
          <cell r="M177806" t="str">
            <v>PT. PINUS MERAH ABADI - SERANG TIMUR GT</v>
          </cell>
        </row>
        <row r="177807">
          <cell r="M177807" t="str">
            <v>PT. PINUS MERAH ABADI - SERANG TIMUR GT</v>
          </cell>
        </row>
        <row r="177808">
          <cell r="M177808" t="str">
            <v>PT. PINUS MERAH ABADI - SERANG TIMUR GT</v>
          </cell>
        </row>
        <row r="177809">
          <cell r="M177809" t="str">
            <v>PT. PINUS MERAH ABADI - SERANG TIMUR GT</v>
          </cell>
        </row>
        <row r="177810">
          <cell r="M177810" t="str">
            <v>PT. PINUS MERAH ABADI - SERANG TIMUR GT</v>
          </cell>
        </row>
        <row r="177811">
          <cell r="M177811" t="str">
            <v>PT. PINUS MERAH ABADI - SERANG TIMUR GT</v>
          </cell>
        </row>
        <row r="177812">
          <cell r="M177812" t="str">
            <v>PT. PINUS MERAH ABADI - SERANG TIMUR GT</v>
          </cell>
        </row>
        <row r="177813">
          <cell r="M177813" t="str">
            <v>PT. PINUS MERAH ABADI - SERANG TIMUR GT</v>
          </cell>
        </row>
        <row r="177814">
          <cell r="M177814" t="str">
            <v>PT. PINUS MERAH ABADI - SERANG TIMUR GT</v>
          </cell>
        </row>
        <row r="177815">
          <cell r="M177815" t="str">
            <v>PT. PINUS MERAH ABADI - SERANG TIMUR GT</v>
          </cell>
        </row>
        <row r="177816">
          <cell r="M177816" t="str">
            <v>PT. PINUS MERAH ABADI - SERANG TIMUR GT</v>
          </cell>
        </row>
        <row r="177817">
          <cell r="M177817" t="str">
            <v>PT. PINUS MERAH ABADI - SERANG TIMUR GT</v>
          </cell>
        </row>
        <row r="177818">
          <cell r="M177818" t="str">
            <v>PT. PINUS MERAH ABADI - SERANG TIMUR GT</v>
          </cell>
        </row>
        <row r="177819">
          <cell r="M177819" t="str">
            <v>PT. PINUS MERAH ABADI - SERANG TIMUR GT</v>
          </cell>
        </row>
        <row r="177820">
          <cell r="M177820" t="str">
            <v>PT. PINUS MERAH ABADI - SERANG TIMUR GT</v>
          </cell>
        </row>
        <row r="177821">
          <cell r="M177821" t="str">
            <v>PT. PINUS MERAH ABADI - SERANG TIMUR GT</v>
          </cell>
        </row>
        <row r="177822">
          <cell r="M177822" t="str">
            <v>PT. PINUS MERAH ABADI - SERANG TIMUR GT</v>
          </cell>
        </row>
        <row r="177823">
          <cell r="M177823" t="str">
            <v>PT. PINUS MERAH ABADI - SERANG TIMUR GT</v>
          </cell>
        </row>
        <row r="177824">
          <cell r="M177824" t="str">
            <v>PT. PINUS MERAH ABADI - SERANG TIMUR GT</v>
          </cell>
        </row>
        <row r="177825">
          <cell r="M177825" t="str">
            <v>PT. PINUS MERAH ABADI - SERANG TIMUR GT</v>
          </cell>
        </row>
        <row r="177826">
          <cell r="M177826" t="str">
            <v>PT. PINUS MERAH ABADI - SERANG TIMUR GT</v>
          </cell>
        </row>
        <row r="177827">
          <cell r="M177827" t="str">
            <v>PT. PINUS MERAH ABADI - SERANG TIMUR GT</v>
          </cell>
        </row>
        <row r="177828">
          <cell r="M177828" t="str">
            <v>PT. PINUS MERAH ABADI - SERANG TIMUR GT</v>
          </cell>
        </row>
        <row r="177829">
          <cell r="M177829" t="str">
            <v>PT. PINUS MERAH ABADI - SERANG TIMUR GT</v>
          </cell>
        </row>
        <row r="177830">
          <cell r="M177830" t="str">
            <v>PT. PINUS MERAH ABADI - SERANG TIMUR GT</v>
          </cell>
        </row>
        <row r="177831">
          <cell r="M177831" t="str">
            <v>PT. PINUS MERAH ABADI - SERANG TIMUR GT</v>
          </cell>
        </row>
        <row r="177832">
          <cell r="M177832" t="str">
            <v>PT. PINUS MERAH ABADI - SERANG TIMUR GT</v>
          </cell>
        </row>
        <row r="177833">
          <cell r="M177833" t="str">
            <v>PT. PINUS MERAH ABADI - SERANG TIMUR GT</v>
          </cell>
        </row>
        <row r="177834">
          <cell r="M177834" t="str">
            <v>PT. PINUS MERAH ABADI - SERANG TIMUR GT</v>
          </cell>
        </row>
        <row r="177835">
          <cell r="M177835" t="str">
            <v>PT. PINUS MERAH ABADI - SERANG TIMUR GT</v>
          </cell>
        </row>
        <row r="177836">
          <cell r="M177836" t="str">
            <v>PT. PINUS MERAH ABADI - SERANG TIMUR GT</v>
          </cell>
        </row>
        <row r="177837">
          <cell r="M177837" t="str">
            <v>PT. PINUS MERAH ABADI - SERANG TIMUR GT</v>
          </cell>
        </row>
        <row r="177838">
          <cell r="M177838" t="str">
            <v>PT. PINUS MERAH ABADI - SERANG TIMUR GT</v>
          </cell>
        </row>
        <row r="177839">
          <cell r="M177839" t="str">
            <v>PT. PINUS MERAH ABADI - SERANG TIMUR GT</v>
          </cell>
        </row>
        <row r="177840">
          <cell r="M177840" t="str">
            <v>PT. PINUS MERAH ABADI - SERANG TIMUR GT</v>
          </cell>
        </row>
        <row r="177841">
          <cell r="M177841" t="str">
            <v>PT. PINUS MERAH ABADI - SERANG TIMUR GT</v>
          </cell>
        </row>
        <row r="177842">
          <cell r="M177842" t="str">
            <v>PT. PINUS MERAH ABADI - SERANG TIMUR GT</v>
          </cell>
        </row>
        <row r="177843">
          <cell r="M177843" t="str">
            <v>PT. PINUS MERAH ABADI - SERANG TIMUR GT</v>
          </cell>
        </row>
        <row r="177844">
          <cell r="M177844" t="str">
            <v>PT. PINUS MERAH ABADI - SERANG TIMUR GT</v>
          </cell>
        </row>
        <row r="177845">
          <cell r="M177845" t="str">
            <v>PT. PINUS MERAH ABADI - SERANG TIMUR GT</v>
          </cell>
        </row>
        <row r="177846">
          <cell r="M177846" t="str">
            <v>PT. PINUS MERAH ABADI - SERANG TIMUR GT</v>
          </cell>
        </row>
        <row r="177847">
          <cell r="M177847" t="str">
            <v>PT. PINUS MERAH ABADI - SERANG TIMUR GT</v>
          </cell>
        </row>
        <row r="177848">
          <cell r="M177848" t="str">
            <v>PT. PINUS MERAH ABADI - SERANG TIMUR GT</v>
          </cell>
        </row>
        <row r="177849">
          <cell r="M177849" t="str">
            <v>PT. PINUS MERAH ABADI - SERANG TIMUR GT</v>
          </cell>
        </row>
        <row r="177850">
          <cell r="M177850" t="str">
            <v>PT. PINUS MERAH ABADI - SERANG TIMUR GT</v>
          </cell>
        </row>
        <row r="177851">
          <cell r="M177851" t="str">
            <v>PT. PINUS MERAH ABADI - SERANG TIMUR GT</v>
          </cell>
        </row>
        <row r="177852">
          <cell r="M177852" t="str">
            <v>PT. PINUS MERAH ABADI - SERANG TIMUR GT</v>
          </cell>
        </row>
        <row r="177853">
          <cell r="M177853" t="str">
            <v>PT. PINUS MERAH ABADI - SERANG TIMUR GT</v>
          </cell>
        </row>
        <row r="177854">
          <cell r="M177854" t="str">
            <v>PT. PINUS MERAH ABADI - SERANG TIMUR GT</v>
          </cell>
        </row>
        <row r="177855">
          <cell r="M177855" t="str">
            <v>PT. PINUS MERAH ABADI - SERANG TIMUR GT</v>
          </cell>
        </row>
        <row r="177856">
          <cell r="M177856" t="str">
            <v>PT. PINUS MERAH ABADI - SERANG TIMUR GT</v>
          </cell>
        </row>
        <row r="177857">
          <cell r="M177857" t="str">
            <v>PT. PINUS MERAH ABADI - SERANG TIMUR GT</v>
          </cell>
        </row>
        <row r="177858">
          <cell r="M177858" t="str">
            <v>PT. PINUS MERAH ABADI - SERANG TIMUR GT</v>
          </cell>
        </row>
        <row r="177859">
          <cell r="M177859" t="str">
            <v>PT. PINUS MERAH ABADI - SERANG TIMUR GT</v>
          </cell>
        </row>
        <row r="177860">
          <cell r="M177860" t="str">
            <v>PT. PINUS MERAH ABADI - SERANG TIMUR GT</v>
          </cell>
        </row>
        <row r="177861">
          <cell r="M177861" t="str">
            <v>PT. PINUS MERAH ABADI - SERANG TIMUR GT</v>
          </cell>
        </row>
        <row r="177862">
          <cell r="M177862" t="str">
            <v>PT. PINUS MERAH ABADI - SERANG TIMUR GT</v>
          </cell>
        </row>
        <row r="177863">
          <cell r="M177863" t="str">
            <v>PT. PINUS MERAH ABADI - SERANG TIMUR GT</v>
          </cell>
        </row>
        <row r="177864">
          <cell r="M177864" t="str">
            <v>PT. PINUS MERAH ABADI - SERANG TIMUR GT</v>
          </cell>
        </row>
        <row r="177865">
          <cell r="M177865" t="str">
            <v>PT. PINUS MERAH ABADI - SERANG TIMUR GT</v>
          </cell>
        </row>
        <row r="177866">
          <cell r="M177866" t="str">
            <v>PT. PINUS MERAH ABADI - SERANG TIMUR GT</v>
          </cell>
        </row>
        <row r="177867">
          <cell r="M177867" t="str">
            <v>PT. PINUS MERAH ABADI - SERANG TIMUR GT</v>
          </cell>
        </row>
        <row r="177868">
          <cell r="M177868" t="str">
            <v>PT. PINUS MERAH ABADI - SERANG TIMUR GT</v>
          </cell>
        </row>
        <row r="177869">
          <cell r="M177869" t="str">
            <v>PT. PINUS MERAH ABADI - SERANG TIMUR GT</v>
          </cell>
        </row>
        <row r="177870">
          <cell r="M177870" t="str">
            <v>PT. PINUS MERAH ABADI - SERANG TIMUR GT</v>
          </cell>
        </row>
        <row r="177871">
          <cell r="M177871" t="str">
            <v>PT. PINUS MERAH ABADI - SERANG TIMUR GT</v>
          </cell>
        </row>
        <row r="177872">
          <cell r="M177872" t="str">
            <v>PT. PINUS MERAH ABADI - SERANG TIMUR GT</v>
          </cell>
        </row>
        <row r="177873">
          <cell r="M177873" t="str">
            <v>PT. PINUS MERAH ABADI - SERANG TIMUR GT</v>
          </cell>
        </row>
        <row r="177874">
          <cell r="M177874" t="str">
            <v>PT. PINUS MERAH ABADI - SERANG TIMUR GT</v>
          </cell>
        </row>
        <row r="177875">
          <cell r="M177875" t="str">
            <v>PT. PINUS MERAH ABADI - SERANG TIMUR GT</v>
          </cell>
        </row>
        <row r="177876">
          <cell r="M177876" t="str">
            <v>PT. PINUS MERAH ABADI - SERANG TIMUR GT</v>
          </cell>
        </row>
        <row r="177877">
          <cell r="M177877" t="str">
            <v>PT. PINUS MERAH ABADI - SERANG TIMUR GT</v>
          </cell>
        </row>
        <row r="177878">
          <cell r="M177878" t="str">
            <v>PT. PINUS MERAH ABADI - SERANG TIMUR GT</v>
          </cell>
        </row>
        <row r="177879">
          <cell r="M177879" t="str">
            <v>PT. PINUS MERAH ABADI - SERANG TIMUR GT</v>
          </cell>
        </row>
        <row r="177880">
          <cell r="M177880" t="str">
            <v>PT. PINUS MERAH ABADI - SERANG TIMUR GT</v>
          </cell>
        </row>
        <row r="177881">
          <cell r="M177881" t="str">
            <v>PT. PINUS MERAH ABADI - SERANG TIMUR GT</v>
          </cell>
        </row>
        <row r="177882">
          <cell r="M177882" t="str">
            <v>PT. PINUS MERAH ABADI - SERANG TIMUR GT</v>
          </cell>
        </row>
        <row r="177883">
          <cell r="M177883" t="str">
            <v>PT. PINUS MERAH ABADI - SERANG TIMUR GT</v>
          </cell>
        </row>
        <row r="177884">
          <cell r="M177884" t="str">
            <v>PT. PINUS MERAH ABADI - SERANG TIMUR GT</v>
          </cell>
        </row>
        <row r="177885">
          <cell r="M177885" t="str">
            <v>PT. PINUS MERAH ABADI - SERANG TIMUR GT</v>
          </cell>
        </row>
        <row r="177886">
          <cell r="M177886" t="str">
            <v>PT. PINUS MERAH ABADI - SERANG TIMUR GT</v>
          </cell>
        </row>
        <row r="177887">
          <cell r="M177887" t="str">
            <v>PT. PINUS MERAH ABADI - SERANG TIMUR GT</v>
          </cell>
        </row>
        <row r="177888">
          <cell r="M177888" t="str">
            <v>PT. PINUS MERAH ABADI - SERANG TIMUR GT</v>
          </cell>
        </row>
        <row r="177889">
          <cell r="M177889" t="str">
            <v>PT. PINUS MERAH ABADI - SERANG TIMUR GT</v>
          </cell>
        </row>
        <row r="177890">
          <cell r="M177890" t="str">
            <v>PT. PINUS MERAH ABADI - SERANG TIMUR GT</v>
          </cell>
        </row>
        <row r="177891">
          <cell r="M177891" t="str">
            <v>PT. PINUS MERAH ABADI - SERANG TIMUR GT</v>
          </cell>
        </row>
        <row r="177892">
          <cell r="M177892" t="str">
            <v>PT. PINUS MERAH ABADI - SERANG TIMUR GT</v>
          </cell>
        </row>
        <row r="177893">
          <cell r="M177893" t="str">
            <v>PT. PINUS MERAH ABADI - SERANG TIMUR GT</v>
          </cell>
        </row>
        <row r="177894">
          <cell r="M177894" t="str">
            <v>PT. PINUS MERAH ABADI - SERANG TIMUR GT</v>
          </cell>
        </row>
        <row r="177895">
          <cell r="M177895" t="str">
            <v>PT. PINUS MERAH ABADI - SERANG TIMUR GT</v>
          </cell>
        </row>
        <row r="177896">
          <cell r="M177896" t="str">
            <v>PT. PINUS MERAH ABADI - SERANG TIMUR GT</v>
          </cell>
        </row>
        <row r="177897">
          <cell r="M177897" t="str">
            <v>PT. PINUS MERAH ABADI - SERANG TIMUR GT</v>
          </cell>
        </row>
        <row r="177898">
          <cell r="M177898" t="str">
            <v>PT. PINUS MERAH ABADI - SERANG TIMUR GT</v>
          </cell>
        </row>
        <row r="177899">
          <cell r="M177899" t="str">
            <v>PT. PINUS MERAH ABADI - SERANG TIMUR GT</v>
          </cell>
        </row>
        <row r="177900">
          <cell r="M177900" t="str">
            <v>PT. PINUS MERAH ABADI - SERANG TIMUR GT</v>
          </cell>
        </row>
        <row r="177901">
          <cell r="M177901" t="str">
            <v>PT. PINUS MERAH ABADI - SERANG TIMUR GT</v>
          </cell>
        </row>
        <row r="177902">
          <cell r="M177902" t="str">
            <v>PT. PINUS MERAH ABADI - SERANG TIMUR GT</v>
          </cell>
        </row>
        <row r="177903">
          <cell r="M177903" t="str">
            <v>PT. PINUS MERAH ABADI - SERANG TIMUR GT</v>
          </cell>
        </row>
        <row r="177904">
          <cell r="M177904" t="str">
            <v>PT. PINUS MERAH ABADI - SERANG TIMUR GT</v>
          </cell>
        </row>
        <row r="177905">
          <cell r="M177905" t="str">
            <v>PT. PINUS MERAH ABADI - SERANG TIMUR GT</v>
          </cell>
        </row>
        <row r="177906">
          <cell r="M177906" t="str">
            <v>PT. PINUS MERAH ABADI - SERANG TIMUR GT</v>
          </cell>
        </row>
        <row r="177907">
          <cell r="M177907" t="str">
            <v>PT. PINUS MERAH ABADI - SERANG TIMUR GT</v>
          </cell>
        </row>
        <row r="177908">
          <cell r="M177908" t="str">
            <v>PT. PINUS MERAH ABADI - SERANG TIMUR GT</v>
          </cell>
        </row>
        <row r="177909">
          <cell r="M177909" t="str">
            <v>PT. PINUS MERAH ABADI - SERANG TIMUR GT</v>
          </cell>
        </row>
        <row r="177910">
          <cell r="M177910" t="str">
            <v>PT. PINUS MERAH ABADI - SERANG TIMUR GT</v>
          </cell>
        </row>
        <row r="177911">
          <cell r="M177911" t="str">
            <v>PT. PINUS MERAH ABADI - SERANG TIMUR GT</v>
          </cell>
        </row>
        <row r="177912">
          <cell r="M177912" t="str">
            <v>PT. PINUS MERAH ABADI - SERANG TIMUR GT</v>
          </cell>
        </row>
        <row r="177913">
          <cell r="M177913" t="str">
            <v>PT. PINUS MERAH ABADI - SERANG TIMUR GT</v>
          </cell>
        </row>
        <row r="177914">
          <cell r="M177914" t="str">
            <v>PT. PINUS MERAH ABADI - SERANG TIMUR GT</v>
          </cell>
        </row>
        <row r="177915">
          <cell r="M177915" t="str">
            <v>PT. PINUS MERAH ABADI - SERANG TIMUR GT</v>
          </cell>
        </row>
        <row r="177916">
          <cell r="M177916" t="str">
            <v>PT. PINUS MERAH ABADI - SERANG TIMUR GT</v>
          </cell>
        </row>
        <row r="177917">
          <cell r="M177917" t="str">
            <v>PT. PINUS MERAH ABADI - SERANG TIMUR GT</v>
          </cell>
        </row>
        <row r="177918">
          <cell r="M177918" t="str">
            <v>PT. PINUS MERAH ABADI - SERANG TIMUR GT</v>
          </cell>
        </row>
        <row r="177919">
          <cell r="M177919" t="str">
            <v>PT. PINUS MERAH ABADI - SERANG TIMUR GT</v>
          </cell>
        </row>
        <row r="177920">
          <cell r="M177920" t="str">
            <v>PT. PINUS MERAH ABADI - SERANG TIMUR GT</v>
          </cell>
        </row>
        <row r="177921">
          <cell r="M177921" t="str">
            <v>PT. PINUS MERAH ABADI - SERANG TIMUR GT</v>
          </cell>
        </row>
        <row r="177922">
          <cell r="M177922" t="str">
            <v>PT. PINUS MERAH ABADI - SERANG TIMUR GT</v>
          </cell>
        </row>
        <row r="177923">
          <cell r="M177923" t="str">
            <v>PT. PINUS MERAH ABADI - SERANG TIMUR GT</v>
          </cell>
        </row>
        <row r="177924">
          <cell r="M177924" t="str">
            <v>PT. PINUS MERAH ABADI - SERANG TIMUR GT</v>
          </cell>
        </row>
        <row r="177925">
          <cell r="M177925" t="str">
            <v>PT. PINUS MERAH ABADI - SERANG TIMUR GT</v>
          </cell>
        </row>
        <row r="177926">
          <cell r="M177926" t="str">
            <v>PT. PINUS MERAH ABADI - SERANG TIMUR GT</v>
          </cell>
        </row>
        <row r="177927">
          <cell r="M177927" t="str">
            <v>PT. PINUS MERAH ABADI - SERANG TIMUR GT</v>
          </cell>
        </row>
        <row r="177928">
          <cell r="M177928" t="str">
            <v>PT. PINUS MERAH ABADI - SERANG TIMUR GT</v>
          </cell>
        </row>
        <row r="177929">
          <cell r="M177929" t="str">
            <v>PT. PINUS MERAH ABADI - SERANG TIMUR GT</v>
          </cell>
        </row>
        <row r="177930">
          <cell r="M177930" t="str">
            <v>PT. PINUS MERAH ABADI - SERANG TIMUR GT</v>
          </cell>
        </row>
        <row r="177931">
          <cell r="M177931" t="str">
            <v>PT. PINUS MERAH ABADI - SERANG TIMUR GT</v>
          </cell>
        </row>
        <row r="177932">
          <cell r="M177932" t="str">
            <v>PT. PINUS MERAH ABADI - SERANG TIMUR GT</v>
          </cell>
        </row>
        <row r="177933">
          <cell r="M177933" t="str">
            <v>PT. PINUS MERAH ABADI - SERANG TIMUR GT</v>
          </cell>
        </row>
        <row r="177934">
          <cell r="M177934" t="str">
            <v>PT. PINUS MERAH ABADI - SERANG TIMUR GT</v>
          </cell>
        </row>
        <row r="177935">
          <cell r="M177935" t="str">
            <v>PT. PINUS MERAH ABADI - SERANG TIMUR GT</v>
          </cell>
        </row>
        <row r="177936">
          <cell r="M177936" t="str">
            <v>PT. PINUS MERAH ABADI - SERANG TIMUR GT</v>
          </cell>
        </row>
        <row r="177937">
          <cell r="M177937" t="str">
            <v>PT. PINUS MERAH ABADI - SERANG TIMUR GT</v>
          </cell>
        </row>
        <row r="177938">
          <cell r="M177938" t="str">
            <v>PT. PINUS MERAH ABADI - SERANG TIMUR GT</v>
          </cell>
        </row>
        <row r="177939">
          <cell r="M177939" t="str">
            <v>PT. PINUS MERAH ABADI - SERANG TIMUR GT</v>
          </cell>
        </row>
        <row r="177940">
          <cell r="M177940" t="str">
            <v>PT. PINUS MERAH ABADI - SERANG TIMUR GT</v>
          </cell>
        </row>
        <row r="177941">
          <cell r="M177941" t="str">
            <v>PT. PINUS MERAH ABADI - SERANG TIMUR GT</v>
          </cell>
        </row>
        <row r="177942">
          <cell r="M177942" t="str">
            <v>PT. PINUS MERAH ABADI - SERANG TIMUR GT</v>
          </cell>
        </row>
        <row r="177943">
          <cell r="M177943" t="str">
            <v>PT. PINUS MERAH ABADI - SERANG TIMUR GT</v>
          </cell>
        </row>
        <row r="177944">
          <cell r="M177944" t="str">
            <v>PT. PINUS MERAH ABADI - SERANG TIMUR GT</v>
          </cell>
        </row>
        <row r="177945">
          <cell r="M177945" t="str">
            <v>PT. PINUS MERAH ABADI - SERANG TIMUR GT</v>
          </cell>
        </row>
        <row r="177946">
          <cell r="M177946" t="str">
            <v>PT. PINUS MERAH ABADI - SERANG TIMUR GT</v>
          </cell>
        </row>
        <row r="177947">
          <cell r="M177947" t="str">
            <v>PT. PINUS MERAH ABADI - SERANG TIMUR GT</v>
          </cell>
        </row>
        <row r="177948">
          <cell r="M177948" t="str">
            <v>PT. PINUS MERAH ABADI - SERANG TIMUR GT</v>
          </cell>
        </row>
        <row r="177949">
          <cell r="M177949" t="str">
            <v>PT. PINUS MERAH ABADI - SERANG TIMUR GT</v>
          </cell>
        </row>
        <row r="177950">
          <cell r="M177950" t="str">
            <v>PT. PINUS MERAH ABADI - SERANG TIMUR GT</v>
          </cell>
        </row>
        <row r="177951">
          <cell r="M177951" t="str">
            <v>PT. PINUS MERAH ABADI - SERANG TIMUR GT</v>
          </cell>
        </row>
        <row r="177952">
          <cell r="M177952" t="str">
            <v>PT. PINUS MERAH ABADI - SERANG TIMUR GT</v>
          </cell>
        </row>
        <row r="177953">
          <cell r="M177953" t="str">
            <v>PT. PINUS MERAH ABADI - SERANG TIMUR GT</v>
          </cell>
        </row>
        <row r="177954">
          <cell r="M177954" t="str">
            <v>PT. PINUS MERAH ABADI - SERANG TIMUR GT</v>
          </cell>
        </row>
        <row r="177955">
          <cell r="M177955" t="str">
            <v>PT. PINUS MERAH ABADI - SERANG TIMUR GT</v>
          </cell>
        </row>
        <row r="177956">
          <cell r="M177956" t="str">
            <v>PT. PINUS MERAH ABADI - SERANG TIMUR GT</v>
          </cell>
        </row>
        <row r="177957">
          <cell r="M177957" t="str">
            <v>PT. PINUS MERAH ABADI - SERANG TIMUR GT</v>
          </cell>
        </row>
        <row r="177958">
          <cell r="M177958" t="str">
            <v>PT. PINUS MERAH ABADI - SERANG TIMUR GT</v>
          </cell>
        </row>
        <row r="177959">
          <cell r="M177959" t="str">
            <v>PT. PINUS MERAH ABADI - SERANG TIMUR GT</v>
          </cell>
        </row>
        <row r="177960">
          <cell r="M177960" t="str">
            <v>PT. PINUS MERAH ABADI - SERANG TIMUR GT</v>
          </cell>
        </row>
        <row r="177961">
          <cell r="M177961" t="str">
            <v>PT. PINUS MERAH ABADI - SERANG TIMUR GT</v>
          </cell>
        </row>
        <row r="177962">
          <cell r="M177962" t="str">
            <v>PT. PINUS MERAH ABADI - SERANG TIMUR GT</v>
          </cell>
        </row>
        <row r="177963">
          <cell r="M177963" t="str">
            <v>PT. PINUS MERAH ABADI - SERANG TIMUR GT</v>
          </cell>
        </row>
        <row r="177964">
          <cell r="M177964" t="str">
            <v>PT. PINUS MERAH ABADI - SERANG TIMUR GT</v>
          </cell>
        </row>
        <row r="177965">
          <cell r="M177965" t="str">
            <v>PT. PINUS MERAH ABADI - SERANG TIMUR GT</v>
          </cell>
        </row>
        <row r="177966">
          <cell r="M177966" t="str">
            <v>PT. PINUS MERAH ABADI - SERANG TIMUR GT</v>
          </cell>
        </row>
        <row r="177967">
          <cell r="M177967" t="str">
            <v>PT. PINUS MERAH ABADI - SERANG TIMUR GT</v>
          </cell>
        </row>
        <row r="177968">
          <cell r="M177968" t="str">
            <v>PT. PINUS MERAH ABADI - SERANG TIMUR GT</v>
          </cell>
        </row>
        <row r="177969">
          <cell r="M177969" t="str">
            <v>PT. PINUS MERAH ABADI - SERANG TIMUR GT</v>
          </cell>
        </row>
        <row r="177970">
          <cell r="M177970" t="str">
            <v>PT. PINUS MERAH ABADI - SERANG TIMUR GT</v>
          </cell>
        </row>
        <row r="177971">
          <cell r="M177971" t="str">
            <v>PT. PINUS MERAH ABADI - SERANG TIMUR GT</v>
          </cell>
        </row>
        <row r="177972">
          <cell r="M177972" t="str">
            <v>PT. PINUS MERAH ABADI - SERANG TIMUR GT</v>
          </cell>
        </row>
        <row r="177973">
          <cell r="M177973" t="str">
            <v>PT. PINUS MERAH ABADI - SERANG TIMUR GT</v>
          </cell>
        </row>
        <row r="177974">
          <cell r="M177974" t="str">
            <v>PT. PINUS MERAH ABADI - SERANG TIMUR GT</v>
          </cell>
        </row>
        <row r="177975">
          <cell r="M177975" t="str">
            <v>PT. PINUS MERAH ABADI - SERANG TIMUR GT</v>
          </cell>
        </row>
        <row r="177976">
          <cell r="M177976" t="str">
            <v>PT. PINUS MERAH ABADI - SERANG TIMUR GT</v>
          </cell>
        </row>
        <row r="177977">
          <cell r="M177977" t="str">
            <v>PT. PINUS MERAH ABADI - SERANG TIMUR GT</v>
          </cell>
        </row>
        <row r="177978">
          <cell r="M177978" t="str">
            <v>PT. PINUS MERAH ABADI - SERANG TIMUR GT</v>
          </cell>
        </row>
        <row r="177979">
          <cell r="M177979" t="str">
            <v>PT. PINUS MERAH ABADI - SERANG TIMUR GT</v>
          </cell>
        </row>
        <row r="177980">
          <cell r="M177980" t="str">
            <v>PT. PINUS MERAH ABADI - SERANG TIMUR GT</v>
          </cell>
        </row>
        <row r="177981">
          <cell r="M177981" t="str">
            <v>PT. PINUS MERAH ABADI - SERANG TIMUR GT</v>
          </cell>
        </row>
        <row r="177982">
          <cell r="M177982" t="str">
            <v>PT. PINUS MERAH ABADI - SERANG TIMUR GT</v>
          </cell>
        </row>
        <row r="177983">
          <cell r="M177983" t="str">
            <v>PT. PINUS MERAH ABADI - SERANG TIMUR GT</v>
          </cell>
        </row>
        <row r="177984">
          <cell r="M177984" t="str">
            <v>PT. PINUS MERAH ABADI - SERANG TIMUR GT</v>
          </cell>
        </row>
        <row r="177985">
          <cell r="M177985" t="str">
            <v>PT. PINUS MERAH ABADI - SERANG TIMUR GT</v>
          </cell>
        </row>
        <row r="177986">
          <cell r="M177986" t="str">
            <v>PT. PINUS MERAH ABADI - SERANG TIMUR GT</v>
          </cell>
        </row>
        <row r="177987">
          <cell r="M177987" t="str">
            <v>PT. PINUS MERAH ABADI - SERANG TIMUR GT</v>
          </cell>
        </row>
        <row r="177988">
          <cell r="M177988" t="str">
            <v>PT. PINUS MERAH ABADI - SERANG TIMUR GT</v>
          </cell>
        </row>
        <row r="177989">
          <cell r="M177989" t="str">
            <v>PT. PINUS MERAH ABADI - SERANG TIMUR GT</v>
          </cell>
        </row>
        <row r="177990">
          <cell r="M177990" t="str">
            <v>PT. PINUS MERAH ABADI - SERANG TIMUR GT</v>
          </cell>
        </row>
        <row r="177991">
          <cell r="M177991" t="str">
            <v>PT. PINUS MERAH ABADI - SERANG TIMUR GT</v>
          </cell>
        </row>
        <row r="177992">
          <cell r="M177992" t="str">
            <v>PT. PINUS MERAH ABADI - SERANG TIMUR GT</v>
          </cell>
        </row>
        <row r="177993">
          <cell r="M177993" t="str">
            <v>PT. PINUS MERAH ABADI - SERANG TIMUR GT</v>
          </cell>
        </row>
        <row r="177994">
          <cell r="M177994" t="str">
            <v>PT. PINUS MERAH ABADI - SERANG TIMUR GT</v>
          </cell>
        </row>
        <row r="177995">
          <cell r="M177995" t="str">
            <v>PT. PINUS MERAH ABADI - SERANG TIMUR GT</v>
          </cell>
        </row>
        <row r="177996">
          <cell r="M177996" t="str">
            <v>PT. PINUS MERAH ABADI - SERANG TIMUR GT</v>
          </cell>
        </row>
        <row r="177997">
          <cell r="M177997" t="str">
            <v>PT. PINUS MERAH ABADI - SERANG TIMUR GT</v>
          </cell>
        </row>
        <row r="177998">
          <cell r="M177998" t="str">
            <v>PT. PINUS MERAH ABADI - SERANG TIMUR GT</v>
          </cell>
        </row>
        <row r="177999">
          <cell r="M177999" t="str">
            <v>PT. PINUS MERAH ABADI - SERANG TIMUR GT</v>
          </cell>
        </row>
        <row r="178000">
          <cell r="M178000" t="str">
            <v>PT. PINUS MERAH ABADI - SERANG TIMUR GT</v>
          </cell>
        </row>
        <row r="178001">
          <cell r="M178001" t="str">
            <v>PT. PINUS MERAH ABADI - SERANG TIMUR GT</v>
          </cell>
        </row>
        <row r="178002">
          <cell r="M178002" t="str">
            <v>PT. PINUS MERAH ABADI - SERANG TIMUR GT</v>
          </cell>
        </row>
        <row r="178003">
          <cell r="M178003" t="str">
            <v>PT. PINUS MERAH ABADI - SERANG TIMUR GT</v>
          </cell>
        </row>
        <row r="178004">
          <cell r="M178004" t="str">
            <v>PT. PINUS MERAH ABADI - SERANG TIMUR GT</v>
          </cell>
        </row>
        <row r="178005">
          <cell r="M178005" t="str">
            <v>PT. PINUS MERAH ABADI - SERANG TIMUR GT</v>
          </cell>
        </row>
        <row r="178006">
          <cell r="M178006" t="str">
            <v>PT. PINUS MERAH ABADI - SERANG TIMUR GT</v>
          </cell>
        </row>
        <row r="178007">
          <cell r="M178007" t="str">
            <v>PT. PINUS MERAH ABADI - SERANG TIMUR GT</v>
          </cell>
        </row>
        <row r="178008">
          <cell r="M178008" t="str">
            <v>PT. PINUS MERAH ABADI - SERANG TIMUR GT</v>
          </cell>
        </row>
        <row r="178009">
          <cell r="M178009" t="str">
            <v>PT. PINUS MERAH ABADI - SERANG TIMUR GT</v>
          </cell>
        </row>
        <row r="178010">
          <cell r="M178010" t="str">
            <v>PT. PINUS MERAH ABADI - SERANG TIMUR GT</v>
          </cell>
        </row>
        <row r="178011">
          <cell r="M178011" t="str">
            <v>PT. PINUS MERAH ABADI - SERANG TIMUR GT</v>
          </cell>
        </row>
        <row r="178012">
          <cell r="M178012" t="str">
            <v>PT. PINUS MERAH ABADI - SERANG TIMUR GT</v>
          </cell>
        </row>
        <row r="178013">
          <cell r="M178013" t="str">
            <v>PT. PINUS MERAH ABADI - SERANG TIMUR GT</v>
          </cell>
        </row>
        <row r="178014">
          <cell r="M178014" t="str">
            <v>PT. PINUS MERAH ABADI - SERANG TIMUR GT</v>
          </cell>
        </row>
        <row r="178015">
          <cell r="M178015" t="str">
            <v>PT. PINUS MERAH ABADI - SERANG TIMUR GT</v>
          </cell>
        </row>
        <row r="178016">
          <cell r="M178016" t="str">
            <v>PT. PINUS MERAH ABADI - SERANG TIMUR GT</v>
          </cell>
        </row>
        <row r="178017">
          <cell r="M178017" t="str">
            <v>PT. PINUS MERAH ABADI - SERANG TIMUR GT</v>
          </cell>
        </row>
        <row r="178018">
          <cell r="M178018" t="str">
            <v>PT. PINUS MERAH ABADI - SERANG TIMUR GT</v>
          </cell>
        </row>
        <row r="178019">
          <cell r="M178019" t="str">
            <v>PT. PINUS MERAH ABADI - SERANG TIMUR GT</v>
          </cell>
        </row>
        <row r="178020">
          <cell r="M178020" t="str">
            <v>PT. PINUS MERAH ABADI - SERANG TIMUR GT</v>
          </cell>
        </row>
        <row r="178021">
          <cell r="M178021" t="str">
            <v>PT. PINUS MERAH ABADI - SERANG TIMUR GT</v>
          </cell>
        </row>
        <row r="178022">
          <cell r="M178022" t="str">
            <v>PT. PINUS MERAH ABADI - SERANG TIMUR GT</v>
          </cell>
        </row>
        <row r="178023">
          <cell r="M178023" t="str">
            <v>PT. PINUS MERAH ABADI - SERANG TIMUR GT</v>
          </cell>
        </row>
        <row r="178024">
          <cell r="M178024" t="str">
            <v>PT. PINUS MERAH ABADI - SERANG TIMUR GT</v>
          </cell>
        </row>
        <row r="178025">
          <cell r="M178025" t="str">
            <v>PT. PINUS MERAH ABADI - SERANG TIMUR GT</v>
          </cell>
        </row>
        <row r="178026">
          <cell r="M178026" t="str">
            <v>PT. PINUS MERAH ABADI - SERANG TIMUR GT</v>
          </cell>
        </row>
        <row r="178027">
          <cell r="M178027" t="str">
            <v>PT. PINUS MERAH ABADI - SERANG TIMUR GT</v>
          </cell>
        </row>
        <row r="178028">
          <cell r="M178028" t="str">
            <v>PT. PINUS MERAH ABADI - SERANG TIMUR GT</v>
          </cell>
        </row>
        <row r="178029">
          <cell r="M178029" t="str">
            <v>PT. PINUS MERAH ABADI - SERANG TIMUR GT</v>
          </cell>
        </row>
        <row r="178030">
          <cell r="M178030" t="str">
            <v>PT. PINUS MERAH ABADI - SERANG TIMUR GT</v>
          </cell>
        </row>
        <row r="178031">
          <cell r="M178031" t="str">
            <v>PT. PINUS MERAH ABADI - SERANG TIMUR GT</v>
          </cell>
        </row>
        <row r="178032">
          <cell r="M178032" t="str">
            <v>PT. PINUS MERAH ABADI - SERANG TIMUR GT</v>
          </cell>
        </row>
        <row r="178033">
          <cell r="M178033" t="str">
            <v>PT. PINUS MERAH ABADI - SERANG TIMUR GT</v>
          </cell>
        </row>
        <row r="178034">
          <cell r="M178034" t="str">
            <v>PT. PINUS MERAH ABADI - SERANG TIMUR GT</v>
          </cell>
        </row>
        <row r="178035">
          <cell r="M178035" t="str">
            <v>PT. PINUS MERAH ABADI - SERANG TIMUR GT</v>
          </cell>
        </row>
        <row r="178036">
          <cell r="M178036" t="str">
            <v>PT. PINUS MERAH ABADI - SERANG TIMUR GT</v>
          </cell>
        </row>
        <row r="178037">
          <cell r="M178037" t="str">
            <v>PT. PINUS MERAH ABADI - SERANG TIMUR GT</v>
          </cell>
        </row>
        <row r="178038">
          <cell r="M178038" t="str">
            <v>PT. PINUS MERAH ABADI - SERANG TIMUR GT</v>
          </cell>
        </row>
        <row r="178039">
          <cell r="M178039" t="str">
            <v>PT. PINUS MERAH ABADI - SERANG TIMUR GT</v>
          </cell>
        </row>
        <row r="178040">
          <cell r="M178040" t="str">
            <v>PT. PINUS MERAH ABADI - SERANG TIMUR GT</v>
          </cell>
        </row>
        <row r="178041">
          <cell r="M178041" t="str">
            <v>PT. PINUS MERAH ABADI - SERANG TIMUR GT</v>
          </cell>
        </row>
        <row r="178042">
          <cell r="M178042" t="str">
            <v>PT. PINUS MERAH ABADI - SERANG TIMUR GT</v>
          </cell>
        </row>
        <row r="178043">
          <cell r="M178043" t="str">
            <v>PT. PINUS MERAH ABADI - SERANG TIMUR GT</v>
          </cell>
        </row>
        <row r="178044">
          <cell r="M178044" t="str">
            <v>PT. PINUS MERAH ABADI - SERANG TIMUR GT</v>
          </cell>
        </row>
        <row r="178045">
          <cell r="M178045" t="str">
            <v>PT. PINUS MERAH ABADI - SERANG TIMUR GT</v>
          </cell>
        </row>
        <row r="178046">
          <cell r="M178046" t="str">
            <v>PT. PINUS MERAH ABADI - SERANG TIMUR GT</v>
          </cell>
        </row>
        <row r="178047">
          <cell r="M178047" t="str">
            <v>PT. PINUS MERAH ABADI - SERANG TIMUR GT</v>
          </cell>
        </row>
        <row r="178048">
          <cell r="M178048" t="str">
            <v>PT. PINUS MERAH ABADI - SERANG TIMUR GT</v>
          </cell>
        </row>
        <row r="178049">
          <cell r="M178049" t="str">
            <v>PT. PINUS MERAH ABADI - SERANG TIMUR GT</v>
          </cell>
        </row>
        <row r="178050">
          <cell r="M178050" t="str">
            <v>PT. PINUS MERAH ABADI - SERANG TIMUR GT</v>
          </cell>
        </row>
        <row r="178051">
          <cell r="M178051" t="str">
            <v>PT. PINUS MERAH ABADI - SERANG TIMUR GT</v>
          </cell>
        </row>
        <row r="178052">
          <cell r="M178052" t="str">
            <v>PT. PINUS MERAH ABADI - SERANG TIMUR GT</v>
          </cell>
        </row>
        <row r="178053">
          <cell r="M178053" t="str">
            <v>PT. PINUS MERAH ABADI - SERANG TIMUR GT</v>
          </cell>
        </row>
        <row r="178054">
          <cell r="M178054" t="str">
            <v>PT. PINUS MERAH ABADI - SERANG TIMUR GT</v>
          </cell>
        </row>
        <row r="178055">
          <cell r="M178055" t="str">
            <v>PT. PINUS MERAH ABADI - SERANG TIMUR GT</v>
          </cell>
        </row>
        <row r="178056">
          <cell r="M178056" t="str">
            <v>PT. PINUS MERAH ABADI - SERANG TIMUR GT</v>
          </cell>
        </row>
        <row r="178057">
          <cell r="M178057" t="str">
            <v>PT. PINUS MERAH ABADI - SERANG TIMUR GT</v>
          </cell>
        </row>
        <row r="178058">
          <cell r="M178058" t="str">
            <v>PT. PINUS MERAH ABADI - SERANG TIMUR GT</v>
          </cell>
        </row>
        <row r="178059">
          <cell r="M178059" t="str">
            <v>PT. PINUS MERAH ABADI - SERANG TIMUR GT</v>
          </cell>
        </row>
        <row r="178060">
          <cell r="M178060" t="str">
            <v>PT. PINUS MERAH ABADI - SERANG TIMUR GT</v>
          </cell>
        </row>
        <row r="178061">
          <cell r="M178061" t="str">
            <v>PT. PINUS MERAH ABADI - SERANG TIMUR GT</v>
          </cell>
        </row>
        <row r="178062">
          <cell r="M178062" t="str">
            <v>PT. PINUS MERAH ABADI - SERANG TIMUR GT</v>
          </cell>
        </row>
        <row r="178063">
          <cell r="M178063" t="str">
            <v>PT. PINUS MERAH ABADI - SERANG TIMUR GT</v>
          </cell>
        </row>
        <row r="178064">
          <cell r="M178064" t="str">
            <v>PT. PINUS MERAH ABADI - SERANG TIMUR GT</v>
          </cell>
        </row>
        <row r="178065">
          <cell r="M178065" t="str">
            <v>PT. PINUS MERAH ABADI - SERANG TIMUR GT</v>
          </cell>
        </row>
        <row r="178066">
          <cell r="M178066" t="str">
            <v>PT. PINUS MERAH ABADI - SERANG TIMUR GT</v>
          </cell>
        </row>
        <row r="178067">
          <cell r="M178067" t="str">
            <v>PT. PINUS MERAH ABADI - SERANG TIMUR GT</v>
          </cell>
        </row>
        <row r="178068">
          <cell r="M178068" t="str">
            <v>PT. PINUS MERAH ABADI - SERANG TIMUR GT</v>
          </cell>
        </row>
        <row r="178069">
          <cell r="M178069" t="str">
            <v>PT. PINUS MERAH ABADI - SERANG TIMUR GT</v>
          </cell>
        </row>
        <row r="178070">
          <cell r="M178070" t="str">
            <v>PT. PINUS MERAH ABADI - SERANG TIMUR GT</v>
          </cell>
        </row>
        <row r="178071">
          <cell r="M178071" t="str">
            <v>PT. PINUS MERAH ABADI - SERANG TIMUR GT</v>
          </cell>
        </row>
        <row r="178072">
          <cell r="M178072" t="str">
            <v>PT. PINUS MERAH ABADI - SERANG TIMUR GT</v>
          </cell>
        </row>
        <row r="178073">
          <cell r="M178073" t="str">
            <v>PT. PINUS MERAH ABADI - SERANG TIMUR GT</v>
          </cell>
        </row>
        <row r="178074">
          <cell r="M178074" t="str">
            <v>PT. PINUS MERAH ABADI - SERANG TIMUR GT</v>
          </cell>
        </row>
        <row r="178075">
          <cell r="M178075" t="str">
            <v>PT. PINUS MERAH ABADI - SERANG TIMUR GT</v>
          </cell>
        </row>
        <row r="178076">
          <cell r="M178076" t="str">
            <v>PT. PINUS MERAH ABADI - SERANG TIMUR GT</v>
          </cell>
        </row>
        <row r="178077">
          <cell r="M178077" t="str">
            <v>PT. PINUS MERAH ABADI - SERANG TIMUR GT</v>
          </cell>
        </row>
        <row r="178078">
          <cell r="M178078" t="str">
            <v>PT. PINUS MERAH ABADI - SERANG TIMUR GT</v>
          </cell>
        </row>
        <row r="178079">
          <cell r="M178079" t="str">
            <v>PT. PINUS MERAH ABADI - SERANG TIMUR GT</v>
          </cell>
        </row>
        <row r="178080">
          <cell r="M178080" t="str">
            <v>PT. PINUS MERAH ABADI - SERANG TIMUR GT</v>
          </cell>
        </row>
        <row r="178081">
          <cell r="M178081" t="str">
            <v>PT. PINUS MERAH ABADI - SERANG TIMUR GT</v>
          </cell>
        </row>
        <row r="178082">
          <cell r="M178082" t="str">
            <v>PT. PINUS MERAH ABADI - SERANG TIMUR GT</v>
          </cell>
        </row>
        <row r="178083">
          <cell r="M178083" t="str">
            <v>PT. PINUS MERAH ABADI - SERANG TIMUR GT</v>
          </cell>
        </row>
        <row r="178084">
          <cell r="M178084" t="str">
            <v>PT. PINUS MERAH ABADI - SERANG TIMUR GT</v>
          </cell>
        </row>
        <row r="178085">
          <cell r="M178085" t="str">
            <v>PT. PINUS MERAH ABADI - SERANG TIMUR GT</v>
          </cell>
        </row>
        <row r="178086">
          <cell r="M178086" t="str">
            <v>PT. PINUS MERAH ABADI - SERANG TIMUR GT</v>
          </cell>
        </row>
        <row r="178087">
          <cell r="M178087" t="str">
            <v>PT. PINUS MERAH ABADI - SERANG TIMUR GT</v>
          </cell>
        </row>
        <row r="178088">
          <cell r="M178088" t="str">
            <v>PT. PINUS MERAH ABADI - SERANG TIMUR GT</v>
          </cell>
        </row>
        <row r="178089">
          <cell r="M178089" t="str">
            <v>PT. PINUS MERAH ABADI - SERANG TIMUR GT</v>
          </cell>
        </row>
        <row r="178090">
          <cell r="M178090" t="str">
            <v>PT. PINUS MERAH ABADI - SERANG TIMUR GT</v>
          </cell>
        </row>
        <row r="178091">
          <cell r="M178091" t="str">
            <v>PT. PINUS MERAH ABADI - SERANG TIMUR GT</v>
          </cell>
        </row>
        <row r="178092">
          <cell r="M178092" t="str">
            <v>PT. PINUS MERAH ABADI - SERANG TIMUR GT</v>
          </cell>
        </row>
        <row r="178093">
          <cell r="M178093" t="str">
            <v>PT. PINUS MERAH ABADI - SERANG TIMUR GT</v>
          </cell>
        </row>
        <row r="178094">
          <cell r="M178094" t="str">
            <v>PT. PINUS MERAH ABADI - SERANG TIMUR GT</v>
          </cell>
        </row>
        <row r="178095">
          <cell r="M178095" t="str">
            <v>PT. PINUS MERAH ABADI - SERANG TIMUR GT</v>
          </cell>
        </row>
        <row r="178096">
          <cell r="M178096" t="str">
            <v>PT. PINUS MERAH ABADI - SERANG TIMUR GT</v>
          </cell>
        </row>
        <row r="178097">
          <cell r="M178097" t="str">
            <v>PT. PINUS MERAH ABADI - SERANG TIMUR GT</v>
          </cell>
        </row>
        <row r="178098">
          <cell r="M178098" t="str">
            <v>PT. PINUS MERAH ABADI - SERANG TIMUR GT</v>
          </cell>
        </row>
        <row r="178099">
          <cell r="M178099" t="str">
            <v>PT. PINUS MERAH ABADI - SERANG TIMUR GT</v>
          </cell>
        </row>
        <row r="178100">
          <cell r="M178100" t="str">
            <v>PT. PINUS MERAH ABADI - SERANG TIMUR GT</v>
          </cell>
        </row>
        <row r="178101">
          <cell r="M178101" t="str">
            <v>PT. PINUS MERAH ABADI - SERANG TIMUR GT</v>
          </cell>
        </row>
        <row r="178102">
          <cell r="M178102" t="str">
            <v>PT. PINUS MERAH ABADI - SERANG TIMUR GT</v>
          </cell>
        </row>
        <row r="178103">
          <cell r="M178103" t="str">
            <v>PT. PINUS MERAH ABADI - SERANG TIMUR GT</v>
          </cell>
        </row>
        <row r="178104">
          <cell r="M178104" t="str">
            <v>PT. PINUS MERAH ABADI - SERANG TIMUR GT</v>
          </cell>
        </row>
        <row r="178105">
          <cell r="M178105" t="str">
            <v>PT. PINUS MERAH ABADI - SERANG TIMUR GT</v>
          </cell>
        </row>
        <row r="178106">
          <cell r="M178106" t="str">
            <v>PT. PINUS MERAH ABADI - SERANG TIMUR GT</v>
          </cell>
        </row>
        <row r="178107">
          <cell r="M178107" t="str">
            <v>PT. PINUS MERAH ABADI - SERANG TIMUR GT</v>
          </cell>
        </row>
        <row r="178108">
          <cell r="M178108" t="str">
            <v>PT. PINUS MERAH ABADI - SERANG TIMUR GT</v>
          </cell>
        </row>
        <row r="178109">
          <cell r="M178109" t="str">
            <v>PT. PINUS MERAH ABADI - SERANG TIMUR GT</v>
          </cell>
        </row>
        <row r="178110">
          <cell r="M178110" t="str">
            <v>PT. PINUS MERAH ABADI - SERANG TIMUR GT</v>
          </cell>
        </row>
        <row r="178111">
          <cell r="M178111" t="str">
            <v>PT. PINUS MERAH ABADI - SERANG TIMUR GT</v>
          </cell>
        </row>
        <row r="178112">
          <cell r="M178112" t="str">
            <v>PT. PINUS MERAH ABADI - SERANG TIMUR GT</v>
          </cell>
        </row>
        <row r="178113">
          <cell r="M178113" t="str">
            <v>PT. PINUS MERAH ABADI - SERANG TIMUR GT</v>
          </cell>
        </row>
        <row r="178114">
          <cell r="M178114" t="str">
            <v>PT. PINUS MERAH ABADI - SERANG TIMUR GT</v>
          </cell>
        </row>
        <row r="178115">
          <cell r="M178115" t="str">
            <v>PT. PINUS MERAH ABADI - SERANG TIMUR GT</v>
          </cell>
        </row>
        <row r="178116">
          <cell r="M178116" t="str">
            <v>PT. PINUS MERAH ABADI - SERANG TIMUR GT</v>
          </cell>
        </row>
        <row r="178117">
          <cell r="M178117" t="str">
            <v>PT. PINUS MERAH ABADI - SERANG TIMUR GT</v>
          </cell>
        </row>
        <row r="178118">
          <cell r="M178118" t="str">
            <v>PT. PINUS MERAH ABADI - SERANG TIMUR GT</v>
          </cell>
        </row>
        <row r="178119">
          <cell r="M178119" t="str">
            <v>PT. PINUS MERAH ABADI - SERANG TIMUR GT</v>
          </cell>
        </row>
        <row r="178120">
          <cell r="M178120" t="str">
            <v>PT. PINUS MERAH ABADI - SERANG TIMUR GT</v>
          </cell>
        </row>
        <row r="178121">
          <cell r="M178121" t="str">
            <v>PT. PINUS MERAH ABADI - SERANG TIMUR GT</v>
          </cell>
        </row>
        <row r="178122">
          <cell r="M178122" t="str">
            <v>PT. PINUS MERAH ABADI - SERANG TIMUR GT</v>
          </cell>
        </row>
        <row r="178123">
          <cell r="M178123" t="str">
            <v>PT. PINUS MERAH ABADI - SERANG TIMUR GT</v>
          </cell>
        </row>
        <row r="178124">
          <cell r="M178124" t="str">
            <v>PT. PINUS MERAH ABADI - SERANG TIMUR GT</v>
          </cell>
        </row>
        <row r="178125">
          <cell r="M178125" t="str">
            <v>PT. PINUS MERAH ABADI - SERANG TIMUR GT</v>
          </cell>
        </row>
        <row r="178126">
          <cell r="M178126" t="str">
            <v>PT. PINUS MERAH ABADI - SERANG TIMUR GT</v>
          </cell>
        </row>
        <row r="178127">
          <cell r="M178127" t="str">
            <v>PT. PINUS MERAH ABADI - SERANG TIMUR GT</v>
          </cell>
        </row>
        <row r="178128">
          <cell r="M178128" t="str">
            <v>PT. PINUS MERAH ABADI - SERANG TIMUR GT</v>
          </cell>
        </row>
        <row r="178129">
          <cell r="M178129" t="str">
            <v>PT. PINUS MERAH ABADI - SERANG TIMUR GT</v>
          </cell>
        </row>
        <row r="178130">
          <cell r="M178130" t="str">
            <v>PT. PINUS MERAH ABADI - SERANG TIMUR GT</v>
          </cell>
        </row>
        <row r="178131">
          <cell r="M178131" t="str">
            <v>PT. PINUS MERAH ABADI - SERANG TIMUR GT</v>
          </cell>
        </row>
        <row r="178132">
          <cell r="M178132" t="str">
            <v>PT. PINUS MERAH ABADI - SERANG TIMUR GT</v>
          </cell>
        </row>
        <row r="178133">
          <cell r="M178133" t="str">
            <v>PT. PINUS MERAH ABADI - SERANG TIMUR GT</v>
          </cell>
        </row>
        <row r="178134">
          <cell r="M178134" t="str">
            <v>PT. PINUS MERAH ABADI - SERANG TIMUR GT</v>
          </cell>
        </row>
        <row r="178135">
          <cell r="M178135" t="str">
            <v>PT. PINUS MERAH ABADI - SERANG TIMUR GT</v>
          </cell>
        </row>
        <row r="178136">
          <cell r="M178136" t="str">
            <v>PT. PINUS MERAH ABADI - SERANG TIMUR GT</v>
          </cell>
        </row>
        <row r="178137">
          <cell r="M178137" t="str">
            <v>PT. PINUS MERAH ABADI - SERANG TIMUR GT</v>
          </cell>
        </row>
        <row r="178138">
          <cell r="M178138" t="str">
            <v>PT. PINUS MERAH ABADI - SERANG TIMUR GT</v>
          </cell>
        </row>
        <row r="178139">
          <cell r="M178139" t="str">
            <v>PT. PINUS MERAH ABADI - SERANG TIMUR GT</v>
          </cell>
        </row>
        <row r="178140">
          <cell r="M178140" t="str">
            <v>PT. PINUS MERAH ABADI - SERANG TIMUR GT</v>
          </cell>
        </row>
        <row r="178141">
          <cell r="M178141" t="str">
            <v>PT. PINUS MERAH ABADI - SERANG TIMUR GT</v>
          </cell>
        </row>
        <row r="178142">
          <cell r="M178142" t="str">
            <v>PT. PINUS MERAH ABADI - SERANG TIMUR GT</v>
          </cell>
        </row>
        <row r="178143">
          <cell r="M178143" t="str">
            <v>PT. PINUS MERAH ABADI - SERANG TIMUR GT</v>
          </cell>
        </row>
        <row r="178144">
          <cell r="M178144" t="str">
            <v>PT. PINUS MERAH ABADI - SERANG TIMUR GT</v>
          </cell>
        </row>
        <row r="178145">
          <cell r="M178145" t="str">
            <v>PT. PINUS MERAH ABADI - SERANG TIMUR GT</v>
          </cell>
        </row>
        <row r="178146">
          <cell r="M178146" t="str">
            <v>PT. PINUS MERAH ABADI - SERANG TIMUR GT</v>
          </cell>
        </row>
        <row r="178147">
          <cell r="M178147" t="str">
            <v>PT. PINUS MERAH ABADI - SERANG TIMUR GT</v>
          </cell>
        </row>
        <row r="178148">
          <cell r="M178148" t="str">
            <v>PT. PINUS MERAH ABADI - SERANG TIMUR GT</v>
          </cell>
        </row>
        <row r="178149">
          <cell r="M178149" t="str">
            <v>PT. PINUS MERAH ABADI - SERANG TIMUR GT</v>
          </cell>
        </row>
        <row r="178150">
          <cell r="M178150" t="str">
            <v>PT. PINUS MERAH ABADI - SERANG TIMUR GT</v>
          </cell>
        </row>
        <row r="178151">
          <cell r="M178151" t="str">
            <v>PT. PINUS MERAH ABADI - SERANG TIMUR GT</v>
          </cell>
        </row>
        <row r="178152">
          <cell r="M178152" t="str">
            <v>PT. PINUS MERAH ABADI - SERANG TIMUR GT</v>
          </cell>
        </row>
        <row r="178153">
          <cell r="M178153" t="str">
            <v>PT. PINUS MERAH ABADI - SERANG TIMUR GT</v>
          </cell>
        </row>
        <row r="178154">
          <cell r="M178154" t="str">
            <v>PT. PINUS MERAH ABADI - SERANG TIMUR GT</v>
          </cell>
        </row>
        <row r="178155">
          <cell r="M178155" t="str">
            <v>PT. PINUS MERAH ABADI - SERANG TIMUR GT</v>
          </cell>
        </row>
        <row r="178156">
          <cell r="M178156" t="str">
            <v>PT. PINUS MERAH ABADI - SERANG TIMUR GT</v>
          </cell>
        </row>
        <row r="178157">
          <cell r="M178157" t="str">
            <v>PT. PINUS MERAH ABADI - SERANG TIMUR GT</v>
          </cell>
        </row>
        <row r="178158">
          <cell r="M178158" t="str">
            <v>PT. PINUS MERAH ABADI - SERANG TIMUR GT</v>
          </cell>
        </row>
        <row r="178159">
          <cell r="M178159" t="str">
            <v>PT. PINUS MERAH ABADI - SERANG TIMUR GT</v>
          </cell>
        </row>
        <row r="178160">
          <cell r="M178160" t="str">
            <v>PT. PINUS MERAH ABADI - SERANG TIMUR GT</v>
          </cell>
        </row>
        <row r="178161">
          <cell r="M178161" t="str">
            <v>PT. PINUS MERAH ABADI - SERANG TIMUR GT</v>
          </cell>
        </row>
        <row r="178162">
          <cell r="M178162" t="str">
            <v>PT. PINUS MERAH ABADI - SERANG TIMUR GT</v>
          </cell>
        </row>
        <row r="178163">
          <cell r="M178163" t="str">
            <v>PT. PINUS MERAH ABADI - SERANG TIMUR GT</v>
          </cell>
        </row>
        <row r="178164">
          <cell r="M178164" t="str">
            <v>PT. PINUS MERAH ABADI - SERANG TIMUR GT</v>
          </cell>
        </row>
        <row r="178165">
          <cell r="M178165" t="str">
            <v>PT. PINUS MERAH ABADI - SERANG TIMUR GT</v>
          </cell>
        </row>
        <row r="178166">
          <cell r="M178166" t="str">
            <v>PT. PINUS MERAH ABADI - SERANG TIMUR GT</v>
          </cell>
        </row>
        <row r="178167">
          <cell r="M178167" t="str">
            <v>PT. PINUS MERAH ABADI - SERANG TIMUR GT</v>
          </cell>
        </row>
        <row r="178168">
          <cell r="M178168" t="str">
            <v>PT. PINUS MERAH ABADI - SERANG TIMUR GT</v>
          </cell>
        </row>
        <row r="178169">
          <cell r="M178169" t="str">
            <v>PT. PINUS MERAH ABADI - SERANG TIMUR GT</v>
          </cell>
        </row>
        <row r="178170">
          <cell r="M178170" t="str">
            <v>PT. PINUS MERAH ABADI - SERANG TIMUR GT</v>
          </cell>
        </row>
        <row r="178171">
          <cell r="M178171" t="str">
            <v>PT. PINUS MERAH ABADI - SERANG TIMUR GT</v>
          </cell>
        </row>
        <row r="178172">
          <cell r="M178172" t="str">
            <v>PT. PINUS MERAH ABADI - SERANG TIMUR GT</v>
          </cell>
        </row>
        <row r="178173">
          <cell r="M178173" t="str">
            <v>PT. PINUS MERAH ABADI - SERANG TIMUR GT</v>
          </cell>
        </row>
        <row r="178174">
          <cell r="M178174" t="str">
            <v>PT. PINUS MERAH ABADI - SERANG TIMUR GT</v>
          </cell>
        </row>
        <row r="178175">
          <cell r="M178175" t="str">
            <v>PT. PINUS MERAH ABADI - SERANG TIMUR GT</v>
          </cell>
        </row>
        <row r="178176">
          <cell r="M178176" t="str">
            <v>PT. PINUS MERAH ABADI - SERANG TIMUR GT</v>
          </cell>
        </row>
        <row r="178177">
          <cell r="M178177" t="str">
            <v>PT. PINUS MERAH ABADI - SERANG TIMUR GT</v>
          </cell>
        </row>
        <row r="178178">
          <cell r="M178178" t="str">
            <v>PT. PINUS MERAH ABADI - SERANG TIMUR GT</v>
          </cell>
        </row>
        <row r="178179">
          <cell r="M178179" t="str">
            <v>PT. PINUS MERAH ABADI - SERANG TIMUR GT</v>
          </cell>
        </row>
        <row r="178180">
          <cell r="M178180" t="str">
            <v>PT. PINUS MERAH ABADI - SERANG TIMUR GT</v>
          </cell>
        </row>
        <row r="178181">
          <cell r="M178181" t="str">
            <v>PT. PINUS MERAH ABADI - SERANG TIMUR GT</v>
          </cell>
        </row>
        <row r="178182">
          <cell r="M178182" t="str">
            <v>PT. PINUS MERAH ABADI - SERANG TIMUR GT</v>
          </cell>
        </row>
        <row r="178183">
          <cell r="M178183" t="str">
            <v>PT. PINUS MERAH ABADI - SERANG TIMUR GT</v>
          </cell>
        </row>
        <row r="178184">
          <cell r="M178184" t="str">
            <v>PT. PINUS MERAH ABADI - SERANG TIMUR GT</v>
          </cell>
        </row>
        <row r="178185">
          <cell r="M178185" t="str">
            <v>PT. PINUS MERAH ABADI - SERANG TIMUR GT</v>
          </cell>
        </row>
        <row r="178186">
          <cell r="M178186" t="str">
            <v>PT. PINUS MERAH ABADI - SERANG TIMUR GT</v>
          </cell>
        </row>
        <row r="178187">
          <cell r="M178187" t="str">
            <v>PT. PINUS MERAH ABADI - SERANG TIMUR GT</v>
          </cell>
        </row>
        <row r="178188">
          <cell r="M178188" t="str">
            <v>PT. PINUS MERAH ABADI - SERANG TIMUR GT</v>
          </cell>
        </row>
        <row r="178189">
          <cell r="M178189" t="str">
            <v>PT. PINUS MERAH ABADI - SERANG TIMUR GT</v>
          </cell>
        </row>
        <row r="178190">
          <cell r="M178190" t="str">
            <v>PT. PINUS MERAH ABADI - SERANG TIMUR GT</v>
          </cell>
        </row>
        <row r="178191">
          <cell r="M178191" t="str">
            <v>PT. PINUS MERAH ABADI - SERANG TIMUR GT</v>
          </cell>
        </row>
        <row r="178192">
          <cell r="M178192" t="str">
            <v>PT. PINUS MERAH ABADI - SERANG TIMUR GT</v>
          </cell>
        </row>
        <row r="178193">
          <cell r="M178193" t="str">
            <v>PT. PINUS MERAH ABADI - SERANG TIMUR GT</v>
          </cell>
        </row>
        <row r="178194">
          <cell r="M178194" t="str">
            <v>PT. PINUS MERAH ABADI - SERANG TIMUR GT</v>
          </cell>
        </row>
        <row r="178195">
          <cell r="M178195" t="str">
            <v>PT. PINUS MERAH ABADI - SERANG TIMUR GT</v>
          </cell>
        </row>
        <row r="178196">
          <cell r="M178196" t="str">
            <v>PT. PINUS MERAH ABADI - SERANG TIMUR GT</v>
          </cell>
        </row>
        <row r="178197">
          <cell r="M178197" t="str">
            <v>PT. PINUS MERAH ABADI - SERANG TIMUR GT</v>
          </cell>
        </row>
        <row r="178198">
          <cell r="M178198" t="str">
            <v>PT. PINUS MERAH ABADI - SERANG TIMUR GT</v>
          </cell>
        </row>
        <row r="178199">
          <cell r="M178199" t="str">
            <v>PT. PINUS MERAH ABADI - SERANG TIMUR GT</v>
          </cell>
        </row>
        <row r="178200">
          <cell r="M178200" t="str">
            <v>PT. PINUS MERAH ABADI - SERANG TIMUR GT</v>
          </cell>
        </row>
        <row r="178201">
          <cell r="M178201" t="str">
            <v>PT. PINUS MERAH ABADI - SERANG TIMUR GT</v>
          </cell>
        </row>
        <row r="178202">
          <cell r="M178202" t="str">
            <v>PT. PINUS MERAH ABADI - SERANG TIMUR GT</v>
          </cell>
        </row>
        <row r="178203">
          <cell r="M178203" t="str">
            <v>PT. PINUS MERAH ABADI - SERANG TIMUR GT</v>
          </cell>
        </row>
        <row r="178204">
          <cell r="M178204" t="str">
            <v>PT. PINUS MERAH ABADI - SERANG TIMUR GT</v>
          </cell>
        </row>
        <row r="178205">
          <cell r="M178205" t="str">
            <v>PT. PINUS MERAH ABADI - SERANG TIMUR GT</v>
          </cell>
        </row>
        <row r="178206">
          <cell r="M178206" t="str">
            <v>PT. PINUS MERAH ABADI - SERANG TIMUR GT</v>
          </cell>
        </row>
        <row r="178207">
          <cell r="M178207" t="str">
            <v>PT. PINUS MERAH ABADI - SERANG TIMUR GT</v>
          </cell>
        </row>
        <row r="178208">
          <cell r="M178208" t="str">
            <v>PT. PINUS MERAH ABADI - SERANG TIMUR GT</v>
          </cell>
        </row>
        <row r="178209">
          <cell r="M178209" t="str">
            <v>PT. PINUS MERAH ABADI - SERANG TIMUR GT</v>
          </cell>
        </row>
        <row r="178210">
          <cell r="M178210" t="str">
            <v>PT. PINUS MERAH ABADI - SERANG TIMUR GT</v>
          </cell>
        </row>
        <row r="178211">
          <cell r="M178211" t="str">
            <v>PT. PINUS MERAH ABADI - SERANG TIMUR GT</v>
          </cell>
        </row>
        <row r="178212">
          <cell r="M178212" t="str">
            <v>PT. PINUS MERAH ABADI - SERANG TIMUR GT</v>
          </cell>
        </row>
        <row r="178213">
          <cell r="M178213" t="str">
            <v>PT. PINUS MERAH ABADI - SERANG TIMUR GT</v>
          </cell>
        </row>
        <row r="178214">
          <cell r="M178214" t="str">
            <v>PT. PINUS MERAH ABADI - SERANG TIMUR GT</v>
          </cell>
        </row>
        <row r="178215">
          <cell r="M178215" t="str">
            <v>PT. PINUS MERAH ABADI - SERANG TIMUR GT</v>
          </cell>
        </row>
        <row r="178216">
          <cell r="M178216" t="str">
            <v>PT. PINUS MERAH ABADI - SERANG TIMUR GT</v>
          </cell>
        </row>
        <row r="178217">
          <cell r="M178217" t="str">
            <v>PT. PINUS MERAH ABADI - SERANG TIMUR GT</v>
          </cell>
        </row>
        <row r="178218">
          <cell r="M178218" t="str">
            <v>PT. PINUS MERAH ABADI - SERANG TIMUR GT</v>
          </cell>
        </row>
        <row r="178219">
          <cell r="M178219" t="str">
            <v>PT. PINUS MERAH ABADI - SERANG TIMUR GT</v>
          </cell>
        </row>
        <row r="178220">
          <cell r="M178220" t="str">
            <v>PT. PINUS MERAH ABADI - SERANG TIMUR GT</v>
          </cell>
        </row>
        <row r="178221">
          <cell r="M178221" t="str">
            <v>PT. PINUS MERAH ABADI - SERANG TIMUR GT</v>
          </cell>
        </row>
        <row r="178222">
          <cell r="M178222" t="str">
            <v>PT. PINUS MERAH ABADI - SERANG TIMUR GT</v>
          </cell>
        </row>
        <row r="178223">
          <cell r="M178223" t="str">
            <v>PT. PINUS MERAH ABADI - SERANG TIMUR GT</v>
          </cell>
        </row>
        <row r="178224">
          <cell r="M178224" t="str">
            <v>PT. PINUS MERAH ABADI - SERANG TIMUR GT</v>
          </cell>
        </row>
        <row r="178225">
          <cell r="M178225" t="str">
            <v>PT. PINUS MERAH ABADI - SERANG TIMUR GT</v>
          </cell>
        </row>
        <row r="178226">
          <cell r="M178226" t="str">
            <v>PT. PINUS MERAH ABADI - SERANG TIMUR GT</v>
          </cell>
        </row>
        <row r="178227">
          <cell r="M178227" t="str">
            <v>PT. PINUS MERAH ABADI - SERANG TIMUR GT</v>
          </cell>
        </row>
        <row r="178228">
          <cell r="M178228" t="str">
            <v>PT. PINUS MERAH ABADI - SERANG TIMUR GT</v>
          </cell>
        </row>
        <row r="178229">
          <cell r="M178229" t="str">
            <v>PT. PINUS MERAH ABADI - SERANG TIMUR GT</v>
          </cell>
        </row>
        <row r="178230">
          <cell r="M178230" t="str">
            <v>PT. PINUS MERAH ABADI - SERANG TIMUR GT</v>
          </cell>
        </row>
        <row r="178231">
          <cell r="M178231" t="str">
            <v>PT. PINUS MERAH ABADI - SERANG TIMUR GT</v>
          </cell>
        </row>
        <row r="178232">
          <cell r="M178232" t="str">
            <v>PT. PINUS MERAH ABADI - SERANG TIMUR GT</v>
          </cell>
        </row>
        <row r="178233">
          <cell r="M178233" t="str">
            <v>PT. PINUS MERAH ABADI - SERANG TIMUR GT</v>
          </cell>
        </row>
        <row r="178234">
          <cell r="M178234" t="str">
            <v>PT. PINUS MERAH ABADI - SERANG TIMUR GT</v>
          </cell>
        </row>
        <row r="178235">
          <cell r="M178235" t="str">
            <v>PT. PINUS MERAH ABADI - SERANG TIMUR GT</v>
          </cell>
        </row>
        <row r="178236">
          <cell r="M178236" t="str">
            <v>PT. PINUS MERAH ABADI - SERANG TIMUR GT</v>
          </cell>
        </row>
        <row r="178237">
          <cell r="M178237" t="str">
            <v>PT. PINUS MERAH ABADI - SERANG TIMUR GT</v>
          </cell>
        </row>
        <row r="178238">
          <cell r="M178238" t="str">
            <v>PT. PINUS MERAH ABADI - SERANG TIMUR GT</v>
          </cell>
        </row>
        <row r="178239">
          <cell r="M178239" t="str">
            <v>PT. PINUS MERAH ABADI - SERANG TIMUR GT</v>
          </cell>
        </row>
        <row r="178240">
          <cell r="M178240" t="str">
            <v>PT. PINUS MERAH ABADI - SERANG TIMUR GT</v>
          </cell>
        </row>
        <row r="178241">
          <cell r="M178241" t="str">
            <v>PT. PINUS MERAH ABADI - SERANG TIMUR GT</v>
          </cell>
        </row>
        <row r="178242">
          <cell r="M178242" t="str">
            <v>PT. PINUS MERAH ABADI - SERANG TIMUR GT</v>
          </cell>
        </row>
        <row r="178243">
          <cell r="M178243" t="str">
            <v>PT. PINUS MERAH ABADI - SERANG TIMUR GT</v>
          </cell>
        </row>
        <row r="178244">
          <cell r="M178244" t="str">
            <v>PT. PINUS MERAH ABADI - SERANG TIMUR GT</v>
          </cell>
        </row>
        <row r="178245">
          <cell r="M178245" t="str">
            <v>PT. PINUS MERAH ABADI - SERANG TIMUR GT</v>
          </cell>
        </row>
        <row r="178246">
          <cell r="M178246" t="str">
            <v>PT. PINUS MERAH ABADI - SERANG TIMUR GT</v>
          </cell>
        </row>
        <row r="178247">
          <cell r="M178247" t="str">
            <v>PT. PINUS MERAH ABADI - SERANG TIMUR GT</v>
          </cell>
        </row>
        <row r="178248">
          <cell r="M178248" t="str">
            <v>PT. PINUS MERAH ABADI - SERANG TIMUR GT</v>
          </cell>
        </row>
        <row r="178249">
          <cell r="M178249" t="str">
            <v>PT. PINUS MERAH ABADI - SERANG TIMUR GT</v>
          </cell>
        </row>
        <row r="178250">
          <cell r="M178250" t="str">
            <v>PT. PINUS MERAH ABADI - SERANG TIMUR GT</v>
          </cell>
        </row>
        <row r="178251">
          <cell r="M178251" t="str">
            <v>PT. PINUS MERAH ABADI - SERANG TIMUR GT</v>
          </cell>
        </row>
        <row r="178252">
          <cell r="M178252" t="str">
            <v>PT. PINUS MERAH ABADI - SERANG TIMUR GT</v>
          </cell>
        </row>
        <row r="178253">
          <cell r="M178253" t="str">
            <v>PT. PINUS MERAH ABADI - SERANG TIMUR GT</v>
          </cell>
        </row>
        <row r="178254">
          <cell r="M178254" t="str">
            <v>PT. PINUS MERAH ABADI - SERANG TIMUR GT</v>
          </cell>
        </row>
        <row r="178255">
          <cell r="M178255" t="str">
            <v>PT. PINUS MERAH ABADI - SERANG TIMUR GT</v>
          </cell>
        </row>
        <row r="178256">
          <cell r="M178256" t="str">
            <v>PT. PINUS MERAH ABADI - SERANG TIMUR GT</v>
          </cell>
        </row>
        <row r="178257">
          <cell r="M178257" t="str">
            <v>PT. PINUS MERAH ABADI - SERANG TIMUR GT</v>
          </cell>
        </row>
        <row r="178258">
          <cell r="M178258" t="str">
            <v>PT. PINUS MERAH ABADI - SERANG TIMUR GT</v>
          </cell>
        </row>
        <row r="178259">
          <cell r="M178259" t="str">
            <v>PT. PINUS MERAH ABADI - SERANG TIMUR GT</v>
          </cell>
        </row>
        <row r="178260">
          <cell r="M178260" t="str">
            <v>PT. PINUS MERAH ABADI - SERANG TIMUR GT</v>
          </cell>
        </row>
        <row r="178261">
          <cell r="M178261" t="str">
            <v>PT. PINUS MERAH ABADI - SERANG TIMUR GT</v>
          </cell>
        </row>
        <row r="178262">
          <cell r="M178262" t="str">
            <v>PT. PINUS MERAH ABADI - SERANG TIMUR GT</v>
          </cell>
        </row>
        <row r="178263">
          <cell r="M178263" t="str">
            <v>PT. PINUS MERAH ABADI - SERANG TIMUR GT</v>
          </cell>
        </row>
        <row r="178264">
          <cell r="M178264" t="str">
            <v>PT. PINUS MERAH ABADI - SERANG TIMUR GT</v>
          </cell>
        </row>
        <row r="178265">
          <cell r="M178265" t="str">
            <v>PT. PINUS MERAH ABADI - SERANG TIMUR GT</v>
          </cell>
        </row>
        <row r="178266">
          <cell r="M178266" t="str">
            <v>PT. PINUS MERAH ABADI - SERANG TIMUR GT</v>
          </cell>
        </row>
        <row r="178267">
          <cell r="M178267" t="str">
            <v>PT. PINUS MERAH ABADI - SERANG TIMUR GT</v>
          </cell>
        </row>
        <row r="178268">
          <cell r="M178268" t="str">
            <v>PT. PINUS MERAH ABADI - SERANG TIMUR GT</v>
          </cell>
        </row>
        <row r="178269">
          <cell r="M178269" t="str">
            <v>PT. PINUS MERAH ABADI - SERANG TIMUR GT</v>
          </cell>
        </row>
        <row r="178270">
          <cell r="M178270" t="str">
            <v>PT. PINUS MERAH ABADI - SERANG TIMUR GT</v>
          </cell>
        </row>
        <row r="178271">
          <cell r="M178271" t="str">
            <v>PT. PINUS MERAH ABADI - SERANG TIMUR GT</v>
          </cell>
        </row>
        <row r="178272">
          <cell r="M178272" t="str">
            <v>PT. PINUS MERAH ABADI - SERANG TIMUR GT</v>
          </cell>
        </row>
        <row r="178273">
          <cell r="M178273" t="str">
            <v>PT. PINUS MERAH ABADI - SERANG TIMUR GT</v>
          </cell>
        </row>
        <row r="178274">
          <cell r="M178274" t="str">
            <v>PT. PINUS MERAH ABADI - SERANG TIMUR GT</v>
          </cell>
        </row>
        <row r="178275">
          <cell r="M178275" t="str">
            <v>PT. PINUS MERAH ABADI - SERANG TIMUR GT</v>
          </cell>
        </row>
        <row r="178276">
          <cell r="M178276" t="str">
            <v>PT. PINUS MERAH ABADI - SERANG TIMUR GT</v>
          </cell>
        </row>
        <row r="178277">
          <cell r="M178277" t="str">
            <v>PT. PINUS MERAH ABADI - SERANG TIMUR GT</v>
          </cell>
        </row>
        <row r="178278">
          <cell r="M178278" t="str">
            <v>PT. PINUS MERAH ABADI - SERANG TIMUR GT</v>
          </cell>
        </row>
        <row r="178279">
          <cell r="M178279" t="str">
            <v>PT. PINUS MERAH ABADI - SERANG TIMUR GT</v>
          </cell>
        </row>
        <row r="178280">
          <cell r="M178280" t="str">
            <v>PT. PINUS MERAH ABADI - SERANG TIMUR GT</v>
          </cell>
        </row>
        <row r="178281">
          <cell r="M178281" t="str">
            <v>PT. PINUS MERAH ABADI - SERANG TIMUR GT</v>
          </cell>
        </row>
        <row r="178282">
          <cell r="M178282" t="str">
            <v>PT. PINUS MERAH ABADI - SERANG TIMUR GT</v>
          </cell>
        </row>
        <row r="178283">
          <cell r="M178283" t="str">
            <v>PT. PINUS MERAH ABADI - SERANG TIMUR GT</v>
          </cell>
        </row>
        <row r="178284">
          <cell r="M178284" t="str">
            <v>PT. PINUS MERAH ABADI - SERANG TIMUR GT</v>
          </cell>
        </row>
        <row r="178285">
          <cell r="M178285" t="str">
            <v>PT. PINUS MERAH ABADI - SERANG TIMUR GT</v>
          </cell>
        </row>
        <row r="178286">
          <cell r="M178286" t="str">
            <v>PT. PINUS MERAH ABADI - SERANG TIMUR GT</v>
          </cell>
        </row>
        <row r="178287">
          <cell r="M178287" t="str">
            <v>PT. PINUS MERAH ABADI - SERANG TIMUR GT</v>
          </cell>
        </row>
        <row r="178288">
          <cell r="M178288" t="str">
            <v>PT. PINUS MERAH ABADI - SERANG TIMUR GT</v>
          </cell>
        </row>
        <row r="178289">
          <cell r="M178289" t="str">
            <v>PT. PINUS MERAH ABADI - SERANG TIMUR GT</v>
          </cell>
        </row>
        <row r="178290">
          <cell r="M178290" t="str">
            <v>PT. PINUS MERAH ABADI - SERANG TIMUR GT</v>
          </cell>
        </row>
        <row r="178291">
          <cell r="M178291" t="str">
            <v>PT. PINUS MERAH ABADI - SERANG TIMUR GT</v>
          </cell>
        </row>
        <row r="178292">
          <cell r="M178292" t="str">
            <v>PT. PINUS MERAH ABADI - SERANG TIMUR GT</v>
          </cell>
        </row>
        <row r="178293">
          <cell r="M178293" t="str">
            <v>PT. PINUS MERAH ABADI - SERANG TIMUR GT</v>
          </cell>
        </row>
        <row r="178294">
          <cell r="M178294" t="str">
            <v>PT. PINUS MERAH ABADI - SERANG TIMUR GT</v>
          </cell>
        </row>
        <row r="178295">
          <cell r="M178295" t="str">
            <v>PT. PINUS MERAH ABADI - SERANG TIMUR GT</v>
          </cell>
        </row>
        <row r="178296">
          <cell r="M178296" t="str">
            <v>PT. PINUS MERAH ABADI - SERANG TIMUR GT</v>
          </cell>
        </row>
        <row r="178297">
          <cell r="M178297" t="str">
            <v>PT. PINUS MERAH ABADI - SERANG TIMUR GT</v>
          </cell>
        </row>
        <row r="178298">
          <cell r="M178298" t="str">
            <v>PT. PINUS MERAH ABADI - SERANG TIMUR GT</v>
          </cell>
        </row>
        <row r="178299">
          <cell r="M178299" t="str">
            <v>PT. PINUS MERAH ABADI - SERANG TIMUR GT</v>
          </cell>
        </row>
        <row r="178300">
          <cell r="M178300" t="str">
            <v>PT. PINUS MERAH ABADI - SERANG TIMUR GT</v>
          </cell>
        </row>
        <row r="178301">
          <cell r="M178301" t="str">
            <v>PT. PINUS MERAH ABADI - SERANG TIMUR GT</v>
          </cell>
        </row>
        <row r="178302">
          <cell r="M178302" t="str">
            <v>PT. PINUS MERAH ABADI - SERANG TIMUR GT</v>
          </cell>
        </row>
        <row r="178303">
          <cell r="M178303" t="str">
            <v>PT. PINUS MERAH ABADI - SERANG TIMUR GT</v>
          </cell>
        </row>
        <row r="178304">
          <cell r="M178304" t="str">
            <v>PT. PINUS MERAH ABADI - SERANG TIMUR GT</v>
          </cell>
        </row>
        <row r="178305">
          <cell r="M178305" t="str">
            <v>PT. PINUS MERAH ABADI - SERANG TIMUR GT</v>
          </cell>
        </row>
        <row r="178306">
          <cell r="M178306" t="str">
            <v>PT. PINUS MERAH ABADI - SERANG TIMUR GT</v>
          </cell>
        </row>
        <row r="178307">
          <cell r="M178307" t="str">
            <v>PT. PINUS MERAH ABADI - SERANG TIMUR GT</v>
          </cell>
        </row>
        <row r="178308">
          <cell r="M178308" t="str">
            <v>PT. PINUS MERAH ABADI - SERANG TIMUR GT</v>
          </cell>
        </row>
        <row r="178309">
          <cell r="M178309" t="str">
            <v>PT. PINUS MERAH ABADI - SERANG TIMUR GT</v>
          </cell>
        </row>
        <row r="178310">
          <cell r="M178310" t="str">
            <v>PT. PINUS MERAH ABADI - SERANG TIMUR GT</v>
          </cell>
        </row>
        <row r="178311">
          <cell r="M178311" t="str">
            <v>PT. PINUS MERAH ABADI - SERANG TIMUR GT</v>
          </cell>
        </row>
        <row r="178312">
          <cell r="M178312" t="str">
            <v>PT. PINUS MERAH ABADI - SERANG TIMUR GT</v>
          </cell>
        </row>
        <row r="178313">
          <cell r="M178313" t="str">
            <v>PT. PINUS MERAH ABADI - SERANG TIMUR GT</v>
          </cell>
        </row>
        <row r="178314">
          <cell r="M178314" t="str">
            <v>PT. PINUS MERAH ABADI - SERANG TIMUR GT</v>
          </cell>
        </row>
        <row r="178315">
          <cell r="M178315" t="str">
            <v>PT. PINUS MERAH ABADI - SERANG TIMUR GT</v>
          </cell>
        </row>
        <row r="178316">
          <cell r="M178316" t="str">
            <v>PT. PINUS MERAH ABADI - SERANG TIMUR GT</v>
          </cell>
        </row>
        <row r="178317">
          <cell r="M178317" t="str">
            <v>PT. PINUS MERAH ABADI - SERANG TIMUR GT</v>
          </cell>
        </row>
        <row r="178318">
          <cell r="M178318" t="str">
            <v>PT. PINUS MERAH ABADI - SERANG TIMUR GT</v>
          </cell>
        </row>
        <row r="178319">
          <cell r="M178319" t="str">
            <v>PT. PINUS MERAH ABADI - SERANG TIMUR GT</v>
          </cell>
        </row>
        <row r="178320">
          <cell r="M178320" t="str">
            <v>PT. PINUS MERAH ABADI - SERANG TIMUR GT</v>
          </cell>
        </row>
        <row r="178321">
          <cell r="M178321" t="str">
            <v>PT. PINUS MERAH ABADI - SERANG TIMUR GT</v>
          </cell>
        </row>
        <row r="178322">
          <cell r="M178322" t="str">
            <v>PT. PINUS MERAH ABADI - SERANG TIMUR GT</v>
          </cell>
        </row>
        <row r="178323">
          <cell r="M178323" t="str">
            <v>PT. PINUS MERAH ABADI - SERANG TIMUR GT</v>
          </cell>
        </row>
        <row r="178324">
          <cell r="M178324" t="str">
            <v>PT. PINUS MERAH ABADI - SERANG TIMUR GT</v>
          </cell>
        </row>
        <row r="178325">
          <cell r="M178325" t="str">
            <v>PT. PINUS MERAH ABADI - SERANG TIMUR GT</v>
          </cell>
        </row>
        <row r="178326">
          <cell r="M178326" t="str">
            <v>PT. PINUS MERAH ABADI - SERANG TIMUR GT</v>
          </cell>
        </row>
        <row r="178327">
          <cell r="M178327" t="str">
            <v>PT. PINUS MERAH ABADI - SERANG TIMUR GT</v>
          </cell>
        </row>
        <row r="178328">
          <cell r="M178328" t="str">
            <v>PT. PINUS MERAH ABADI - SERANG TIMUR GT</v>
          </cell>
        </row>
        <row r="178329">
          <cell r="M178329" t="str">
            <v>PT. PINUS MERAH ABADI - SERANG TIMUR GT</v>
          </cell>
        </row>
        <row r="178330">
          <cell r="M178330" t="str">
            <v>PT. PINUS MERAH ABADI - SERANG TIMUR GT</v>
          </cell>
        </row>
        <row r="178331">
          <cell r="M178331" t="str">
            <v>PT. PINUS MERAH ABADI - SERANG TIMUR GT</v>
          </cell>
        </row>
        <row r="178332">
          <cell r="M178332" t="str">
            <v>PT. PINUS MERAH ABADI - SERANG TIMUR GT</v>
          </cell>
        </row>
        <row r="178333">
          <cell r="M178333" t="str">
            <v>PT. PINUS MERAH ABADI - SERANG TIMUR GT</v>
          </cell>
        </row>
        <row r="178334">
          <cell r="M178334" t="str">
            <v>PT. PINUS MERAH ABADI - SERANG TIMUR GT</v>
          </cell>
        </row>
        <row r="178335">
          <cell r="M178335" t="str">
            <v>PT. PINUS MERAH ABADI - SERANG TIMUR GT</v>
          </cell>
        </row>
        <row r="178336">
          <cell r="M178336" t="str">
            <v>PT. PINUS MERAH ABADI - SERANG TIMUR GT</v>
          </cell>
        </row>
        <row r="178337">
          <cell r="M178337" t="str">
            <v>PT. PINUS MERAH ABADI - SERANG TIMUR GT</v>
          </cell>
        </row>
        <row r="178338">
          <cell r="M178338" t="str">
            <v>PT. PINUS MERAH ABADI - SERANG TIMUR GT</v>
          </cell>
        </row>
        <row r="178339">
          <cell r="M178339" t="str">
            <v>PT. PINUS MERAH ABADI - SERANG TIMUR GT</v>
          </cell>
        </row>
        <row r="178340">
          <cell r="M178340" t="str">
            <v>PT. PINUS MERAH ABADI - SERANG TIMUR GT</v>
          </cell>
        </row>
        <row r="178341">
          <cell r="M178341" t="str">
            <v>PT. PINUS MERAH ABADI - SERANG TIMUR GT</v>
          </cell>
        </row>
        <row r="178342">
          <cell r="M178342" t="str">
            <v>PT. PINUS MERAH ABADI - SERANG TIMUR GT</v>
          </cell>
        </row>
        <row r="178343">
          <cell r="M178343" t="str">
            <v>PT. PINUS MERAH ABADI - SERANG TIMUR GT</v>
          </cell>
        </row>
        <row r="178344">
          <cell r="M178344" t="str">
            <v>PT. PINUS MERAH ABADI - SERANG TIMUR GT</v>
          </cell>
        </row>
        <row r="178345">
          <cell r="M178345" t="str">
            <v>PT. PINUS MERAH ABADI - SERANG TIMUR GT</v>
          </cell>
        </row>
        <row r="178346">
          <cell r="M178346" t="str">
            <v>PT. PINUS MERAH ABADI - SERANG TIMUR GT</v>
          </cell>
        </row>
        <row r="178347">
          <cell r="M178347" t="str">
            <v>PT. PINUS MERAH ABADI - SERANG TIMUR GT</v>
          </cell>
        </row>
        <row r="178348">
          <cell r="M178348" t="str">
            <v>PT. PINUS MERAH ABADI - SERANG TIMUR GT</v>
          </cell>
        </row>
        <row r="178349">
          <cell r="M178349" t="str">
            <v>PT. PINUS MERAH ABADI - SERANG TIMUR GT</v>
          </cell>
        </row>
        <row r="178350">
          <cell r="M178350" t="str">
            <v>PT. PINUS MERAH ABADI - SERANG TIMUR GT</v>
          </cell>
        </row>
        <row r="178351">
          <cell r="M178351" t="str">
            <v>PT. PINUS MERAH ABADI - SERANG TIMUR GT</v>
          </cell>
        </row>
        <row r="178352">
          <cell r="M178352" t="str">
            <v>PT. PINUS MERAH ABADI - SERANG TIMUR GT</v>
          </cell>
        </row>
        <row r="178353">
          <cell r="M178353" t="str">
            <v>PT. PINUS MERAH ABADI - SERANG TIMUR GT</v>
          </cell>
        </row>
        <row r="178354">
          <cell r="M178354" t="str">
            <v>PT. PINUS MERAH ABADI - SERANG TIMUR GT</v>
          </cell>
        </row>
        <row r="178355">
          <cell r="M178355" t="str">
            <v>PT. PINUS MERAH ABADI - SERANG TIMUR GT</v>
          </cell>
        </row>
        <row r="178356">
          <cell r="M178356" t="str">
            <v>PT. PINUS MERAH ABADI - SERANG TIMUR GT</v>
          </cell>
        </row>
        <row r="178357">
          <cell r="M178357" t="str">
            <v>PT. PINUS MERAH ABADI - SERANG TIMUR GT</v>
          </cell>
        </row>
        <row r="178358">
          <cell r="M178358" t="str">
            <v>PT. PINUS MERAH ABADI - SERANG TIMUR GT</v>
          </cell>
        </row>
        <row r="178359">
          <cell r="M178359" t="str">
            <v>PT. PINUS MERAH ABADI - SERANG TIMUR GT</v>
          </cell>
        </row>
        <row r="178360">
          <cell r="M178360" t="str">
            <v>PT. PINUS MERAH ABADI - SERANG TIMUR GT</v>
          </cell>
        </row>
        <row r="178361">
          <cell r="M178361" t="str">
            <v>PT. PINUS MERAH ABADI - SERANG TIMUR GT</v>
          </cell>
        </row>
        <row r="178362">
          <cell r="M178362" t="str">
            <v>PT. PINUS MERAH ABADI - SERANG TIMUR GT</v>
          </cell>
        </row>
        <row r="178363">
          <cell r="M178363" t="str">
            <v>PT. PINUS MERAH ABADI - SERANG TIMUR GT</v>
          </cell>
        </row>
        <row r="178364">
          <cell r="M178364" t="str">
            <v>PT. PINUS MERAH ABADI - SERANG TIMUR GT</v>
          </cell>
        </row>
        <row r="178365">
          <cell r="M178365" t="str">
            <v>PT. PINUS MERAH ABADI - SERANG TIMUR GT</v>
          </cell>
        </row>
        <row r="178366">
          <cell r="M178366" t="str">
            <v>PT. PINUS MERAH ABADI - SERANG TIMUR GT</v>
          </cell>
        </row>
        <row r="178367">
          <cell r="M178367" t="str">
            <v>PT. PINUS MERAH ABADI - SERANG TIMUR GT</v>
          </cell>
        </row>
        <row r="178368">
          <cell r="M178368" t="str">
            <v>PT. PINUS MERAH ABADI - SERANG TIMUR GT</v>
          </cell>
        </row>
        <row r="178369">
          <cell r="M178369" t="str">
            <v>PT. PINUS MERAH ABADI - SERANG TIMUR GT</v>
          </cell>
        </row>
        <row r="178370">
          <cell r="M178370" t="str">
            <v>PT. PINUS MERAH ABADI - SERANG TIMUR GT</v>
          </cell>
        </row>
        <row r="178371">
          <cell r="M178371" t="str">
            <v>PT. PINUS MERAH ABADI - SERANG TIMUR GT</v>
          </cell>
        </row>
        <row r="178372">
          <cell r="M178372" t="str">
            <v>PT. PINUS MERAH ABADI - SERANG TIMUR GT</v>
          </cell>
        </row>
        <row r="178373">
          <cell r="M178373" t="str">
            <v>PT. PINUS MERAH ABADI - SERANG TIMUR GT</v>
          </cell>
        </row>
        <row r="178374">
          <cell r="M178374" t="str">
            <v>PT. PINUS MERAH ABADI - SERANG TIMUR GT</v>
          </cell>
        </row>
        <row r="178375">
          <cell r="M178375" t="str">
            <v>PT. PINUS MERAH ABADI - SERANG TIMUR GT</v>
          </cell>
        </row>
        <row r="178376">
          <cell r="M178376" t="str">
            <v>PT. PINUS MERAH ABADI - SERANG TIMUR GT</v>
          </cell>
        </row>
        <row r="178377">
          <cell r="M178377" t="str">
            <v>PT. PINUS MERAH ABADI - SERANG TIMUR GT</v>
          </cell>
        </row>
        <row r="178378">
          <cell r="M178378" t="str">
            <v>PT. PINUS MERAH ABADI - SERANG TIMUR GT</v>
          </cell>
        </row>
        <row r="178379">
          <cell r="M178379" t="str">
            <v>PT. PINUS MERAH ABADI - SERANG TIMUR GT</v>
          </cell>
        </row>
        <row r="178380">
          <cell r="M178380" t="str">
            <v>PT. PINUS MERAH ABADI - SERANG TIMUR GT</v>
          </cell>
        </row>
        <row r="178381">
          <cell r="M178381" t="str">
            <v>PT. PINUS MERAH ABADI - SERANG TIMUR GT</v>
          </cell>
        </row>
        <row r="178382">
          <cell r="M178382" t="str">
            <v>PT. PINUS MERAH ABADI - SERANG TIMUR GT</v>
          </cell>
        </row>
        <row r="178383">
          <cell r="M178383" t="str">
            <v>PT. PINUS MERAH ABADI - SERANG TIMUR GT</v>
          </cell>
        </row>
        <row r="178384">
          <cell r="M178384" t="str">
            <v>PT. PINUS MERAH ABADI - SERANG TIMUR GT</v>
          </cell>
        </row>
        <row r="178385">
          <cell r="M178385" t="str">
            <v>PT. PINUS MERAH ABADI - SERANG TIMUR GT</v>
          </cell>
        </row>
        <row r="178386">
          <cell r="M178386" t="str">
            <v>PT. PINUS MERAH ABADI - SERANG TIMUR GT</v>
          </cell>
        </row>
        <row r="178387">
          <cell r="M178387" t="str">
            <v>PT. PINUS MERAH ABADI - SERANG TIMUR GT</v>
          </cell>
        </row>
        <row r="178388">
          <cell r="M178388" t="str">
            <v>PT. PINUS MERAH ABADI - SERANG TIMUR GT</v>
          </cell>
        </row>
        <row r="178389">
          <cell r="M178389" t="str">
            <v>PT. PINUS MERAH ABADI - SERANG TIMUR GT</v>
          </cell>
        </row>
        <row r="178390">
          <cell r="M178390" t="str">
            <v>PT. PINUS MERAH ABADI - SERANG TIMUR GT</v>
          </cell>
        </row>
        <row r="178391">
          <cell r="M178391" t="str">
            <v>PT. PINUS MERAH ABADI - SERANG TIMUR GT</v>
          </cell>
        </row>
        <row r="178392">
          <cell r="M178392" t="str">
            <v>PT. PINUS MERAH ABADI - SERANG TIMUR GT</v>
          </cell>
        </row>
        <row r="178393">
          <cell r="M178393" t="str">
            <v>PT. PINUS MERAH ABADI - SERANG TIMUR GT</v>
          </cell>
        </row>
        <row r="178394">
          <cell r="M178394" t="str">
            <v>PT. PINUS MERAH ABADI - SERANG TIMUR GT</v>
          </cell>
        </row>
        <row r="178395">
          <cell r="M178395" t="str">
            <v>PT. PINUS MERAH ABADI - SERANG TIMUR GT</v>
          </cell>
        </row>
        <row r="178396">
          <cell r="M178396" t="str">
            <v>PT. PINUS MERAH ABADI - SERANG TIMUR GT</v>
          </cell>
        </row>
        <row r="178397">
          <cell r="M178397" t="str">
            <v>PT. PINUS MERAH ABADI - SERANG TIMUR GT</v>
          </cell>
        </row>
        <row r="178398">
          <cell r="M178398" t="str">
            <v>PT. PINUS MERAH ABADI - SERANG TIMUR GT</v>
          </cell>
        </row>
        <row r="178399">
          <cell r="M178399" t="str">
            <v>PT. PINUS MERAH ABADI - SERANG TIMUR GT</v>
          </cell>
        </row>
        <row r="178400">
          <cell r="M178400" t="str">
            <v>PT. PINUS MERAH ABADI - SERANG TIMUR GT</v>
          </cell>
        </row>
        <row r="178401">
          <cell r="M178401" t="str">
            <v>PT. PINUS MERAH ABADI - SERANG TIMUR GT</v>
          </cell>
        </row>
        <row r="178402">
          <cell r="M178402" t="str">
            <v>PT. PINUS MERAH ABADI - SERANG TIMUR GT</v>
          </cell>
        </row>
        <row r="178403">
          <cell r="M178403" t="str">
            <v>PT. PINUS MERAH ABADI - SERANG TIMUR GT</v>
          </cell>
        </row>
        <row r="178404">
          <cell r="M178404" t="str">
            <v>PT. PINUS MERAH ABADI - SERANG TIMUR GT</v>
          </cell>
        </row>
        <row r="178405">
          <cell r="M178405" t="str">
            <v>PT. PINUS MERAH ABADI - SERANG TIMUR GT</v>
          </cell>
        </row>
        <row r="178406">
          <cell r="M178406" t="str">
            <v>PT. PINUS MERAH ABADI - SERANG TIMUR GT</v>
          </cell>
        </row>
        <row r="178407">
          <cell r="M178407" t="str">
            <v>PT. PINUS MERAH ABADI - SERANG TIMUR GT</v>
          </cell>
        </row>
        <row r="178408">
          <cell r="M178408" t="str">
            <v>PT. PINUS MERAH ABADI - SERANG TIMUR GT</v>
          </cell>
        </row>
        <row r="178409">
          <cell r="M178409" t="str">
            <v>PT. PINUS MERAH ABADI - SERANG TIMUR GT</v>
          </cell>
        </row>
        <row r="178410">
          <cell r="M178410" t="str">
            <v>PT. PINUS MERAH ABADI - SERANG TIMUR GT</v>
          </cell>
        </row>
        <row r="178411">
          <cell r="M178411" t="str">
            <v>PT. PINUS MERAH ABADI - SERANG TIMUR GT</v>
          </cell>
        </row>
        <row r="178412">
          <cell r="M178412" t="str">
            <v>PT. PINUS MERAH ABADI - SERANG TIMUR GT</v>
          </cell>
        </row>
        <row r="178413">
          <cell r="M178413" t="str">
            <v>PT. PINUS MERAH ABADI - SERANG TIMUR GT</v>
          </cell>
        </row>
        <row r="178414">
          <cell r="M178414" t="str">
            <v>PT. PINUS MERAH ABADI - SERANG TIMUR GT</v>
          </cell>
        </row>
        <row r="178415">
          <cell r="M178415" t="str">
            <v>PT. PINUS MERAH ABADI - SERANG TIMUR GT</v>
          </cell>
        </row>
        <row r="178416">
          <cell r="M178416" t="str">
            <v>PT. PINUS MERAH ABADI - SERANG TIMUR GT</v>
          </cell>
        </row>
        <row r="178417">
          <cell r="M178417" t="str">
            <v>PT. PINUS MERAH ABADI - SERANG TIMUR GT</v>
          </cell>
        </row>
        <row r="178418">
          <cell r="M178418" t="str">
            <v>PT. PINUS MERAH ABADI - SERANG TIMUR GT</v>
          </cell>
        </row>
        <row r="178419">
          <cell r="M178419" t="str">
            <v>PT. PINUS MERAH ABADI - SERANG TIMUR GT</v>
          </cell>
        </row>
        <row r="178420">
          <cell r="M178420" t="str">
            <v>PT. PINUS MERAH ABADI - SERANG TIMUR GT</v>
          </cell>
        </row>
        <row r="178421">
          <cell r="M178421" t="str">
            <v>PT. PINUS MERAH ABADI - SERANG TIMUR GT</v>
          </cell>
        </row>
        <row r="178422">
          <cell r="M178422" t="str">
            <v>PT. PINUS MERAH ABADI - SERANG TIMUR GT</v>
          </cell>
        </row>
        <row r="178423">
          <cell r="M178423" t="str">
            <v>PT. PINUS MERAH ABADI - SERANG TIMUR GT</v>
          </cell>
        </row>
        <row r="178424">
          <cell r="M178424" t="str">
            <v>PT. PINUS MERAH ABADI - SERANG TIMUR GT</v>
          </cell>
        </row>
        <row r="178425">
          <cell r="M178425" t="str">
            <v>PT. PINUS MERAH ABADI - SERANG TIMUR GT</v>
          </cell>
        </row>
        <row r="178426">
          <cell r="M178426" t="str">
            <v>PT. PINUS MERAH ABADI - SERANG TIMUR GT</v>
          </cell>
        </row>
        <row r="178427">
          <cell r="M178427" t="str">
            <v>PT. PINUS MERAH ABADI - SERANG TIMUR GT</v>
          </cell>
        </row>
        <row r="178428">
          <cell r="M178428" t="str">
            <v>PT. PINUS MERAH ABADI - SERANG TIMUR GT</v>
          </cell>
        </row>
        <row r="178429">
          <cell r="M178429" t="str">
            <v>PT. PINUS MERAH ABADI - SERANG TIMUR GT</v>
          </cell>
        </row>
        <row r="178430">
          <cell r="M178430" t="str">
            <v>PT. PINUS MERAH ABADI - SERANG TIMUR GT</v>
          </cell>
        </row>
        <row r="178431">
          <cell r="M178431" t="str">
            <v>PT. PINUS MERAH ABADI - SERANG TIMUR GT</v>
          </cell>
        </row>
        <row r="178432">
          <cell r="M178432" t="str">
            <v>PT. PINUS MERAH ABADI - SERANG TIMUR GT</v>
          </cell>
        </row>
        <row r="178433">
          <cell r="M178433" t="str">
            <v>PT. PINUS MERAH ABADI - SERANG TIMUR GT</v>
          </cell>
        </row>
        <row r="178434">
          <cell r="M178434" t="str">
            <v>PT. PINUS MERAH ABADI - SERANG TIMUR GT</v>
          </cell>
        </row>
        <row r="178435">
          <cell r="M178435" t="str">
            <v>PT. PINUS MERAH ABADI - SERANG TIMUR GT</v>
          </cell>
        </row>
        <row r="178436">
          <cell r="M178436" t="str">
            <v>PT. PINUS MERAH ABADI - SERANG TIMUR GT</v>
          </cell>
        </row>
        <row r="178437">
          <cell r="M178437" t="str">
            <v>PT. PINUS MERAH ABADI - SERANG TIMUR GT</v>
          </cell>
        </row>
        <row r="178438">
          <cell r="M178438" t="str">
            <v>PT. PINUS MERAH ABADI - SERANG TIMUR GT</v>
          </cell>
        </row>
        <row r="178439">
          <cell r="M178439" t="str">
            <v>PT. PINUS MERAH ABADI - SERANG TIMUR GT</v>
          </cell>
        </row>
        <row r="178440">
          <cell r="M178440" t="str">
            <v>PT. PINUS MERAH ABADI - SERANG TIMUR GT</v>
          </cell>
        </row>
        <row r="178441">
          <cell r="M178441" t="str">
            <v>PT. PINUS MERAH ABADI - SERANG TIMUR GT</v>
          </cell>
        </row>
        <row r="178442">
          <cell r="M178442" t="str">
            <v>PT. PINUS MERAH ABADI - SERANG TIMUR GT</v>
          </cell>
        </row>
        <row r="178443">
          <cell r="M178443" t="str">
            <v>PT. PINUS MERAH ABADI - SERANG TIMUR GT</v>
          </cell>
        </row>
        <row r="178444">
          <cell r="M178444" t="str">
            <v>PT. PINUS MERAH ABADI - SERANG TIMUR GT</v>
          </cell>
        </row>
        <row r="178445">
          <cell r="M178445" t="str">
            <v>PT. PINUS MERAH ABADI - SERANG TIMUR GT</v>
          </cell>
        </row>
        <row r="178446">
          <cell r="M178446" t="str">
            <v>PT. PINUS MERAH ABADI - SERANG TIMUR GT</v>
          </cell>
        </row>
        <row r="178447">
          <cell r="M178447" t="str">
            <v>PT. PINUS MERAH ABADI - SERANG TIMUR GT</v>
          </cell>
        </row>
        <row r="178448">
          <cell r="M178448" t="str">
            <v>PT. PINUS MERAH ABADI - SERANG TIMUR GT</v>
          </cell>
        </row>
        <row r="178449">
          <cell r="M178449" t="str">
            <v>PT. PINUS MERAH ABADI - SERANG TIMUR GT</v>
          </cell>
        </row>
        <row r="178450">
          <cell r="M178450" t="str">
            <v>PT. PINUS MERAH ABADI - SERANG TIMUR GT</v>
          </cell>
        </row>
        <row r="178451">
          <cell r="M178451" t="str">
            <v>PT. PINUS MERAH ABADI - SERANG TIMUR GT</v>
          </cell>
        </row>
        <row r="178452">
          <cell r="M178452" t="str">
            <v>PT. PINUS MERAH ABADI - SERANG TIMUR GT</v>
          </cell>
        </row>
        <row r="178453">
          <cell r="M178453" t="str">
            <v>PT. PINUS MERAH ABADI - SERANG TIMUR GT</v>
          </cell>
        </row>
        <row r="178454">
          <cell r="M178454" t="str">
            <v>PT. PINUS MERAH ABADI - SERANG TIMUR GT</v>
          </cell>
        </row>
        <row r="178455">
          <cell r="M178455" t="str">
            <v>PT. PINUS MERAH ABADI - SERANG TIMUR GT</v>
          </cell>
        </row>
        <row r="178456">
          <cell r="M178456" t="str">
            <v>PT. PINUS MERAH ABADI - SERANG TIMUR GT</v>
          </cell>
        </row>
        <row r="178457">
          <cell r="M178457" t="str">
            <v>PT. PINUS MERAH ABADI - SERANG TIMUR GT</v>
          </cell>
        </row>
        <row r="178458">
          <cell r="M178458" t="str">
            <v>PT. PINUS MERAH ABADI - SERANG TIMUR GT</v>
          </cell>
        </row>
        <row r="178459">
          <cell r="M178459" t="str">
            <v>PT. PINUS MERAH ABADI - SERANG TIMUR GT</v>
          </cell>
        </row>
        <row r="178460">
          <cell r="M178460" t="str">
            <v>PT. PINUS MERAH ABADI - SERANG TIMUR GT</v>
          </cell>
        </row>
        <row r="178461">
          <cell r="M178461" t="str">
            <v>PT. PINUS MERAH ABADI - SERANG TIMUR GT</v>
          </cell>
        </row>
        <row r="178462">
          <cell r="M178462" t="str">
            <v>PT. PINUS MERAH ABADI - SERANG TIMUR GT</v>
          </cell>
        </row>
        <row r="178463">
          <cell r="M178463" t="str">
            <v>PT. PINUS MERAH ABADI - SERANG TIMUR GT</v>
          </cell>
        </row>
        <row r="178464">
          <cell r="M178464" t="str">
            <v>PT. PINUS MERAH ABADI - SERANG TIMUR GT</v>
          </cell>
        </row>
        <row r="178465">
          <cell r="M178465" t="str">
            <v>PT. PINUS MERAH ABADI - SERANG TIMUR GT</v>
          </cell>
        </row>
        <row r="178466">
          <cell r="M178466" t="str">
            <v>PT. PINUS MERAH ABADI - SERANG TIMUR GT</v>
          </cell>
        </row>
        <row r="178467">
          <cell r="M178467" t="str">
            <v>PT. PINUS MERAH ABADI - SERANG TIMUR GT</v>
          </cell>
        </row>
        <row r="178468">
          <cell r="M178468" t="str">
            <v>PT. PINUS MERAH ABADI - SERANG TIMUR GT</v>
          </cell>
        </row>
        <row r="178469">
          <cell r="M178469" t="str">
            <v>PT. PINUS MERAH ABADI - SERANG TIMUR GT</v>
          </cell>
        </row>
        <row r="178470">
          <cell r="M178470" t="str">
            <v>PT. PINUS MERAH ABADI - SERANG TIMUR GT</v>
          </cell>
        </row>
        <row r="178471">
          <cell r="M178471" t="str">
            <v>PT. PINUS MERAH ABADI - SERANG TIMUR GT</v>
          </cell>
        </row>
        <row r="178472">
          <cell r="M178472" t="str">
            <v>PT. PINUS MERAH ABADI - SERANG TIMUR GT</v>
          </cell>
        </row>
        <row r="178473">
          <cell r="M178473" t="str">
            <v>PT. PINUS MERAH ABADI - SERANG TIMUR GT</v>
          </cell>
        </row>
        <row r="178474">
          <cell r="M178474" t="str">
            <v>PT. PINUS MERAH ABADI - SERANG TIMUR GT</v>
          </cell>
        </row>
        <row r="178475">
          <cell r="M178475" t="str">
            <v>PT. PINUS MERAH ABADI - SERANG TIMUR GT</v>
          </cell>
        </row>
        <row r="178476">
          <cell r="M178476" t="str">
            <v>PT. PINUS MERAH ABADI - SERANG TIMUR GT</v>
          </cell>
        </row>
        <row r="178477">
          <cell r="M178477" t="str">
            <v>PT. PINUS MERAH ABADI - SERANG TIMUR GT</v>
          </cell>
        </row>
        <row r="178478">
          <cell r="M178478" t="str">
            <v>PT. PINUS MERAH ABADI - SERANG TIMUR GT</v>
          </cell>
        </row>
        <row r="178479">
          <cell r="M178479" t="str">
            <v>PT. PINUS MERAH ABADI - SERANG TIMUR GT</v>
          </cell>
        </row>
        <row r="178480">
          <cell r="M178480" t="str">
            <v>PT. PINUS MERAH ABADI - SERANG TIMUR GT</v>
          </cell>
        </row>
        <row r="178481">
          <cell r="M178481" t="str">
            <v>PT. PINUS MERAH ABADI - SERANG TIMUR GT</v>
          </cell>
        </row>
        <row r="178482">
          <cell r="M178482" t="str">
            <v>PT. PINUS MERAH ABADI - SERANG TIMUR GT</v>
          </cell>
        </row>
        <row r="178483">
          <cell r="M178483" t="str">
            <v>PT. PINUS MERAH ABADI - SERANG TIMUR GT</v>
          </cell>
        </row>
        <row r="178484">
          <cell r="M178484" t="str">
            <v>PT. PINUS MERAH ABADI - SERANG TIMUR GT</v>
          </cell>
        </row>
        <row r="178485">
          <cell r="M178485" t="str">
            <v>PT. PINUS MERAH ABADI - SERANG TIMUR GT</v>
          </cell>
        </row>
        <row r="178486">
          <cell r="M178486" t="str">
            <v>PT. PINUS MERAH ABADI - SERANG TIMUR GT</v>
          </cell>
        </row>
        <row r="178487">
          <cell r="M178487" t="str">
            <v>PT. PINUS MERAH ABADI - SERANG TIMUR GT</v>
          </cell>
        </row>
        <row r="178488">
          <cell r="M178488" t="str">
            <v>PT. PINUS MERAH ABADI - SERANG TIMUR GT</v>
          </cell>
        </row>
        <row r="178489">
          <cell r="M178489" t="str">
            <v>PT. PINUS MERAH ABADI - SERANG TIMUR GT</v>
          </cell>
        </row>
        <row r="178490">
          <cell r="M178490" t="str">
            <v>PT. PINUS MERAH ABADI - SERANG TIMUR GT</v>
          </cell>
        </row>
        <row r="178491">
          <cell r="M178491" t="str">
            <v>PT. PINUS MERAH ABADI - SERANG TIMUR GT</v>
          </cell>
        </row>
        <row r="178492">
          <cell r="M178492" t="str">
            <v>PT. PINUS MERAH ABADI - SERANG TIMUR GT</v>
          </cell>
        </row>
        <row r="178493">
          <cell r="M178493" t="str">
            <v>PT. PINUS MERAH ABADI - SERANG TIMUR GT</v>
          </cell>
        </row>
        <row r="178494">
          <cell r="M178494" t="str">
            <v>PT. PINUS MERAH ABADI - SERANG TIMUR GT</v>
          </cell>
        </row>
        <row r="178495">
          <cell r="M178495" t="str">
            <v>PT. PINUS MERAH ABADI - SERANG TIMUR GT</v>
          </cell>
        </row>
        <row r="178496">
          <cell r="M178496" t="str">
            <v>PT. PINUS MERAH ABADI - SERANG TIMUR GT</v>
          </cell>
        </row>
        <row r="178497">
          <cell r="M178497" t="str">
            <v>PT. PINUS MERAH ABADI - SERANG TIMUR GT</v>
          </cell>
        </row>
        <row r="178498">
          <cell r="M178498" t="str">
            <v>PT. PINUS MERAH ABADI - SERANG TIMUR GT</v>
          </cell>
        </row>
        <row r="178499">
          <cell r="M178499" t="str">
            <v>PT. PINUS MERAH ABADI - SERANG TIMUR GT</v>
          </cell>
        </row>
        <row r="178500">
          <cell r="M178500" t="str">
            <v>PT. PINUS MERAH ABADI - SERANG TIMUR GT</v>
          </cell>
        </row>
        <row r="178501">
          <cell r="M178501" t="str">
            <v>PT. PINUS MERAH ABADI - SERANG TIMUR GT</v>
          </cell>
        </row>
        <row r="178502">
          <cell r="M178502" t="str">
            <v>PT. PINUS MERAH ABADI - SERANG TIMUR GT</v>
          </cell>
        </row>
        <row r="178503">
          <cell r="M178503" t="str">
            <v>PT. PINUS MERAH ABADI - SERANG TIMUR GT</v>
          </cell>
        </row>
        <row r="178504">
          <cell r="M178504" t="str">
            <v>PT. PINUS MERAH ABADI - SERANG TIMUR GT</v>
          </cell>
        </row>
        <row r="178505">
          <cell r="M178505" t="str">
            <v>PT. PINUS MERAH ABADI - SERANG TIMUR GT</v>
          </cell>
        </row>
        <row r="178506">
          <cell r="M178506" t="str">
            <v>PT. PINUS MERAH ABADI - SERANG TIMUR GT</v>
          </cell>
        </row>
        <row r="178507">
          <cell r="M178507" t="str">
            <v>PT. PINUS MERAH ABADI - SERANG TIMUR GT</v>
          </cell>
        </row>
        <row r="178508">
          <cell r="M178508" t="str">
            <v>PT. PINUS MERAH ABADI - SERANG TIMUR GT</v>
          </cell>
        </row>
        <row r="178509">
          <cell r="M178509" t="str">
            <v>PT. PINUS MERAH ABADI - SERANG TIMUR GT</v>
          </cell>
        </row>
        <row r="178510">
          <cell r="M178510" t="str">
            <v>PT. PINUS MERAH ABADI - SERANG TIMUR GT</v>
          </cell>
        </row>
        <row r="178511">
          <cell r="M178511" t="str">
            <v>PT. PINUS MERAH ABADI - SERANG TIMUR GT</v>
          </cell>
        </row>
        <row r="178512">
          <cell r="M178512" t="str">
            <v>PT. PINUS MERAH ABADI - SERANG TIMUR GT</v>
          </cell>
        </row>
        <row r="178513">
          <cell r="M178513" t="str">
            <v>PT. PINUS MERAH ABADI - SERANG TIMUR GT</v>
          </cell>
        </row>
        <row r="178514">
          <cell r="M178514" t="str">
            <v>PT. PINUS MERAH ABADI - SERANG TIMUR GT</v>
          </cell>
        </row>
        <row r="178515">
          <cell r="M178515" t="str">
            <v>PT. PINUS MERAH ABADI - SERANG TIMUR GT</v>
          </cell>
        </row>
        <row r="178516">
          <cell r="M178516" t="str">
            <v>PT. PINUS MERAH ABADI - SERANG TIMUR GT</v>
          </cell>
        </row>
        <row r="178517">
          <cell r="M178517" t="str">
            <v>PT. PINUS MERAH ABADI - SERANG TIMUR GT</v>
          </cell>
        </row>
        <row r="178518">
          <cell r="M178518" t="str">
            <v>PT. PINUS MERAH ABADI - SERANG TIMUR GT</v>
          </cell>
        </row>
        <row r="178519">
          <cell r="M178519" t="str">
            <v>PT. PINUS MERAH ABADI - SERANG TIMUR GT</v>
          </cell>
        </row>
        <row r="178520">
          <cell r="M178520" t="str">
            <v>PT. PINUS MERAH ABADI - SERANG TIMUR GT</v>
          </cell>
        </row>
        <row r="178521">
          <cell r="M178521" t="str">
            <v>PT. PINUS MERAH ABADI - SERANG TIMUR GT</v>
          </cell>
        </row>
        <row r="178522">
          <cell r="M178522" t="str">
            <v>PT. PINUS MERAH ABADI - SERANG TIMUR GT</v>
          </cell>
        </row>
        <row r="178523">
          <cell r="M178523" t="str">
            <v>PT. PINUS MERAH ABADI - SERANG TIMUR GT</v>
          </cell>
        </row>
        <row r="178524">
          <cell r="M178524" t="str">
            <v>PT. PINUS MERAH ABADI - SERANG TIMUR GT</v>
          </cell>
        </row>
        <row r="178525">
          <cell r="M178525" t="str">
            <v>PT. PINUS MERAH ABADI - SERANG TIMUR GT</v>
          </cell>
        </row>
        <row r="178526">
          <cell r="M178526" t="str">
            <v>PT. PINUS MERAH ABADI - SERANG TIMUR GT</v>
          </cell>
        </row>
        <row r="178527">
          <cell r="M178527" t="str">
            <v>PT. PINUS MERAH ABADI - SERANG TIMUR GT</v>
          </cell>
        </row>
        <row r="178528">
          <cell r="M178528" t="str">
            <v>PT. PINUS MERAH ABADI - SERANG TIMUR GT</v>
          </cell>
        </row>
        <row r="178529">
          <cell r="M178529" t="str">
            <v>PT. PINUS MERAH ABADI - SERANG TIMUR GT</v>
          </cell>
        </row>
        <row r="178530">
          <cell r="M178530" t="str">
            <v>PT. PINUS MERAH ABADI - SERANG TIMUR GT</v>
          </cell>
        </row>
        <row r="178531">
          <cell r="M178531" t="str">
            <v>PT. PINUS MERAH ABADI - SERANG TIMUR GT</v>
          </cell>
        </row>
        <row r="178532">
          <cell r="M178532" t="str">
            <v>PT. PINUS MERAH ABADI - SERANG TIMUR GT</v>
          </cell>
        </row>
        <row r="178533">
          <cell r="M178533" t="str">
            <v>PT. PINUS MERAH ABADI - SERANG TIMUR GT</v>
          </cell>
        </row>
        <row r="178534">
          <cell r="M178534" t="str">
            <v>PT. PINUS MERAH ABADI - SERANG TIMUR GT</v>
          </cell>
        </row>
        <row r="178535">
          <cell r="M178535" t="str">
            <v>PT. PINUS MERAH ABADI - SERANG TIMUR GT</v>
          </cell>
        </row>
        <row r="178536">
          <cell r="M178536" t="str">
            <v>PT. PINUS MERAH ABADI - SERANG TIMUR GT</v>
          </cell>
        </row>
        <row r="178537">
          <cell r="M178537" t="str">
            <v>PT. PINUS MERAH ABADI - SERANG TIMUR GT</v>
          </cell>
        </row>
        <row r="178538">
          <cell r="M178538" t="str">
            <v>PT. PINUS MERAH ABADI - SERANG TIMUR GT</v>
          </cell>
        </row>
        <row r="178539">
          <cell r="M178539" t="str">
            <v>PT. PINUS MERAH ABADI - SERANG TIMUR GT</v>
          </cell>
        </row>
        <row r="178540">
          <cell r="M178540" t="str">
            <v>PT. PINUS MERAH ABADI - SERANG TIMUR GT</v>
          </cell>
        </row>
        <row r="178541">
          <cell r="M178541" t="str">
            <v>PT. PINUS MERAH ABADI - SERANG TIMUR GT</v>
          </cell>
        </row>
        <row r="178542">
          <cell r="M178542" t="str">
            <v>PT. PINUS MERAH ABADI - SERANG TIMUR GT</v>
          </cell>
        </row>
        <row r="178543">
          <cell r="M178543" t="str">
            <v>PT. PINUS MERAH ABADI - SERANG TIMUR GT</v>
          </cell>
        </row>
        <row r="178544">
          <cell r="M178544" t="str">
            <v>PT. PINUS MERAH ABADI - SERANG TIMUR GT</v>
          </cell>
        </row>
        <row r="178545">
          <cell r="M178545" t="str">
            <v>PT. PINUS MERAH ABADI - SERANG TIMUR GT</v>
          </cell>
        </row>
        <row r="178546">
          <cell r="M178546" t="str">
            <v>PT. PINUS MERAH ABADI - SERANG TIMUR GT</v>
          </cell>
        </row>
        <row r="178547">
          <cell r="M178547" t="str">
            <v>PT. PINUS MERAH ABADI - SERANG TIMUR GT</v>
          </cell>
        </row>
        <row r="178548">
          <cell r="M178548" t="str">
            <v>PT. PINUS MERAH ABADI - SERANG TIMUR GT</v>
          </cell>
        </row>
        <row r="178549">
          <cell r="M178549" t="str">
            <v>PT. PINUS MERAH ABADI - SERANG TIMUR GT</v>
          </cell>
        </row>
        <row r="178550">
          <cell r="M178550" t="str">
            <v>PT. PINUS MERAH ABADI - SERANG TIMUR GT</v>
          </cell>
        </row>
        <row r="178551">
          <cell r="M178551" t="str">
            <v>PT. PINUS MERAH ABADI - SERANG TIMUR GT</v>
          </cell>
        </row>
        <row r="178552">
          <cell r="M178552" t="str">
            <v>PT. PINUS MERAH ABADI - SERANG TIMUR GT</v>
          </cell>
        </row>
        <row r="178553">
          <cell r="M178553" t="str">
            <v>PT. PINUS MERAH ABADI - SERANG TIMUR GT</v>
          </cell>
        </row>
        <row r="178554">
          <cell r="M178554" t="str">
            <v>PT. PINUS MERAH ABADI - SERANG TIMUR GT</v>
          </cell>
        </row>
        <row r="178555">
          <cell r="M178555" t="str">
            <v>PT. PINUS MERAH ABADI - SERANG TIMUR GT</v>
          </cell>
        </row>
        <row r="178556">
          <cell r="M178556" t="str">
            <v>PT. PINUS MERAH ABADI - SERANG TIMUR GT</v>
          </cell>
        </row>
        <row r="178557">
          <cell r="M178557" t="str">
            <v>PT. PINUS MERAH ABADI - SERANG TIMUR GT</v>
          </cell>
        </row>
        <row r="178558">
          <cell r="M178558" t="str">
            <v>PT. PINUS MERAH ABADI - SERANG TIMUR GT</v>
          </cell>
        </row>
        <row r="178559">
          <cell r="M178559" t="str">
            <v>PT. PINUS MERAH ABADI - SERANG TIMUR GT</v>
          </cell>
        </row>
        <row r="178560">
          <cell r="M178560" t="str">
            <v>PT. PINUS MERAH ABADI - SERANG TIMUR GT</v>
          </cell>
        </row>
        <row r="178561">
          <cell r="M178561" t="str">
            <v>PT. PINUS MERAH ABADI - SERANG TIMUR GT</v>
          </cell>
        </row>
        <row r="178562">
          <cell r="M178562" t="str">
            <v>PT. PINUS MERAH ABADI - SERANG TIMUR GT</v>
          </cell>
        </row>
        <row r="178563">
          <cell r="M178563" t="str">
            <v>PT. PINUS MERAH ABADI - SERANG TIMUR GT</v>
          </cell>
        </row>
        <row r="178564">
          <cell r="M178564" t="str">
            <v>PT. PINUS MERAH ABADI - SERANG TIMUR GT</v>
          </cell>
        </row>
        <row r="178565">
          <cell r="M178565" t="str">
            <v>PT. PINUS MERAH ABADI - SERANG TIMUR GT</v>
          </cell>
        </row>
        <row r="178566">
          <cell r="M178566" t="str">
            <v>PT. PINUS MERAH ABADI - SERANG TIMUR GT</v>
          </cell>
        </row>
        <row r="178567">
          <cell r="M178567" t="str">
            <v>PT. PINUS MERAH ABADI - SERANG TIMUR GT</v>
          </cell>
        </row>
        <row r="178568">
          <cell r="M178568" t="str">
            <v>PT. PINUS MERAH ABADI - SERANG TIMUR GT</v>
          </cell>
        </row>
        <row r="178569">
          <cell r="M178569" t="str">
            <v>PT. PINUS MERAH ABADI - SERANG TIMUR GT</v>
          </cell>
        </row>
        <row r="178570">
          <cell r="M178570" t="str">
            <v>PT. PINUS MERAH ABADI - SERANG TIMUR GT</v>
          </cell>
        </row>
        <row r="178571">
          <cell r="M178571" t="str">
            <v>PT. PINUS MERAH ABADI - SERANG TIMUR GT</v>
          </cell>
        </row>
        <row r="178572">
          <cell r="M178572" t="str">
            <v>PT. PINUS MERAH ABADI - SERANG TIMUR GT</v>
          </cell>
        </row>
        <row r="178573">
          <cell r="M178573" t="str">
            <v>PT. PINUS MERAH ABADI - SERANG TIMUR GT</v>
          </cell>
        </row>
        <row r="178574">
          <cell r="M178574" t="str">
            <v>PT. PINUS MERAH ABADI - SERANG TIMUR GT</v>
          </cell>
        </row>
        <row r="178575">
          <cell r="M178575" t="str">
            <v>PT. PINUS MERAH ABADI - SERANG TIMUR GT</v>
          </cell>
        </row>
        <row r="178576">
          <cell r="M178576" t="str">
            <v>PT. PINUS MERAH ABADI - SERANG TIMUR GT</v>
          </cell>
        </row>
        <row r="178577">
          <cell r="M178577" t="str">
            <v>PT. PINUS MERAH ABADI - SERANG TIMUR GT</v>
          </cell>
        </row>
        <row r="178578">
          <cell r="M178578" t="str">
            <v>PT. PINUS MERAH ABADI - SERANG TIMUR GT</v>
          </cell>
        </row>
        <row r="178579">
          <cell r="M178579" t="str">
            <v>PT. PINUS MERAH ABADI - SERANG TIMUR GT</v>
          </cell>
        </row>
        <row r="178580">
          <cell r="M178580" t="str">
            <v>PT. PINUS MERAH ABADI - SERANG TIMUR GT</v>
          </cell>
        </row>
        <row r="178581">
          <cell r="M178581" t="str">
            <v>PT. PINUS MERAH ABADI - SERANG TIMUR GT</v>
          </cell>
        </row>
        <row r="178582">
          <cell r="M178582" t="str">
            <v>PT. PINUS MERAH ABADI - SERANG TIMUR GT</v>
          </cell>
        </row>
        <row r="178583">
          <cell r="M178583" t="str">
            <v>PT. PINUS MERAH ABADI - SERANG TIMUR GT</v>
          </cell>
        </row>
        <row r="178584">
          <cell r="M178584" t="str">
            <v>PT. PINUS MERAH ABADI - SERANG TIMUR GT</v>
          </cell>
        </row>
        <row r="178585">
          <cell r="M178585" t="str">
            <v>PT. PINUS MERAH ABADI - SERANG TIMUR GT</v>
          </cell>
        </row>
        <row r="178586">
          <cell r="M178586" t="str">
            <v>PT. PINUS MERAH ABADI - SERANG TIMUR GT</v>
          </cell>
        </row>
        <row r="178587">
          <cell r="M178587" t="str">
            <v>PT. PINUS MERAH ABADI - SERANG TIMUR GT</v>
          </cell>
        </row>
        <row r="178588">
          <cell r="M178588" t="str">
            <v>PT. PINUS MERAH ABADI - SERANG TIMUR GT</v>
          </cell>
        </row>
        <row r="178589">
          <cell r="M178589" t="str">
            <v>PT. PINUS MERAH ABADI - SERANG TIMUR GT</v>
          </cell>
        </row>
        <row r="178590">
          <cell r="M178590" t="str">
            <v>PT. PINUS MERAH ABADI - SERANG TIMUR GT</v>
          </cell>
        </row>
        <row r="178591">
          <cell r="M178591" t="str">
            <v>PT. PINUS MERAH ABADI - SERANG TIMUR GT</v>
          </cell>
        </row>
        <row r="178592">
          <cell r="M178592" t="str">
            <v>PT. PINUS MERAH ABADI - SERANG TIMUR GT</v>
          </cell>
        </row>
        <row r="178593">
          <cell r="M178593" t="str">
            <v>PT. PINUS MERAH ABADI - SERANG TIMUR GT</v>
          </cell>
        </row>
        <row r="178594">
          <cell r="M178594" t="str">
            <v>PT. PINUS MERAH ABADI - SERANG TIMUR GT</v>
          </cell>
        </row>
        <row r="178595">
          <cell r="M178595" t="str">
            <v>PT. PINUS MERAH ABADI - SERANG TIMUR GT</v>
          </cell>
        </row>
        <row r="178596">
          <cell r="M178596" t="str">
            <v>PT. PINUS MERAH ABADI - SERANG TIMUR GT</v>
          </cell>
        </row>
        <row r="178597">
          <cell r="M178597" t="str">
            <v>PT. PINUS MERAH ABADI - SERANG TIMUR GT</v>
          </cell>
        </row>
        <row r="178598">
          <cell r="M178598" t="str">
            <v>PT. PINUS MERAH ABADI - SERANG TIMUR GT</v>
          </cell>
        </row>
        <row r="178599">
          <cell r="M178599" t="str">
            <v>PT. PINUS MERAH ABADI - SERANG TIMUR GT</v>
          </cell>
        </row>
        <row r="178600">
          <cell r="M178600" t="str">
            <v>PT. PINUS MERAH ABADI - SERANG TIMUR GT</v>
          </cell>
        </row>
        <row r="178601">
          <cell r="M178601" t="str">
            <v>PT. PINUS MERAH ABADI - SERANG TIMUR GT</v>
          </cell>
        </row>
        <row r="178602">
          <cell r="M178602" t="str">
            <v>PT. PINUS MERAH ABADI - SERANG TIMUR GT</v>
          </cell>
        </row>
        <row r="178603">
          <cell r="M178603" t="str">
            <v>PT. PINUS MERAH ABADI - SERANG TIMUR GT</v>
          </cell>
        </row>
        <row r="178604">
          <cell r="M178604" t="str">
            <v>PT. PINUS MERAH ABADI - SERANG TIMUR GT</v>
          </cell>
        </row>
        <row r="178605">
          <cell r="M178605" t="str">
            <v>PT. PINUS MERAH ABADI - SERANG TIMUR GT</v>
          </cell>
        </row>
        <row r="178606">
          <cell r="M178606" t="str">
            <v>PT. PINUS MERAH ABADI - SERANG TIMUR GT</v>
          </cell>
        </row>
        <row r="178607">
          <cell r="M178607" t="str">
            <v>PT. PINUS MERAH ABADI - SERANG TIMUR GT</v>
          </cell>
        </row>
        <row r="178608">
          <cell r="M178608" t="str">
            <v>PT. PINUS MERAH ABADI - SERANG TIMUR GT</v>
          </cell>
        </row>
        <row r="178609">
          <cell r="M178609" t="str">
            <v>PT. PINUS MERAH ABADI - SERANG TIMUR GT</v>
          </cell>
        </row>
        <row r="178610">
          <cell r="M178610" t="str">
            <v>PT. PINUS MERAH ABADI - SERANG TIMUR GT</v>
          </cell>
        </row>
        <row r="178611">
          <cell r="M178611" t="str">
            <v>PT. PINUS MERAH ABADI - SERANG TIMUR GT</v>
          </cell>
        </row>
        <row r="178612">
          <cell r="M178612" t="str">
            <v>PT. PINUS MERAH ABADI - SERANG TIMUR GT</v>
          </cell>
        </row>
        <row r="178613">
          <cell r="M178613" t="str">
            <v>PT. PINUS MERAH ABADI - SERANG TIMUR GT</v>
          </cell>
        </row>
        <row r="178614">
          <cell r="M178614" t="str">
            <v>PT. PINUS MERAH ABADI - SERANG TIMUR GT</v>
          </cell>
        </row>
        <row r="178615">
          <cell r="M178615" t="str">
            <v>PT. PINUS MERAH ABADI - SERANG TIMUR GT</v>
          </cell>
        </row>
        <row r="178616">
          <cell r="M178616" t="str">
            <v>PT. PINUS MERAH ABADI - SERANG TIMUR GT</v>
          </cell>
        </row>
        <row r="178617">
          <cell r="M178617" t="str">
            <v>PT. PINUS MERAH ABADI - SERANG TIMUR GT</v>
          </cell>
        </row>
        <row r="178618">
          <cell r="M178618" t="str">
            <v>PT. PINUS MERAH ABADI - SERANG TIMUR GT</v>
          </cell>
        </row>
        <row r="178619">
          <cell r="M178619" t="str">
            <v>PT. PINUS MERAH ABADI - SERANG TIMUR GT</v>
          </cell>
        </row>
        <row r="178620">
          <cell r="M178620" t="str">
            <v>PT. PINUS MERAH ABADI - SERANG TIMUR GT</v>
          </cell>
        </row>
        <row r="178621">
          <cell r="M178621" t="str">
            <v>PT. PINUS MERAH ABADI - SERANG TIMUR GT</v>
          </cell>
        </row>
        <row r="178622">
          <cell r="M178622" t="str">
            <v>PT. PINUS MERAH ABADI - SERANG TIMUR GT</v>
          </cell>
        </row>
        <row r="178623">
          <cell r="M178623" t="str">
            <v>PT. PINUS MERAH ABADI - SERANG TIMUR GT</v>
          </cell>
        </row>
        <row r="178624">
          <cell r="M178624" t="str">
            <v>PT. PINUS MERAH ABADI - SERANG TIMUR GT</v>
          </cell>
        </row>
        <row r="178625">
          <cell r="M178625" t="str">
            <v>PT. PINUS MERAH ABADI - SERANG TIMUR GT</v>
          </cell>
        </row>
        <row r="178626">
          <cell r="M178626" t="str">
            <v>PT. PINUS MERAH ABADI - SERANG TIMUR GT</v>
          </cell>
        </row>
        <row r="178627">
          <cell r="M178627" t="str">
            <v>PT. PINUS MERAH ABADI - SERANG TIMUR GT</v>
          </cell>
        </row>
        <row r="178628">
          <cell r="M178628" t="str">
            <v>PT. PINUS MERAH ABADI - SERANG TIMUR GT</v>
          </cell>
        </row>
        <row r="178629">
          <cell r="M178629" t="str">
            <v>PT. PINUS MERAH ABADI - SERANG TIMUR GT</v>
          </cell>
        </row>
        <row r="178630">
          <cell r="M178630" t="str">
            <v>PT. PINUS MERAH ABADI - SERANG TIMUR GT</v>
          </cell>
        </row>
        <row r="178631">
          <cell r="M178631" t="str">
            <v>PT. PINUS MERAH ABADI - SERANG TIMUR GT</v>
          </cell>
        </row>
        <row r="178632">
          <cell r="M178632" t="str">
            <v>PT. PINUS MERAH ABADI - SERANG TIMUR GT</v>
          </cell>
        </row>
        <row r="178633">
          <cell r="M178633" t="str">
            <v>PT. PINUS MERAH ABADI - SERANG TIMUR GT</v>
          </cell>
        </row>
        <row r="178634">
          <cell r="M178634" t="str">
            <v>PT. PINUS MERAH ABADI - SERANG TIMUR GT</v>
          </cell>
        </row>
        <row r="178635">
          <cell r="M178635" t="str">
            <v>PT. PINUS MERAH ABADI - SERANG TIMUR GT</v>
          </cell>
        </row>
        <row r="178636">
          <cell r="M178636" t="str">
            <v>PT. PINUS MERAH ABADI - SERANG TIMUR GT</v>
          </cell>
        </row>
        <row r="178637">
          <cell r="M178637" t="str">
            <v>PT. PINUS MERAH ABADI - SERANG TIMUR GT</v>
          </cell>
        </row>
        <row r="178638">
          <cell r="M178638" t="str">
            <v>PT. PINUS MERAH ABADI - SERANG TIMUR GT</v>
          </cell>
        </row>
        <row r="178639">
          <cell r="M178639" t="str">
            <v>PT. PINUS MERAH ABADI - SERANG TIMUR GT</v>
          </cell>
        </row>
        <row r="178640">
          <cell r="M178640" t="str">
            <v>PT. PINUS MERAH ABADI - SERANG TIMUR GT</v>
          </cell>
        </row>
        <row r="178641">
          <cell r="M178641" t="str">
            <v>PT. PINUS MERAH ABADI - SERANG TIMUR GT</v>
          </cell>
        </row>
        <row r="178642">
          <cell r="M178642" t="str">
            <v>PT. PINUS MERAH ABADI - SERANG TIMUR GT</v>
          </cell>
        </row>
        <row r="178643">
          <cell r="M178643" t="str">
            <v>PT. PINUS MERAH ABADI - SERANG TIMUR GT</v>
          </cell>
        </row>
        <row r="178644">
          <cell r="M178644" t="str">
            <v>PT. PINUS MERAH ABADI - SERANG TIMUR GT</v>
          </cell>
        </row>
        <row r="178645">
          <cell r="M178645" t="str">
            <v>PT. PINUS MERAH ABADI - SERANG TIMUR GT</v>
          </cell>
        </row>
        <row r="178646">
          <cell r="M178646" t="str">
            <v>PT. PINUS MERAH ABADI - SERANG TIMUR GT</v>
          </cell>
        </row>
        <row r="178647">
          <cell r="M178647" t="str">
            <v>PT. PINUS MERAH ABADI - SERANG TIMUR GT</v>
          </cell>
        </row>
        <row r="178648">
          <cell r="M178648" t="str">
            <v>PT. PINUS MERAH ABADI - SERANG TIMUR GT</v>
          </cell>
        </row>
        <row r="178649">
          <cell r="M178649" t="str">
            <v>PT. PINUS MERAH ABADI - SERANG TIMUR GT</v>
          </cell>
        </row>
        <row r="178650">
          <cell r="M178650" t="str">
            <v>PT. PINUS MERAH ABADI - SERANG TIMUR GT</v>
          </cell>
        </row>
        <row r="178651">
          <cell r="M178651" t="str">
            <v>PT. PINUS MERAH ABADI - SERANG TIMUR GT</v>
          </cell>
        </row>
        <row r="178652">
          <cell r="M178652" t="str">
            <v>PT. PINUS MERAH ABADI - SERANG TIMUR GT</v>
          </cell>
        </row>
        <row r="178653">
          <cell r="M178653" t="str">
            <v>PT. PINUS MERAH ABADI - SERANG TIMUR GT</v>
          </cell>
        </row>
        <row r="178654">
          <cell r="M178654" t="str">
            <v>PT. PINUS MERAH ABADI - SERANG TIMUR GT</v>
          </cell>
        </row>
        <row r="178655">
          <cell r="M178655" t="str">
            <v>PT. PINUS MERAH ABADI - SERANG TIMUR GT</v>
          </cell>
        </row>
        <row r="178656">
          <cell r="M178656" t="str">
            <v>PT. PINUS MERAH ABADI - SERANG TIMUR GT</v>
          </cell>
        </row>
        <row r="178657">
          <cell r="M178657" t="str">
            <v>PT. PINUS MERAH ABADI - SERANG TIMUR GT</v>
          </cell>
        </row>
        <row r="178658">
          <cell r="M178658" t="str">
            <v>PT. PINUS MERAH ABADI - SERANG TIMUR GT</v>
          </cell>
        </row>
        <row r="178659">
          <cell r="M178659" t="str">
            <v>PT. PINUS MERAH ABADI - SERANG TIMUR GT</v>
          </cell>
        </row>
        <row r="178660">
          <cell r="M178660" t="str">
            <v>PT. PINUS MERAH ABADI - SERANG TIMUR GT</v>
          </cell>
        </row>
        <row r="178661">
          <cell r="M178661" t="str">
            <v>PT. PINUS MERAH ABADI - SERANG TIMUR GT</v>
          </cell>
        </row>
        <row r="178662">
          <cell r="M178662" t="str">
            <v>PT. PINUS MERAH ABADI - SERANG TIMUR GT</v>
          </cell>
        </row>
        <row r="178663">
          <cell r="M178663" t="str">
            <v>PT. PINUS MERAH ABADI - SERANG TIMUR GT</v>
          </cell>
        </row>
        <row r="178664">
          <cell r="M178664" t="str">
            <v>PT. PINUS MERAH ABADI - SERANG TIMUR GT</v>
          </cell>
        </row>
        <row r="178665">
          <cell r="M178665" t="str">
            <v>PT. PINUS MERAH ABADI - SERANG TIMUR GT</v>
          </cell>
        </row>
        <row r="178666">
          <cell r="M178666" t="str">
            <v>PT. PINUS MERAH ABADI - SERANG TIMUR GT</v>
          </cell>
        </row>
        <row r="178667">
          <cell r="M178667" t="str">
            <v>PT. PINUS MERAH ABADI - SERANG TIMUR GT</v>
          </cell>
        </row>
        <row r="178668">
          <cell r="M178668" t="str">
            <v>PT. PINUS MERAH ABADI - SERANG TIMUR GT</v>
          </cell>
        </row>
        <row r="178669">
          <cell r="M178669" t="str">
            <v>PT. PINUS MERAH ABADI - SERANG TIMUR GT</v>
          </cell>
        </row>
        <row r="178670">
          <cell r="M178670" t="str">
            <v>PT. PINUS MERAH ABADI - SERANG TIMUR GT</v>
          </cell>
        </row>
        <row r="178671">
          <cell r="M178671" t="str">
            <v>PT. PINUS MERAH ABADI - SERANG TIMUR GT</v>
          </cell>
        </row>
        <row r="178672">
          <cell r="M178672" t="str">
            <v>PT. PINUS MERAH ABADI - SERANG TIMUR GT</v>
          </cell>
        </row>
        <row r="178673">
          <cell r="M178673" t="str">
            <v>PT. PINUS MERAH ABADI - SERANG TIMUR GT</v>
          </cell>
        </row>
        <row r="178674">
          <cell r="M178674" t="str">
            <v>PT. PINUS MERAH ABADI - SERANG TIMUR GT</v>
          </cell>
        </row>
        <row r="178675">
          <cell r="M178675" t="str">
            <v>PT. PINUS MERAH ABADI - SERANG TIMUR GT</v>
          </cell>
        </row>
        <row r="178676">
          <cell r="M178676" t="str">
            <v>PT. PINUS MERAH ABADI - SERANG TIMUR GT</v>
          </cell>
        </row>
        <row r="178677">
          <cell r="M178677" t="str">
            <v>PT. PINUS MERAH ABADI - SERANG TIMUR GT</v>
          </cell>
        </row>
        <row r="178678">
          <cell r="M178678" t="str">
            <v>PT. PINUS MERAH ABADI - SERANG TIMUR GT</v>
          </cell>
        </row>
        <row r="178679">
          <cell r="M178679" t="str">
            <v>PT. PINUS MERAH ABADI - SERANG TIMUR GT</v>
          </cell>
        </row>
        <row r="178680">
          <cell r="M178680" t="str">
            <v>PT. PINUS MERAH ABADI - SERANG TIMUR GT</v>
          </cell>
        </row>
        <row r="178681">
          <cell r="M178681" t="str">
            <v>PT. PINUS MERAH ABADI - SERANG TIMUR GT</v>
          </cell>
        </row>
        <row r="178682">
          <cell r="M178682" t="str">
            <v>PT. PINUS MERAH ABADI - SERANG TIMUR GT</v>
          </cell>
        </row>
        <row r="178683">
          <cell r="M178683" t="str">
            <v>PT. PINUS MERAH ABADI - SERANG TIMUR GT</v>
          </cell>
        </row>
        <row r="178684">
          <cell r="M178684" t="str">
            <v>PT. PINUS MERAH ABADI - SERANG TIMUR GT</v>
          </cell>
        </row>
        <row r="178685">
          <cell r="M178685" t="str">
            <v>PT. PINUS MERAH ABADI - SERANG TIMUR GT</v>
          </cell>
        </row>
        <row r="178686">
          <cell r="M178686" t="str">
            <v>PT. PINUS MERAH ABADI - SERANG TIMUR GT</v>
          </cell>
        </row>
        <row r="178687">
          <cell r="M178687" t="str">
            <v>PT. PINUS MERAH ABADI - SERANG TIMUR GT</v>
          </cell>
        </row>
        <row r="178688">
          <cell r="M178688" t="str">
            <v>PT. PINUS MERAH ABADI - SERANG TIMUR GT</v>
          </cell>
        </row>
        <row r="178689">
          <cell r="M178689" t="str">
            <v>PT. PINUS MERAH ABADI - SERANG TIMUR GT</v>
          </cell>
        </row>
        <row r="178690">
          <cell r="M178690" t="str">
            <v>PT. PINUS MERAH ABADI - SERANG TIMUR GT</v>
          </cell>
        </row>
        <row r="178691">
          <cell r="M178691" t="str">
            <v>PT. PINUS MERAH ABADI - SERANG TIMUR GT</v>
          </cell>
        </row>
        <row r="178692">
          <cell r="M178692" t="str">
            <v>PT. PINUS MERAH ABADI - SERANG TIMUR GT</v>
          </cell>
        </row>
        <row r="178693">
          <cell r="M178693" t="str">
            <v>PT. PINUS MERAH ABADI - SERANG TIMUR GT</v>
          </cell>
        </row>
        <row r="178694">
          <cell r="M178694" t="str">
            <v>PT. PINUS MERAH ABADI - SERANG TIMUR GT</v>
          </cell>
        </row>
        <row r="178695">
          <cell r="M178695" t="str">
            <v>PT. PINUS MERAH ABADI - SERANG TIMUR GT</v>
          </cell>
        </row>
        <row r="178696">
          <cell r="M178696" t="str">
            <v>PT. PINUS MERAH ABADI - SERANG TIMUR GT</v>
          </cell>
        </row>
        <row r="178697">
          <cell r="M178697" t="str">
            <v>PT. PINUS MERAH ABADI - SERANG TIMUR GT</v>
          </cell>
        </row>
        <row r="178698">
          <cell r="M178698" t="str">
            <v>PT. PINUS MERAH ABADI - SERANG TIMUR GT</v>
          </cell>
        </row>
        <row r="178699">
          <cell r="M178699" t="str">
            <v>PT. PINUS MERAH ABADI - SERANG TIMUR GT</v>
          </cell>
        </row>
        <row r="178700">
          <cell r="M178700" t="str">
            <v>PT. PINUS MERAH ABADI - SERANG TIMUR GT</v>
          </cell>
        </row>
        <row r="178701">
          <cell r="M178701" t="str">
            <v>PT. PINUS MERAH ABADI - SERANG TIMUR GT</v>
          </cell>
        </row>
        <row r="178702">
          <cell r="M178702" t="str">
            <v>PT. PINUS MERAH ABADI - SERANG TIMUR GT</v>
          </cell>
        </row>
        <row r="178703">
          <cell r="M178703" t="str">
            <v>PT. PINUS MERAH ABADI - SERANG TIMUR GT</v>
          </cell>
        </row>
        <row r="178704">
          <cell r="M178704" t="str">
            <v>PT. PINUS MERAH ABADI - SERANG TIMUR GT</v>
          </cell>
        </row>
        <row r="178705">
          <cell r="M178705" t="str">
            <v>PT. PINUS MERAH ABADI - SERANG TIMUR GT</v>
          </cell>
        </row>
        <row r="178706">
          <cell r="M178706" t="str">
            <v>PT. PINUS MERAH ABADI - SERANG TIMUR GT</v>
          </cell>
        </row>
        <row r="178707">
          <cell r="M178707" t="str">
            <v>PT. PINUS MERAH ABADI - SERANG TIMUR GT</v>
          </cell>
        </row>
        <row r="178708">
          <cell r="M178708" t="str">
            <v>PT. PINUS MERAH ABADI - SERANG TIMUR GT</v>
          </cell>
        </row>
        <row r="178709">
          <cell r="M178709" t="str">
            <v>PT. PINUS MERAH ABADI - SERANG TIMUR GT</v>
          </cell>
        </row>
        <row r="178710">
          <cell r="M178710" t="str">
            <v>PT. PINUS MERAH ABADI - SERANG TIMUR GT</v>
          </cell>
        </row>
        <row r="178711">
          <cell r="M178711" t="str">
            <v>PT. PINUS MERAH ABADI - SERANG TIMUR GT</v>
          </cell>
        </row>
        <row r="178712">
          <cell r="M178712" t="str">
            <v>PT. PINUS MERAH ABADI - SERANG TIMUR GT</v>
          </cell>
        </row>
        <row r="178713">
          <cell r="M178713" t="str">
            <v>PT. PINUS MERAH ABADI - SERANG TIMUR GT</v>
          </cell>
        </row>
        <row r="178714">
          <cell r="M178714" t="str">
            <v>PT. PINUS MERAH ABADI - SERANG TIMUR GT</v>
          </cell>
        </row>
        <row r="178715">
          <cell r="M178715" t="str">
            <v>PT. PINUS MERAH ABADI - SERANG TIMUR GT</v>
          </cell>
        </row>
        <row r="178716">
          <cell r="M178716" t="str">
            <v>PT. PINUS MERAH ABADI - SERANG TIMUR GT</v>
          </cell>
        </row>
        <row r="178717">
          <cell r="M178717" t="str">
            <v>PT. PINUS MERAH ABADI - SERANG TIMUR GT</v>
          </cell>
        </row>
        <row r="178718">
          <cell r="M178718" t="str">
            <v>PT. PINUS MERAH ABADI - SERANG TIMUR GT</v>
          </cell>
        </row>
        <row r="178719">
          <cell r="M178719" t="str">
            <v>PT. PINUS MERAH ABADI - SERANG TIMUR GT</v>
          </cell>
        </row>
        <row r="178720">
          <cell r="M178720" t="str">
            <v>PT. PINUS MERAH ABADI - SERANG TIMUR GT</v>
          </cell>
        </row>
        <row r="178721">
          <cell r="M178721" t="str">
            <v>PT. PINUS MERAH ABADI - SERANG TIMUR GT</v>
          </cell>
        </row>
        <row r="178722">
          <cell r="M178722" t="str">
            <v>PT. PINUS MERAH ABADI - SERANG TIMUR GT</v>
          </cell>
        </row>
        <row r="178723">
          <cell r="M178723" t="str">
            <v>PT. PINUS MERAH ABADI - SERANG TIMUR GT</v>
          </cell>
        </row>
        <row r="178724">
          <cell r="M178724" t="str">
            <v>PT. PINUS MERAH ABADI - SERANG TIMUR GT</v>
          </cell>
        </row>
        <row r="178725">
          <cell r="M178725" t="str">
            <v>PT. PINUS MERAH ABADI - SERANG TIMUR GT</v>
          </cell>
        </row>
        <row r="178726">
          <cell r="M178726" t="str">
            <v>PT. PINUS MERAH ABADI - SERANG TIMUR GT</v>
          </cell>
        </row>
        <row r="178727">
          <cell r="M178727" t="str">
            <v>PT. PINUS MERAH ABADI - SERANG TIMUR GT</v>
          </cell>
        </row>
        <row r="178728">
          <cell r="M178728" t="str">
            <v>PT. PINUS MERAH ABADI - SERANG TIMUR GT</v>
          </cell>
        </row>
        <row r="178729">
          <cell r="M178729" t="str">
            <v>PT. PINUS MERAH ABADI - SERANG TIMUR GT</v>
          </cell>
        </row>
        <row r="178730">
          <cell r="M178730" t="str">
            <v>PT. PINUS MERAH ABADI - SERANG TIMUR GT</v>
          </cell>
        </row>
        <row r="178731">
          <cell r="M178731" t="str">
            <v>PT. PINUS MERAH ABADI - SERANG TIMUR GT</v>
          </cell>
        </row>
        <row r="178732">
          <cell r="M178732" t="str">
            <v>PT. PINUS MERAH ABADI - SERANG TIMUR GT</v>
          </cell>
        </row>
        <row r="178733">
          <cell r="M178733" t="str">
            <v>PT. PINUS MERAH ABADI - SERANG TIMUR GT</v>
          </cell>
        </row>
        <row r="178734">
          <cell r="M178734" t="str">
            <v>PT. PINUS MERAH ABADI - SERANG TIMUR GT</v>
          </cell>
        </row>
        <row r="178735">
          <cell r="M178735" t="str">
            <v>PT. PINUS MERAH ABADI - SERANG TIMUR GT</v>
          </cell>
        </row>
        <row r="178736">
          <cell r="M178736" t="str">
            <v>PT. PINUS MERAH ABADI - SERANG TIMUR GT</v>
          </cell>
        </row>
        <row r="178737">
          <cell r="M178737" t="str">
            <v>PT. PINUS MERAH ABADI - SERANG TIMUR GT</v>
          </cell>
        </row>
        <row r="178738">
          <cell r="M178738" t="str">
            <v>PT. PINUS MERAH ABADI - SERANG TIMUR GT</v>
          </cell>
        </row>
        <row r="178739">
          <cell r="M178739" t="str">
            <v>PT. PINUS MERAH ABADI - SERANG TIMUR GT</v>
          </cell>
        </row>
        <row r="178740">
          <cell r="M178740" t="str">
            <v>PT. PINUS MERAH ABADI - SERANG TIMUR GT</v>
          </cell>
        </row>
        <row r="178741">
          <cell r="M178741" t="str">
            <v>PT. PINUS MERAH ABADI - SERANG TIMUR GT</v>
          </cell>
        </row>
        <row r="178742">
          <cell r="M178742" t="str">
            <v>PT. PINUS MERAH ABADI - SERANG TIMUR GT</v>
          </cell>
        </row>
        <row r="178743">
          <cell r="M178743" t="str">
            <v>PT. PINUS MERAH ABADI - SERANG TIMUR GT</v>
          </cell>
        </row>
        <row r="178744">
          <cell r="M178744" t="str">
            <v>PT. PINUS MERAH ABADI - SERANG TIMUR GT</v>
          </cell>
        </row>
        <row r="178745">
          <cell r="M178745" t="str">
            <v>PT. PINUS MERAH ABADI - SERANG TIMUR GT</v>
          </cell>
        </row>
        <row r="178746">
          <cell r="M178746" t="str">
            <v>PT. PINUS MERAH ABADI - SERANG TIMUR GT</v>
          </cell>
        </row>
        <row r="178747">
          <cell r="M178747" t="str">
            <v>PT. PINUS MERAH ABADI - SERANG TIMUR GT</v>
          </cell>
        </row>
        <row r="178748">
          <cell r="M178748" t="str">
            <v>PT. PINUS MERAH ABADI - SERANG TIMUR GT</v>
          </cell>
        </row>
        <row r="178749">
          <cell r="M178749" t="str">
            <v>PT. PINUS MERAH ABADI - SERANG TIMUR GT</v>
          </cell>
        </row>
        <row r="178750">
          <cell r="M178750" t="str">
            <v>PT. PINUS MERAH ABADI - SERANG TIMUR GT</v>
          </cell>
        </row>
        <row r="178751">
          <cell r="M178751" t="str">
            <v>PT. PINUS MERAH ABADI - SERANG TIMUR GT</v>
          </cell>
        </row>
        <row r="178752">
          <cell r="M178752" t="str">
            <v>PT. PINUS MERAH ABADI - SERANG TIMUR GT</v>
          </cell>
        </row>
        <row r="178753">
          <cell r="M178753" t="str">
            <v>PT. PINUS MERAH ABADI - SERANG TIMUR GT</v>
          </cell>
        </row>
        <row r="178754">
          <cell r="M178754" t="str">
            <v>PT. PINUS MERAH ABADI - SERANG TIMUR GT</v>
          </cell>
        </row>
        <row r="178755">
          <cell r="M178755" t="str">
            <v>PT. PINUS MERAH ABADI - SERANG TIMUR GT</v>
          </cell>
        </row>
        <row r="178756">
          <cell r="M178756" t="str">
            <v>PT. PINUS MERAH ABADI - SERANG TIMUR GT</v>
          </cell>
        </row>
        <row r="178757">
          <cell r="M178757" t="str">
            <v>PT. PINUS MERAH ABADI - SERANG TIMUR GT</v>
          </cell>
        </row>
        <row r="178758">
          <cell r="M178758" t="str">
            <v>PT. PINUS MERAH ABADI - SERANG TIMUR GT</v>
          </cell>
        </row>
        <row r="178759">
          <cell r="M178759" t="str">
            <v>PT. PINUS MERAH ABADI - SERANG TIMUR GT</v>
          </cell>
        </row>
        <row r="178760">
          <cell r="M178760" t="str">
            <v>PT. PINUS MERAH ABADI - SERANG TIMUR GT</v>
          </cell>
        </row>
        <row r="178761">
          <cell r="M178761" t="str">
            <v>PT. PINUS MERAH ABADI - SERANG TIMUR GT</v>
          </cell>
        </row>
        <row r="178762">
          <cell r="M178762" t="str">
            <v>PT. PINUS MERAH ABADI - SERANG TIMUR GT</v>
          </cell>
        </row>
        <row r="178763">
          <cell r="M178763" t="str">
            <v>PT. PINUS MERAH ABADI - SERANG TIMUR GT</v>
          </cell>
        </row>
        <row r="178764">
          <cell r="M178764" t="str">
            <v>PT. PINUS MERAH ABADI - SERANG TIMUR GT</v>
          </cell>
        </row>
        <row r="178765">
          <cell r="M178765" t="str">
            <v>PT. PINUS MERAH ABADI - SERANG TIMUR GT</v>
          </cell>
        </row>
        <row r="178766">
          <cell r="M178766" t="str">
            <v>PT. PINUS MERAH ABADI - SERANG TIMUR GT</v>
          </cell>
        </row>
        <row r="178767">
          <cell r="M178767" t="str">
            <v>PT. PINUS MERAH ABADI - SERANG TIMUR GT</v>
          </cell>
        </row>
        <row r="178768">
          <cell r="M178768" t="str">
            <v>PT. PINUS MERAH ABADI - SERANG TIMUR GT</v>
          </cell>
        </row>
        <row r="178769">
          <cell r="M178769" t="str">
            <v>PT. PINUS MERAH ABADI - SERANG TIMUR GT</v>
          </cell>
        </row>
        <row r="178770">
          <cell r="M178770" t="str">
            <v>PT. PINUS MERAH ABADI - SERANG TIMUR GT</v>
          </cell>
        </row>
        <row r="178771">
          <cell r="M178771" t="str">
            <v>PT. PINUS MERAH ABADI - SERANG TIMUR GT</v>
          </cell>
        </row>
        <row r="178772">
          <cell r="M178772" t="str">
            <v>PT. PINUS MERAH ABADI - SERANG TIMUR GT</v>
          </cell>
        </row>
        <row r="178773">
          <cell r="M178773" t="str">
            <v>PT. PINUS MERAH ABADI - SERANG TIMUR GT</v>
          </cell>
        </row>
        <row r="178774">
          <cell r="M178774" t="str">
            <v>PT. PINUS MERAH ABADI - SERANG TIMUR GT</v>
          </cell>
        </row>
        <row r="178775">
          <cell r="M178775" t="str">
            <v>PT. PINUS MERAH ABADI - SERANG TIMUR GT</v>
          </cell>
        </row>
        <row r="178776">
          <cell r="M178776" t="str">
            <v>PT. PINUS MERAH ABADI - SERANG TIMUR GT</v>
          </cell>
        </row>
        <row r="178777">
          <cell r="M178777" t="str">
            <v>PT. PINUS MERAH ABADI - SERANG TIMUR GT</v>
          </cell>
        </row>
        <row r="178778">
          <cell r="M178778" t="str">
            <v>PT. PINUS MERAH ABADI - SERANG TIMUR GT</v>
          </cell>
        </row>
        <row r="178779">
          <cell r="M178779" t="str">
            <v>PT. PINUS MERAH ABADI - SERANG TIMUR GT</v>
          </cell>
        </row>
        <row r="178780">
          <cell r="M178780" t="str">
            <v>PT. PINUS MERAH ABADI - SERANG TIMUR GT</v>
          </cell>
        </row>
        <row r="178781">
          <cell r="M178781" t="str">
            <v>PT. PINUS MERAH ABADI - SERANG TIMUR GT</v>
          </cell>
        </row>
        <row r="178782">
          <cell r="M178782" t="str">
            <v>PT. PINUS MERAH ABADI - SERANG TIMUR GT</v>
          </cell>
        </row>
        <row r="178783">
          <cell r="M178783" t="str">
            <v>PT. PINUS MERAH ABADI - SERANG TIMUR GT</v>
          </cell>
        </row>
        <row r="178784">
          <cell r="M178784" t="str">
            <v>PT. PINUS MERAH ABADI - SERANG TIMUR GT</v>
          </cell>
        </row>
        <row r="178785">
          <cell r="M178785" t="str">
            <v>PT. PINUS MERAH ABADI - SERANG TIMUR GT</v>
          </cell>
        </row>
        <row r="178786">
          <cell r="M178786" t="str">
            <v>PT. PINUS MERAH ABADI - SERANG TIMUR GT</v>
          </cell>
        </row>
        <row r="178787">
          <cell r="M178787" t="str">
            <v>PT. PINUS MERAH ABADI - SERANG TIMUR GT</v>
          </cell>
        </row>
        <row r="178788">
          <cell r="M178788" t="str">
            <v>PT. PINUS MERAH ABADI - SERANG TIMUR GT</v>
          </cell>
        </row>
        <row r="178789">
          <cell r="M178789" t="str">
            <v>PT. PINUS MERAH ABADI - SERANG TIMUR GT</v>
          </cell>
        </row>
        <row r="178790">
          <cell r="M178790" t="str">
            <v>PT. PINUS MERAH ABADI - SERANG TIMUR GT</v>
          </cell>
        </row>
        <row r="178791">
          <cell r="M178791" t="str">
            <v>PT. PINUS MERAH ABADI - SERANG TIMUR GT</v>
          </cell>
        </row>
        <row r="178792">
          <cell r="M178792" t="str">
            <v>PT. PINUS MERAH ABADI - SERANG TIMUR GT</v>
          </cell>
        </row>
        <row r="178793">
          <cell r="M178793" t="str">
            <v>PT. PINUS MERAH ABADI - SERANG TIMUR GT</v>
          </cell>
        </row>
        <row r="178794">
          <cell r="M178794" t="str">
            <v>PT. PINUS MERAH ABADI - SERANG TIMUR GT</v>
          </cell>
        </row>
        <row r="178795">
          <cell r="M178795" t="str">
            <v>PT. PINUS MERAH ABADI - SERANG TIMUR GT</v>
          </cell>
        </row>
        <row r="178796">
          <cell r="M178796" t="str">
            <v>PT. PINUS MERAH ABADI - SERANG TIMUR GT</v>
          </cell>
        </row>
        <row r="178797">
          <cell r="M178797" t="str">
            <v>PT. PINUS MERAH ABADI - SERANG TIMUR GT</v>
          </cell>
        </row>
        <row r="178798">
          <cell r="M178798" t="str">
            <v>PT. PINUS MERAH ABADI - SERANG TIMUR GT</v>
          </cell>
        </row>
        <row r="178799">
          <cell r="M178799" t="str">
            <v>PT. PINUS MERAH ABADI - SERANG TIMUR GT</v>
          </cell>
        </row>
        <row r="178800">
          <cell r="M178800" t="str">
            <v>PT. PINUS MERAH ABADI - SERANG TIMUR GT</v>
          </cell>
        </row>
        <row r="178801">
          <cell r="M178801" t="str">
            <v>PT. PINUS MERAH ABADI - SERANG TIMUR GT</v>
          </cell>
        </row>
        <row r="178802">
          <cell r="M178802" t="str">
            <v>PT. PINUS MERAH ABADI - SERANG TIMUR GT</v>
          </cell>
        </row>
        <row r="178803">
          <cell r="M178803" t="str">
            <v>PT. PINUS MERAH ABADI - SERANG TIMUR GT</v>
          </cell>
        </row>
        <row r="178804">
          <cell r="M178804" t="str">
            <v>PT. PINUS MERAH ABADI - SERANG TIMUR GT</v>
          </cell>
        </row>
        <row r="178805">
          <cell r="M178805" t="str">
            <v>PT. PINUS MERAH ABADI - SERANG TIMUR GT</v>
          </cell>
        </row>
        <row r="178806">
          <cell r="M178806" t="str">
            <v>PT. PINUS MERAH ABADI - SERANG TIMUR GT</v>
          </cell>
        </row>
        <row r="178807">
          <cell r="M178807" t="str">
            <v>PT. PINUS MERAH ABADI - SERANG TIMUR GT</v>
          </cell>
        </row>
        <row r="178808">
          <cell r="M178808" t="str">
            <v>PT. PINUS MERAH ABADI - SERANG TIMUR GT</v>
          </cell>
        </row>
        <row r="178809">
          <cell r="M178809" t="str">
            <v>PT. PINUS MERAH ABADI - SERANG TIMUR GT</v>
          </cell>
        </row>
        <row r="178810">
          <cell r="M178810" t="str">
            <v>PT. PINUS MERAH ABADI - SERANG TIMUR GT</v>
          </cell>
        </row>
        <row r="178811">
          <cell r="M178811" t="str">
            <v>PT. PINUS MERAH ABADI - SERANG TIMUR GT</v>
          </cell>
        </row>
        <row r="178812">
          <cell r="M178812" t="str">
            <v>PT. PINUS MERAH ABADI - SERANG TIMUR GT</v>
          </cell>
        </row>
        <row r="178813">
          <cell r="M178813" t="str">
            <v>PT. PINUS MERAH ABADI - SERANG TIMUR GT</v>
          </cell>
        </row>
        <row r="178814">
          <cell r="M178814" t="str">
            <v>PT. PINUS MERAH ABADI - SERANG TIMUR GT</v>
          </cell>
        </row>
        <row r="178815">
          <cell r="M178815" t="str">
            <v>PT. PINUS MERAH ABADI - SERANG TIMUR GT</v>
          </cell>
        </row>
        <row r="178816">
          <cell r="M178816" t="str">
            <v>PT. PINUS MERAH ABADI - SERANG TIMUR GT</v>
          </cell>
        </row>
        <row r="178817">
          <cell r="M178817" t="str">
            <v>PT. PINUS MERAH ABADI - SERANG TIMUR GT</v>
          </cell>
        </row>
        <row r="178818">
          <cell r="M178818" t="str">
            <v>PT. PINUS MERAH ABADI - SERANG TIMUR GT</v>
          </cell>
        </row>
        <row r="178819">
          <cell r="M178819" t="str">
            <v>PT. PINUS MERAH ABADI - SERANG TIMUR GT</v>
          </cell>
        </row>
        <row r="178820">
          <cell r="M178820" t="str">
            <v>PT. PINUS MERAH ABADI - SERANG TIMUR GT</v>
          </cell>
        </row>
        <row r="178821">
          <cell r="M178821" t="str">
            <v>PT. PINUS MERAH ABADI - SERANG TIMUR GT</v>
          </cell>
        </row>
        <row r="178822">
          <cell r="M178822" t="str">
            <v>PT. PINUS MERAH ABADI - SERANG TIMUR GT</v>
          </cell>
        </row>
        <row r="178823">
          <cell r="M178823" t="str">
            <v>PT. PINUS MERAH ABADI - SERANG TIMUR GT</v>
          </cell>
        </row>
        <row r="178824">
          <cell r="M178824" t="str">
            <v>PT. PINUS MERAH ABADI - SERANG TIMUR GT</v>
          </cell>
        </row>
        <row r="178825">
          <cell r="M178825" t="str">
            <v>PT. PINUS MERAH ABADI - SERANG TIMUR GT</v>
          </cell>
        </row>
        <row r="178826">
          <cell r="M178826" t="str">
            <v>PT. PINUS MERAH ABADI - SERANG TIMUR GT</v>
          </cell>
        </row>
        <row r="178827">
          <cell r="M178827" t="str">
            <v>PT. PINUS MERAH ABADI - SERANG TIMUR GT</v>
          </cell>
        </row>
        <row r="178828">
          <cell r="M178828" t="str">
            <v>PT. PINUS MERAH ABADI - SERANG TIMUR GT</v>
          </cell>
        </row>
        <row r="178829">
          <cell r="M178829" t="str">
            <v>PT. PINUS MERAH ABADI - SERANG TIMUR GT</v>
          </cell>
        </row>
        <row r="178830">
          <cell r="M178830" t="str">
            <v>PT. PINUS MERAH ABADI - SERANG TIMUR GT</v>
          </cell>
        </row>
        <row r="178831">
          <cell r="M178831" t="str">
            <v>PT. PINUS MERAH ABADI - SERANG TIMUR GT</v>
          </cell>
        </row>
        <row r="178832">
          <cell r="M178832" t="str">
            <v>PT. PINUS MERAH ABADI - SERANG TIMUR GT</v>
          </cell>
        </row>
        <row r="178833">
          <cell r="M178833" t="str">
            <v>PT. PINUS MERAH ABADI - SERANG TIMUR GT</v>
          </cell>
        </row>
        <row r="178834">
          <cell r="M178834" t="str">
            <v>PT. PINUS MERAH ABADI - SERANG TIMUR GT</v>
          </cell>
        </row>
        <row r="178835">
          <cell r="M178835" t="str">
            <v>PT. PINUS MERAH ABADI - SERANG TIMUR GT</v>
          </cell>
        </row>
        <row r="178836">
          <cell r="M178836" t="str">
            <v>PT. PINUS MERAH ABADI - SERANG TIMUR GT</v>
          </cell>
        </row>
        <row r="178837">
          <cell r="M178837" t="str">
            <v>PT. PINUS MERAH ABADI - SERANG TIMUR GT</v>
          </cell>
        </row>
        <row r="178838">
          <cell r="M178838" t="str">
            <v>PT. PINUS MERAH ABADI - SERANG TIMUR GT</v>
          </cell>
        </row>
        <row r="178839">
          <cell r="M178839" t="str">
            <v>PT. PINUS MERAH ABADI - SERANG TIMUR GT</v>
          </cell>
        </row>
        <row r="178840">
          <cell r="M178840" t="str">
            <v>PT. PINUS MERAH ABADI - SERANG TIMUR GT</v>
          </cell>
        </row>
        <row r="178841">
          <cell r="M178841" t="str">
            <v>PT. PINUS MERAH ABADI - SERANG TIMUR GT</v>
          </cell>
        </row>
        <row r="178842">
          <cell r="M178842" t="str">
            <v>PT. PINUS MERAH ABADI - SERANG TIMUR GT</v>
          </cell>
        </row>
        <row r="178843">
          <cell r="M178843" t="str">
            <v>PT. PINUS MERAH ABADI - SERANG TIMUR GT</v>
          </cell>
        </row>
        <row r="178844">
          <cell r="M178844" t="str">
            <v>PT. PINUS MERAH ABADI - SERANG TIMUR GT</v>
          </cell>
        </row>
        <row r="178845">
          <cell r="M178845" t="str">
            <v>PT. PINUS MERAH ABADI - SERANG TIMUR GT</v>
          </cell>
        </row>
        <row r="178846">
          <cell r="M178846" t="str">
            <v>PT. PINUS MERAH ABADI - SERANG TIMUR GT</v>
          </cell>
        </row>
        <row r="178847">
          <cell r="M178847" t="str">
            <v>PT. PINUS MERAH ABADI - SERANG TIMUR GT</v>
          </cell>
        </row>
        <row r="178848">
          <cell r="M178848" t="str">
            <v>PT. PINUS MERAH ABADI - SERANG TIMUR GT</v>
          </cell>
        </row>
        <row r="178849">
          <cell r="M178849" t="str">
            <v>PT. PINUS MERAH ABADI - SERANG TIMUR GT</v>
          </cell>
        </row>
        <row r="178850">
          <cell r="M178850" t="str">
            <v>PT. PINUS MERAH ABADI - SERANG TIMUR GT</v>
          </cell>
        </row>
        <row r="178851">
          <cell r="M178851" t="str">
            <v>PT. PINUS MERAH ABADI - SERANG TIMUR GT</v>
          </cell>
        </row>
        <row r="178852">
          <cell r="M178852" t="str">
            <v>PT. PINUS MERAH ABADI - SERANG TIMUR GT</v>
          </cell>
        </row>
        <row r="178853">
          <cell r="M178853" t="str">
            <v>PT. PINUS MERAH ABADI - SERANG TIMUR GT</v>
          </cell>
        </row>
        <row r="178854">
          <cell r="M178854" t="str">
            <v>PT. PINUS MERAH ABADI - SERANG TIMUR GT</v>
          </cell>
        </row>
        <row r="178855">
          <cell r="M178855" t="str">
            <v>PT. PINUS MERAH ABADI - SERANG TIMUR GT</v>
          </cell>
        </row>
        <row r="178856">
          <cell r="M178856" t="str">
            <v>PT. PINUS MERAH ABADI - SERANG TIMUR GT</v>
          </cell>
        </row>
        <row r="178857">
          <cell r="M178857" t="str">
            <v>PT. PINUS MERAH ABADI - SERANG TIMUR GT</v>
          </cell>
        </row>
        <row r="178858">
          <cell r="M178858" t="str">
            <v>PT. PINUS MERAH ABADI - SERANG TIMUR GT</v>
          </cell>
        </row>
        <row r="178859">
          <cell r="M178859" t="str">
            <v>PT. PINUS MERAH ABADI - SERANG TIMUR GT</v>
          </cell>
        </row>
        <row r="178860">
          <cell r="M178860" t="str">
            <v>PT. PINUS MERAH ABADI - SERANG TIMUR GT</v>
          </cell>
        </row>
        <row r="178861">
          <cell r="M178861" t="str">
            <v>PT. PINUS MERAH ABADI - SERANG TIMUR GT</v>
          </cell>
        </row>
        <row r="178862">
          <cell r="M178862" t="str">
            <v>PT. PINUS MERAH ABADI - SERANG TIMUR GT</v>
          </cell>
        </row>
        <row r="178863">
          <cell r="M178863" t="str">
            <v>PT. PINUS MERAH ABADI - SERANG TIMUR GT</v>
          </cell>
        </row>
        <row r="178864">
          <cell r="M178864" t="str">
            <v>PT. PINUS MERAH ABADI - SERANG TIMUR GT</v>
          </cell>
        </row>
        <row r="178865">
          <cell r="M178865" t="str">
            <v>PT. PINUS MERAH ABADI - SERANG TIMUR GT</v>
          </cell>
        </row>
        <row r="178866">
          <cell r="M178866" t="str">
            <v>PT. PINUS MERAH ABADI - SERANG TIMUR GT</v>
          </cell>
        </row>
        <row r="178867">
          <cell r="M178867" t="str">
            <v>PT. PINUS MERAH ABADI - SERANG TIMUR GT</v>
          </cell>
        </row>
        <row r="178868">
          <cell r="M178868" t="str">
            <v>PT. PINUS MERAH ABADI - SERANG TIMUR GT</v>
          </cell>
        </row>
        <row r="178869">
          <cell r="M178869" t="str">
            <v>PT. PINUS MERAH ABADI - SERANG TIMUR GT</v>
          </cell>
        </row>
        <row r="178870">
          <cell r="M178870" t="str">
            <v>PT. PINUS MERAH ABADI - SERANG TIMUR GT</v>
          </cell>
        </row>
        <row r="178871">
          <cell r="M178871" t="str">
            <v>PT. PINUS MERAH ABADI - SERANG TIMUR GT</v>
          </cell>
        </row>
        <row r="178872">
          <cell r="M178872" t="str">
            <v>PT. PINUS MERAH ABADI - SERANG TIMUR GT</v>
          </cell>
        </row>
        <row r="178873">
          <cell r="M178873" t="str">
            <v>PT. PINUS MERAH ABADI - SERANG TIMUR GT</v>
          </cell>
        </row>
        <row r="178874">
          <cell r="M178874" t="str">
            <v>PT. PINUS MERAH ABADI - SERANG TIMUR GT</v>
          </cell>
        </row>
        <row r="178875">
          <cell r="M178875" t="str">
            <v>PT. PINUS MERAH ABADI - SERANG TIMUR GT</v>
          </cell>
        </row>
        <row r="178876">
          <cell r="M178876" t="str">
            <v>PT. PINUS MERAH ABADI - SERANG TIMUR GT</v>
          </cell>
        </row>
        <row r="178877">
          <cell r="M178877" t="str">
            <v>PT. PINUS MERAH ABADI - SERANG TIMUR GT</v>
          </cell>
        </row>
        <row r="178878">
          <cell r="M178878" t="str">
            <v>PT. PINUS MERAH ABADI - SERANG TIMUR GT</v>
          </cell>
        </row>
        <row r="178879">
          <cell r="M178879" t="str">
            <v>PT. PINUS MERAH ABADI - SERANG TIMUR GT</v>
          </cell>
        </row>
        <row r="178880">
          <cell r="M178880" t="str">
            <v>PT. PINUS MERAH ABADI - SERANG TIMUR GT</v>
          </cell>
        </row>
        <row r="178881">
          <cell r="M178881" t="str">
            <v>PT. PINUS MERAH ABADI - SERANG TIMUR GT</v>
          </cell>
        </row>
        <row r="178882">
          <cell r="M178882" t="str">
            <v>PT. PINUS MERAH ABADI - SERANG TIMUR GT</v>
          </cell>
        </row>
        <row r="178883">
          <cell r="M178883" t="str">
            <v>PT. PINUS MERAH ABADI - SERANG TIMUR GT</v>
          </cell>
        </row>
        <row r="178884">
          <cell r="M178884" t="str">
            <v>PT. PINUS MERAH ABADI - SERANG TIMUR GT</v>
          </cell>
        </row>
        <row r="178885">
          <cell r="M178885" t="str">
            <v>PT. PINUS MERAH ABADI - SERANG TIMUR GT</v>
          </cell>
        </row>
        <row r="178886">
          <cell r="M178886" t="str">
            <v>PT. PINUS MERAH ABADI - SERANG TIMUR GT</v>
          </cell>
        </row>
        <row r="178887">
          <cell r="M178887" t="str">
            <v>PT. PINUS MERAH ABADI - SERANG TIMUR GT</v>
          </cell>
        </row>
        <row r="178888">
          <cell r="M178888" t="str">
            <v>PT. PINUS MERAH ABADI - SERANG TIMUR GT</v>
          </cell>
        </row>
        <row r="178889">
          <cell r="M178889" t="str">
            <v>PT. PINUS MERAH ABADI - SERANG TIMUR GT</v>
          </cell>
        </row>
        <row r="178890">
          <cell r="M178890" t="str">
            <v>PT. PINUS MERAH ABADI - SERANG TIMUR GT</v>
          </cell>
        </row>
        <row r="178891">
          <cell r="M178891" t="str">
            <v>PT. PINUS MERAH ABADI - SERANG TIMUR GT</v>
          </cell>
        </row>
        <row r="178892">
          <cell r="M178892" t="str">
            <v>PT. PINUS MERAH ABADI - SERANG TIMUR GT</v>
          </cell>
        </row>
        <row r="178893">
          <cell r="M178893" t="str">
            <v>PT. PINUS MERAH ABADI - SERANG TIMUR GT</v>
          </cell>
        </row>
        <row r="178894">
          <cell r="M178894" t="str">
            <v>PT. PINUS MERAH ABADI - SERANG TIMUR GT</v>
          </cell>
        </row>
        <row r="178895">
          <cell r="M178895" t="str">
            <v>PT. PINUS MERAH ABADI - SERANG TIMUR GT</v>
          </cell>
        </row>
        <row r="178896">
          <cell r="M178896" t="str">
            <v>PT. PINUS MERAH ABADI - SERANG TIMUR GT</v>
          </cell>
        </row>
        <row r="178897">
          <cell r="M178897" t="str">
            <v>PT. PINUS MERAH ABADI - SERANG TIMUR GT</v>
          </cell>
        </row>
        <row r="178898">
          <cell r="M178898" t="str">
            <v>PT. PINUS MERAH ABADI - SERANG TIMUR GT</v>
          </cell>
        </row>
        <row r="178899">
          <cell r="M178899" t="str">
            <v>PT. PINUS MERAH ABADI - SERANG TIMUR GT</v>
          </cell>
        </row>
        <row r="178900">
          <cell r="M178900" t="str">
            <v>PT. PINUS MERAH ABADI - SERANG TIMUR GT</v>
          </cell>
        </row>
        <row r="178901">
          <cell r="M178901" t="str">
            <v>PT. PINUS MERAH ABADI - SERANG TIMUR GT</v>
          </cell>
        </row>
        <row r="178902">
          <cell r="M178902" t="str">
            <v>PT. PINUS MERAH ABADI - SERANG TIMUR GT</v>
          </cell>
        </row>
        <row r="178903">
          <cell r="M178903" t="str">
            <v>PT. PINUS MERAH ABADI - SERANG TIMUR GT</v>
          </cell>
        </row>
        <row r="178904">
          <cell r="M178904" t="str">
            <v>PT. PINUS MERAH ABADI - SERANG TIMUR GT</v>
          </cell>
        </row>
        <row r="178905">
          <cell r="M178905" t="str">
            <v>PT. PINUS MERAH ABADI - SERANG TIMUR GT</v>
          </cell>
        </row>
        <row r="178906">
          <cell r="M178906" t="str">
            <v>PT. PINUS MERAH ABADI - SERANG TIMUR GT</v>
          </cell>
        </row>
        <row r="178907">
          <cell r="M178907" t="str">
            <v>PT. PINUS MERAH ABADI - SERANG TIMUR GT</v>
          </cell>
        </row>
        <row r="178908">
          <cell r="M178908" t="str">
            <v>PT. PINUS MERAH ABADI - SERANG TIMUR GT</v>
          </cell>
        </row>
        <row r="178909">
          <cell r="M178909" t="str">
            <v>PT. PINUS MERAH ABADI - SERANG TIMUR GT</v>
          </cell>
        </row>
        <row r="178910">
          <cell r="M178910" t="str">
            <v>PT. PINUS MERAH ABADI - SERANG TIMUR GT</v>
          </cell>
        </row>
        <row r="178911">
          <cell r="M178911" t="str">
            <v>PT. PINUS MERAH ABADI - SERANG TIMUR GT</v>
          </cell>
        </row>
        <row r="178912">
          <cell r="M178912" t="str">
            <v>PT. PINUS MERAH ABADI - SERANG TIMUR GT</v>
          </cell>
        </row>
        <row r="178913">
          <cell r="M178913" t="str">
            <v>PT. PINUS MERAH ABADI - SERANG TIMUR GT</v>
          </cell>
        </row>
        <row r="178914">
          <cell r="M178914" t="str">
            <v>PT. PINUS MERAH ABADI - SERANG TIMUR GT</v>
          </cell>
        </row>
        <row r="178915">
          <cell r="M178915" t="str">
            <v>PT. PINUS MERAH ABADI - SERANG TIMUR GT</v>
          </cell>
        </row>
        <row r="178916">
          <cell r="M178916" t="str">
            <v>PT. PINUS MERAH ABADI - SERANG TIMUR GT</v>
          </cell>
        </row>
        <row r="178917">
          <cell r="M178917" t="str">
            <v>PT. PINUS MERAH ABADI - SERANG TIMUR GT</v>
          </cell>
        </row>
        <row r="178918">
          <cell r="M178918" t="str">
            <v>PT. PINUS MERAH ABADI - SERANG TIMUR GT</v>
          </cell>
        </row>
        <row r="178919">
          <cell r="M178919" t="str">
            <v>PT. PINUS MERAH ABADI - SERANG TIMUR GT</v>
          </cell>
        </row>
        <row r="178920">
          <cell r="M178920" t="str">
            <v>PT. PINUS MERAH ABADI - SERANG TIMUR GT</v>
          </cell>
        </row>
        <row r="178921">
          <cell r="M178921" t="str">
            <v>PT. PINUS MERAH ABADI - SERANG TIMUR GT</v>
          </cell>
        </row>
        <row r="178922">
          <cell r="M178922" t="str">
            <v>PT. PINUS MERAH ABADI - SERANG TIMUR GT</v>
          </cell>
        </row>
        <row r="178923">
          <cell r="M178923" t="str">
            <v>PT. PINUS MERAH ABADI - SERANG TIMUR GT</v>
          </cell>
        </row>
        <row r="178924">
          <cell r="M178924" t="str">
            <v>PT. PINUS MERAH ABADI - SERANG TIMUR GT</v>
          </cell>
        </row>
        <row r="178925">
          <cell r="M178925" t="str">
            <v>PT. PINUS MERAH ABADI - SERANG TIMUR GT</v>
          </cell>
        </row>
        <row r="178926">
          <cell r="M178926" t="str">
            <v>PT. PINUS MERAH ABADI - SERANG TIMUR GT</v>
          </cell>
        </row>
        <row r="178927">
          <cell r="M178927" t="str">
            <v>PT. PINUS MERAH ABADI - SERANG TIMUR GT</v>
          </cell>
        </row>
        <row r="178928">
          <cell r="M178928" t="str">
            <v>PT. PINUS MERAH ABADI - SERANG TIMUR GT</v>
          </cell>
        </row>
        <row r="178929">
          <cell r="M178929" t="str">
            <v>PT. PINUS MERAH ABADI - SERANG TIMUR GT</v>
          </cell>
        </row>
        <row r="178930">
          <cell r="M178930" t="str">
            <v>PT. PINUS MERAH ABADI - SERANG TIMUR GT</v>
          </cell>
        </row>
        <row r="178931">
          <cell r="M178931" t="str">
            <v>PT. PINUS MERAH ABADI - SERANG TIMUR GT</v>
          </cell>
        </row>
        <row r="178932">
          <cell r="M178932" t="str">
            <v>PT. PINUS MERAH ABADI - SERANG TIMUR GT</v>
          </cell>
        </row>
        <row r="178933">
          <cell r="M178933" t="str">
            <v>PT. PINUS MERAH ABADI - SERANG TIMUR GT</v>
          </cell>
        </row>
        <row r="178934">
          <cell r="M178934" t="str">
            <v>PT. PINUS MERAH ABADI - SERANG TIMUR GT</v>
          </cell>
        </row>
        <row r="178935">
          <cell r="M178935" t="str">
            <v>PT. PINUS MERAH ABADI - SERANG TIMUR GT</v>
          </cell>
        </row>
        <row r="178936">
          <cell r="M178936" t="str">
            <v>PT. PINUS MERAH ABADI - SERANG TIMUR GT</v>
          </cell>
        </row>
        <row r="178937">
          <cell r="M178937" t="str">
            <v>PT. PINUS MERAH ABADI - SERANG TIMUR GT</v>
          </cell>
        </row>
        <row r="178938">
          <cell r="M178938" t="str">
            <v>PT. PINUS MERAH ABADI - SERANG TIMUR GT</v>
          </cell>
        </row>
        <row r="178939">
          <cell r="M178939" t="str">
            <v>PT. PINUS MERAH ABADI - SERANG TIMUR GT</v>
          </cell>
        </row>
        <row r="178940">
          <cell r="M178940" t="str">
            <v>PT. PINUS MERAH ABADI - SERANG TIMUR GT</v>
          </cell>
        </row>
        <row r="178941">
          <cell r="M178941" t="str">
            <v>PT. PINUS MERAH ABADI - SERANG TIMUR GT</v>
          </cell>
        </row>
        <row r="178942">
          <cell r="M178942" t="str">
            <v>PT. PINUS MERAH ABADI - SERANG TIMUR GT</v>
          </cell>
        </row>
        <row r="178943">
          <cell r="M178943" t="str">
            <v>PT. PINUS MERAH ABADI - SERANG TIMUR GT</v>
          </cell>
        </row>
        <row r="178944">
          <cell r="M178944" t="str">
            <v>PT. PINUS MERAH ABADI - SERANG TIMUR GT</v>
          </cell>
        </row>
        <row r="178945">
          <cell r="M178945" t="str">
            <v>PT. PINUS MERAH ABADI - SERANG TIMUR GT</v>
          </cell>
        </row>
        <row r="178946">
          <cell r="M178946" t="str">
            <v>PT. PINUS MERAH ABADI - SERANG TIMUR GT</v>
          </cell>
        </row>
        <row r="178947">
          <cell r="M178947" t="str">
            <v>PT. PINUS MERAH ABADI - SERANG TIMUR GT</v>
          </cell>
        </row>
        <row r="178948">
          <cell r="M178948" t="str">
            <v>PT. PINUS MERAH ABADI - SERANG TIMUR GT</v>
          </cell>
        </row>
        <row r="178949">
          <cell r="M178949" t="str">
            <v>PT. PINUS MERAH ABADI - SERANG TIMUR GT</v>
          </cell>
        </row>
        <row r="178950">
          <cell r="M178950" t="str">
            <v>PT. PINUS MERAH ABADI - SERANG TIMUR GT</v>
          </cell>
        </row>
        <row r="178951">
          <cell r="M178951" t="str">
            <v>PT. PINUS MERAH ABADI - SERANG TIMUR GT</v>
          </cell>
        </row>
        <row r="178952">
          <cell r="M178952" t="str">
            <v>PT. PINUS MERAH ABADI - SERANG TIMUR GT</v>
          </cell>
        </row>
        <row r="178953">
          <cell r="M178953" t="str">
            <v>PT. PINUS MERAH ABADI - SERANG TIMUR GT</v>
          </cell>
        </row>
        <row r="178954">
          <cell r="M178954" t="str">
            <v>PT. PINUS MERAH ABADI - SERANG TIMUR GT</v>
          </cell>
        </row>
        <row r="178955">
          <cell r="M178955" t="str">
            <v>PT. PINUS MERAH ABADI - SERANG TIMUR GT</v>
          </cell>
        </row>
        <row r="178956">
          <cell r="M178956" t="str">
            <v>PT. PINUS MERAH ABADI - SERANG TIMUR GT</v>
          </cell>
        </row>
        <row r="178957">
          <cell r="M178957" t="str">
            <v>PT. PINUS MERAH ABADI - SERANG TIMUR GT</v>
          </cell>
        </row>
        <row r="178958">
          <cell r="M178958" t="str">
            <v>PT. PINUS MERAH ABADI - SERANG TIMUR GT</v>
          </cell>
        </row>
        <row r="178959">
          <cell r="M178959" t="str">
            <v>PT. PINUS MERAH ABADI - SERANG TIMUR GT</v>
          </cell>
        </row>
        <row r="178960">
          <cell r="M178960" t="str">
            <v>PT. PINUS MERAH ABADI - SERANG TIMUR GT</v>
          </cell>
        </row>
        <row r="178961">
          <cell r="M178961" t="str">
            <v>PT. PINUS MERAH ABADI - SERANG TIMUR GT</v>
          </cell>
        </row>
        <row r="178962">
          <cell r="M178962" t="str">
            <v>PT. PINUS MERAH ABADI - SERANG TIMUR GT</v>
          </cell>
        </row>
        <row r="178963">
          <cell r="M178963" t="str">
            <v>PT. PINUS MERAH ABADI - SERANG TIMUR GT</v>
          </cell>
        </row>
        <row r="178964">
          <cell r="M178964" t="str">
            <v>PT. PINUS MERAH ABADI - SERANG TIMUR GT</v>
          </cell>
        </row>
        <row r="178965">
          <cell r="M178965" t="str">
            <v>PT. PINUS MERAH ABADI - SERANG TIMUR GT</v>
          </cell>
        </row>
        <row r="178966">
          <cell r="M178966" t="str">
            <v>PT. PINUS MERAH ABADI - SERANG TIMUR GT</v>
          </cell>
        </row>
        <row r="178967">
          <cell r="M178967" t="str">
            <v>PT. PINUS MERAH ABADI - SERANG TIMUR GT</v>
          </cell>
        </row>
        <row r="178968">
          <cell r="M178968" t="str">
            <v>PT. PINUS MERAH ABADI - SERANG TIMUR GT</v>
          </cell>
        </row>
        <row r="178969">
          <cell r="M178969" t="str">
            <v>PT. PINUS MERAH ABADI - SERANG TIMUR GT</v>
          </cell>
        </row>
        <row r="178970">
          <cell r="M178970" t="str">
            <v>PT. PINUS MERAH ABADI - SERANG TIMUR GT</v>
          </cell>
        </row>
        <row r="178971">
          <cell r="M178971" t="str">
            <v>PT. PINUS MERAH ABADI - SERANG TIMUR GT</v>
          </cell>
        </row>
        <row r="178972">
          <cell r="M178972" t="str">
            <v>PT. PINUS MERAH ABADI - SERANG TIMUR GT</v>
          </cell>
        </row>
        <row r="178973">
          <cell r="M178973" t="str">
            <v>PT. PINUS MERAH ABADI - SERANG TIMUR GT</v>
          </cell>
        </row>
        <row r="178974">
          <cell r="M178974" t="str">
            <v>PT. PINUS MERAH ABADI - SERANG TIMUR GT</v>
          </cell>
        </row>
        <row r="178975">
          <cell r="M178975" t="str">
            <v>PT. PINUS MERAH ABADI - SERANG TIMUR GT</v>
          </cell>
        </row>
        <row r="178976">
          <cell r="M178976" t="str">
            <v>PT. PINUS MERAH ABADI - SERANG TIMUR GT</v>
          </cell>
        </row>
        <row r="178977">
          <cell r="M178977" t="str">
            <v>PT. PINUS MERAH ABADI - SERANG TIMUR GT</v>
          </cell>
        </row>
        <row r="178978">
          <cell r="M178978" t="str">
            <v>PT. PINUS MERAH ABADI - SERANG TIMUR GT</v>
          </cell>
        </row>
        <row r="178979">
          <cell r="M178979" t="str">
            <v>PT. PINUS MERAH ABADI - SERANG TIMUR GT</v>
          </cell>
        </row>
        <row r="178980">
          <cell r="M178980" t="str">
            <v>PT. PINUS MERAH ABADI - SERANG TIMUR GT</v>
          </cell>
        </row>
        <row r="178981">
          <cell r="M178981" t="str">
            <v>PT. PINUS MERAH ABADI - SERANG TIMUR GT</v>
          </cell>
        </row>
        <row r="178982">
          <cell r="M178982" t="str">
            <v>PT. PINUS MERAH ABADI - SERANG TIMUR GT</v>
          </cell>
        </row>
        <row r="178983">
          <cell r="M178983" t="str">
            <v>PT. PINUS MERAH ABADI - SERANG TIMUR GT</v>
          </cell>
        </row>
        <row r="178984">
          <cell r="M178984" t="str">
            <v>PT. PINUS MERAH ABADI - SERANG TIMUR GT</v>
          </cell>
        </row>
        <row r="178985">
          <cell r="M178985" t="str">
            <v>PT. PINUS MERAH ABADI - SERANG TIMUR GT</v>
          </cell>
        </row>
        <row r="178986">
          <cell r="M178986" t="str">
            <v>PT. PINUS MERAH ABADI - SERANG TIMUR GT</v>
          </cell>
        </row>
        <row r="178987">
          <cell r="M178987" t="str">
            <v>PT. PINUS MERAH ABADI - SERANG TIMUR GT</v>
          </cell>
        </row>
        <row r="178988">
          <cell r="M178988" t="str">
            <v>PT. PINUS MERAH ABADI - SERANG TIMUR GT</v>
          </cell>
        </row>
        <row r="178989">
          <cell r="M178989" t="str">
            <v>PT. PINUS MERAH ABADI - SERANG TIMUR GT</v>
          </cell>
        </row>
        <row r="178990">
          <cell r="M178990" t="str">
            <v>PT. PINUS MERAH ABADI - SERANG TIMUR GT</v>
          </cell>
        </row>
        <row r="178991">
          <cell r="M178991" t="str">
            <v>PT. PINUS MERAH ABADI - SERANG TIMUR GT</v>
          </cell>
        </row>
        <row r="178992">
          <cell r="M178992" t="str">
            <v>PT. PINUS MERAH ABADI - SERANG TIMUR GT</v>
          </cell>
        </row>
        <row r="178993">
          <cell r="M178993" t="str">
            <v>PT. PINUS MERAH ABADI - SERANG TIMUR GT</v>
          </cell>
        </row>
        <row r="178994">
          <cell r="M178994" t="str">
            <v>PT. PINUS MERAH ABADI - SERANG TIMUR GT</v>
          </cell>
        </row>
        <row r="178995">
          <cell r="M178995" t="str">
            <v>PT. PINUS MERAH ABADI - SERANG TIMUR GT</v>
          </cell>
        </row>
        <row r="178996">
          <cell r="M178996" t="str">
            <v>PT. PINUS MERAH ABADI - SERANG TIMUR GT</v>
          </cell>
        </row>
        <row r="178997">
          <cell r="M178997" t="str">
            <v>PT. PINUS MERAH ABADI - SERANG TIMUR GT</v>
          </cell>
        </row>
        <row r="178998">
          <cell r="M178998" t="str">
            <v>PT. PINUS MERAH ABADI - SERANG TIMUR GT</v>
          </cell>
        </row>
        <row r="178999">
          <cell r="M178999" t="str">
            <v>PT. PINUS MERAH ABADI - SERANG TIMUR GT</v>
          </cell>
        </row>
        <row r="179000">
          <cell r="M179000" t="str">
            <v>PT. PINUS MERAH ABADI - SERANG TIMUR GT</v>
          </cell>
        </row>
        <row r="179001">
          <cell r="M179001" t="str">
            <v>PT. PINUS MERAH ABADI - SERANG TIMUR GT</v>
          </cell>
        </row>
        <row r="179002">
          <cell r="M179002" t="str">
            <v>PT. PINUS MERAH ABADI - SERANG TIMUR GT</v>
          </cell>
        </row>
        <row r="179003">
          <cell r="M179003" t="str">
            <v>PT. PINUS MERAH ABADI - SERANG TIMUR GT</v>
          </cell>
        </row>
        <row r="179004">
          <cell r="M179004" t="str">
            <v>PT. PINUS MERAH ABADI - SERANG TIMUR GT</v>
          </cell>
        </row>
        <row r="179005">
          <cell r="M179005" t="str">
            <v>PT. PINUS MERAH ABADI - SERANG TIMUR GT</v>
          </cell>
        </row>
        <row r="179006">
          <cell r="M179006" t="str">
            <v>PT. PINUS MERAH ABADI - SERANG TIMUR GT</v>
          </cell>
        </row>
        <row r="179007">
          <cell r="M179007" t="str">
            <v>PT. PINUS MERAH ABADI - SERANG TIMUR GT</v>
          </cell>
        </row>
        <row r="179008">
          <cell r="M179008" t="str">
            <v>PT. PINUS MERAH ABADI - SERANG TIMUR GT</v>
          </cell>
        </row>
        <row r="179009">
          <cell r="M179009" t="str">
            <v>PT. PINUS MERAH ABADI - SERANG TIMUR GT</v>
          </cell>
        </row>
        <row r="179010">
          <cell r="M179010" t="str">
            <v>PT. PINUS MERAH ABADI - SERANG TIMUR GT</v>
          </cell>
        </row>
        <row r="179011">
          <cell r="M179011" t="str">
            <v>PT. PINUS MERAH ABADI - SERANG TIMUR GT</v>
          </cell>
        </row>
        <row r="179012">
          <cell r="M179012" t="str">
            <v>PT. PINUS MERAH ABADI - SERANG TIMUR GT</v>
          </cell>
        </row>
        <row r="179013">
          <cell r="M179013" t="str">
            <v>PT. PINUS MERAH ABADI - SERANG TIMUR GT</v>
          </cell>
        </row>
        <row r="179014">
          <cell r="M179014" t="str">
            <v>PT. PINUS MERAH ABADI - SERANG TIMUR GT</v>
          </cell>
        </row>
        <row r="179015">
          <cell r="M179015" t="str">
            <v>PT. PINUS MERAH ABADI - SERANG TIMUR GT</v>
          </cell>
        </row>
        <row r="179016">
          <cell r="M179016" t="str">
            <v>PT. PINUS MERAH ABADI - SERANG TIMUR GT</v>
          </cell>
        </row>
        <row r="179017">
          <cell r="M179017" t="str">
            <v>PT. PINUS MERAH ABADI - SERANG TIMUR GT</v>
          </cell>
        </row>
        <row r="179018">
          <cell r="M179018" t="str">
            <v>PT. PINUS MERAH ABADI - SERANG TIMUR GT</v>
          </cell>
        </row>
        <row r="179019">
          <cell r="M179019" t="str">
            <v>PT. PINUS MERAH ABADI - SERANG TIMUR GT</v>
          </cell>
        </row>
        <row r="179020">
          <cell r="M179020" t="str">
            <v>PT. PINUS MERAH ABADI - SERANG TIMUR GT</v>
          </cell>
        </row>
        <row r="179021">
          <cell r="M179021" t="str">
            <v>PT. PINUS MERAH ABADI - SERANG TIMUR GT</v>
          </cell>
        </row>
        <row r="179022">
          <cell r="M179022" t="str">
            <v>PT. PINUS MERAH ABADI - SERANG TIMUR GT</v>
          </cell>
        </row>
        <row r="179023">
          <cell r="M179023" t="str">
            <v>PT. PINUS MERAH ABADI - SERANG TIMUR GT</v>
          </cell>
        </row>
        <row r="179024">
          <cell r="M179024" t="str">
            <v>PT. PINUS MERAH ABADI - SERANG TIMUR GT</v>
          </cell>
        </row>
        <row r="179025">
          <cell r="M179025" t="str">
            <v>PT. PINUS MERAH ABADI - SERANG TIMUR GT</v>
          </cell>
        </row>
        <row r="179026">
          <cell r="M179026" t="str">
            <v>PT. PINUS MERAH ABADI - SERANG TIMUR GT</v>
          </cell>
        </row>
        <row r="179027">
          <cell r="M179027" t="str">
            <v>PT. PINUS MERAH ABADI - SERANG TIMUR GT</v>
          </cell>
        </row>
        <row r="179028">
          <cell r="M179028" t="str">
            <v>PT. PINUS MERAH ABADI - SERANG TIMUR GT</v>
          </cell>
        </row>
        <row r="179029">
          <cell r="M179029" t="str">
            <v>PT. PINUS MERAH ABADI - SERANG TIMUR GT</v>
          </cell>
        </row>
        <row r="179030">
          <cell r="M179030" t="str">
            <v>PT. PINUS MERAH ABADI - SERANG TIMUR GT</v>
          </cell>
        </row>
        <row r="179031">
          <cell r="M179031" t="str">
            <v>PT. PINUS MERAH ABADI - SERANG TIMUR GT</v>
          </cell>
        </row>
        <row r="179032">
          <cell r="M179032" t="str">
            <v>PT. PINUS MERAH ABADI - SERANG TIMUR GT</v>
          </cell>
        </row>
        <row r="179033">
          <cell r="M179033" t="str">
            <v>PT. PINUS MERAH ABADI - SERANG TIMUR GT</v>
          </cell>
        </row>
        <row r="179034">
          <cell r="M179034" t="str">
            <v>PT. PINUS MERAH ABADI - SERANG TIMUR GT</v>
          </cell>
        </row>
        <row r="179035">
          <cell r="M179035" t="str">
            <v>PT. PINUS MERAH ABADI - SERANG TIMUR GT</v>
          </cell>
        </row>
        <row r="179036">
          <cell r="M179036" t="str">
            <v>PT. PINUS MERAH ABADI - SERANG TIMUR GT</v>
          </cell>
        </row>
        <row r="179037">
          <cell r="M179037" t="str">
            <v>PT. PINUS MERAH ABADI - SERANG TIMUR GT</v>
          </cell>
        </row>
        <row r="179038">
          <cell r="M179038" t="str">
            <v>PT. PINUS MERAH ABADI - SERANG TIMUR GT</v>
          </cell>
        </row>
        <row r="179039">
          <cell r="M179039" t="str">
            <v>PT. PINUS MERAH ABADI - SERANG TIMUR GT</v>
          </cell>
        </row>
        <row r="179040">
          <cell r="M179040" t="str">
            <v>PT. PINUS MERAH ABADI - SERANG TIMUR GT</v>
          </cell>
        </row>
        <row r="179041">
          <cell r="M179041" t="str">
            <v>PT. PINUS MERAH ABADI - SERANG TIMUR GT</v>
          </cell>
        </row>
        <row r="179042">
          <cell r="M179042" t="str">
            <v>PT. PINUS MERAH ABADI - SERANG TIMUR GT</v>
          </cell>
        </row>
        <row r="179043">
          <cell r="M179043" t="str">
            <v>PT. PINUS MERAH ABADI - SERANG TIMUR GT</v>
          </cell>
        </row>
        <row r="179044">
          <cell r="M179044" t="str">
            <v>PT. PINUS MERAH ABADI - SERANG TIMUR GT</v>
          </cell>
        </row>
        <row r="179045">
          <cell r="M179045" t="str">
            <v>PT. PINUS MERAH ABADI - SERANG TIMUR GT</v>
          </cell>
        </row>
        <row r="179046">
          <cell r="M179046" t="str">
            <v>PT. PINUS MERAH ABADI - SERANG TIMUR GT</v>
          </cell>
        </row>
        <row r="179047">
          <cell r="M179047" t="str">
            <v>PT. PINUS MERAH ABADI - SERANG TIMUR GT</v>
          </cell>
        </row>
        <row r="179048">
          <cell r="M179048" t="str">
            <v>PT. PINUS MERAH ABADI - SERANG TIMUR GT</v>
          </cell>
        </row>
        <row r="179049">
          <cell r="M179049" t="str">
            <v>PT. PINUS MERAH ABADI - SERANG TIMUR GT</v>
          </cell>
        </row>
        <row r="179050">
          <cell r="M179050" t="str">
            <v>PT. PINUS MERAH ABADI - SERANG TIMUR GT</v>
          </cell>
        </row>
        <row r="179051">
          <cell r="M179051" t="str">
            <v>PT. PINUS MERAH ABADI - SERANG TIMUR GT</v>
          </cell>
        </row>
        <row r="179052">
          <cell r="M179052" t="str">
            <v>PT. PINUS MERAH ABADI - SERANG TIMUR GT</v>
          </cell>
        </row>
        <row r="179053">
          <cell r="M179053" t="str">
            <v>PT. PINUS MERAH ABADI - SERANG TIMUR GT</v>
          </cell>
        </row>
        <row r="179054">
          <cell r="M179054" t="str">
            <v>PT. PINUS MERAH ABADI - SERANG TIMUR GT</v>
          </cell>
        </row>
        <row r="179055">
          <cell r="M179055" t="str">
            <v>PT. PINUS MERAH ABADI - SERANG TIMUR GT</v>
          </cell>
        </row>
        <row r="179056">
          <cell r="M179056" t="str">
            <v>PT. PINUS MERAH ABADI - SERANG TIMUR GT</v>
          </cell>
        </row>
        <row r="179057">
          <cell r="M179057" t="str">
            <v>PT. PINUS MERAH ABADI - SERANG TIMUR GT</v>
          </cell>
        </row>
        <row r="179058">
          <cell r="M179058" t="str">
            <v>PT. PINUS MERAH ABADI - SERANG TIMUR GT</v>
          </cell>
        </row>
        <row r="179059">
          <cell r="M179059" t="str">
            <v>PT. PINUS MERAH ABADI - SERANG TIMUR GT</v>
          </cell>
        </row>
        <row r="179060">
          <cell r="M179060" t="str">
            <v>PT. PINUS MERAH ABADI - SERANG TIMUR GT</v>
          </cell>
        </row>
        <row r="179061">
          <cell r="M179061" t="str">
            <v>PT. PINUS MERAH ABADI - SERANG TIMUR GT</v>
          </cell>
        </row>
        <row r="179062">
          <cell r="M179062" t="str">
            <v>PT. PINUS MERAH ABADI - SERANG TIMUR GT</v>
          </cell>
        </row>
        <row r="179063">
          <cell r="M179063" t="str">
            <v>PT. PINUS MERAH ABADI - SERANG TIMUR GT</v>
          </cell>
        </row>
        <row r="179064">
          <cell r="M179064" t="str">
            <v>PT. PINUS MERAH ABADI - SERANG TIMUR GT</v>
          </cell>
        </row>
        <row r="179065">
          <cell r="M179065" t="str">
            <v>PT. PINUS MERAH ABADI - SERANG TIMUR GT</v>
          </cell>
        </row>
        <row r="179066">
          <cell r="M179066" t="str">
            <v>PT. PINUS MERAH ABADI - SERANG TIMUR GT</v>
          </cell>
        </row>
        <row r="179067">
          <cell r="M179067" t="str">
            <v>PT. PINUS MERAH ABADI - SERANG TIMUR GT</v>
          </cell>
        </row>
        <row r="179068">
          <cell r="M179068" t="str">
            <v>PT. PINUS MERAH ABADI - SERANG TIMUR GT</v>
          </cell>
        </row>
        <row r="179069">
          <cell r="M179069" t="str">
            <v>PT. PINUS MERAH ABADI - SERANG TIMUR GT</v>
          </cell>
        </row>
        <row r="179070">
          <cell r="M179070" t="str">
            <v>PT. PINUS MERAH ABADI - SERANG TIMUR GT</v>
          </cell>
        </row>
        <row r="179071">
          <cell r="M179071" t="str">
            <v>PT. PINUS MERAH ABADI - SERANG TIMUR GT</v>
          </cell>
        </row>
        <row r="179072">
          <cell r="M179072" t="str">
            <v>PT. PINUS MERAH ABADI - SERANG TIMUR GT</v>
          </cell>
        </row>
        <row r="179073">
          <cell r="M179073" t="str">
            <v>PT. PINUS MERAH ABADI - SERANG TIMUR GT</v>
          </cell>
        </row>
        <row r="179074">
          <cell r="M179074" t="str">
            <v>PT. PINUS MERAH ABADI - SERANG TIMUR GT</v>
          </cell>
        </row>
        <row r="179075">
          <cell r="M179075" t="str">
            <v>PT. PINUS MERAH ABADI - SERANG TIMUR GT</v>
          </cell>
        </row>
        <row r="179076">
          <cell r="M179076" t="str">
            <v>PT. PINUS MERAH ABADI - SERANG TIMUR GT</v>
          </cell>
        </row>
        <row r="179077">
          <cell r="M179077" t="str">
            <v>PT. PINUS MERAH ABADI - SERANG TIMUR GT</v>
          </cell>
        </row>
        <row r="179078">
          <cell r="M179078" t="str">
            <v>PT. PINUS MERAH ABADI - SERANG TIMUR GT</v>
          </cell>
        </row>
        <row r="179079">
          <cell r="M179079" t="str">
            <v>PT. PINUS MERAH ABADI - SERANG TIMUR GT</v>
          </cell>
        </row>
        <row r="179080">
          <cell r="M179080" t="str">
            <v>PT. PINUS MERAH ABADI - SERANG TIMUR GT</v>
          </cell>
        </row>
        <row r="179081">
          <cell r="M179081" t="str">
            <v>PT. PINUS MERAH ABADI - SERANG TIMUR GT</v>
          </cell>
        </row>
        <row r="179082">
          <cell r="M179082" t="str">
            <v>PT. PINUS MERAH ABADI - SERANG TIMUR GT</v>
          </cell>
        </row>
        <row r="179083">
          <cell r="M179083" t="str">
            <v>PT. PINUS MERAH ABADI - SERANG TIMUR GT</v>
          </cell>
        </row>
        <row r="179084">
          <cell r="M179084" t="str">
            <v>PT. PINUS MERAH ABADI - SERANG TIMUR GT</v>
          </cell>
        </row>
        <row r="179085">
          <cell r="M179085" t="str">
            <v>PT. PINUS MERAH ABADI - SERANG TIMUR GT</v>
          </cell>
        </row>
        <row r="179086">
          <cell r="M179086" t="str">
            <v>PT. PINUS MERAH ABADI - SERANG TIMUR GT</v>
          </cell>
        </row>
        <row r="179087">
          <cell r="M179087" t="str">
            <v>PT. PINUS MERAH ABADI - SERANG TIMUR GT</v>
          </cell>
        </row>
        <row r="179088">
          <cell r="M179088" t="str">
            <v>PT. PINUS MERAH ABADI - SERANG TIMUR GT</v>
          </cell>
        </row>
        <row r="179089">
          <cell r="M179089" t="str">
            <v>PT. PINUS MERAH ABADI - SERANG TIMUR GT</v>
          </cell>
        </row>
        <row r="179090">
          <cell r="M179090" t="str">
            <v>PT. PINUS MERAH ABADI - SERANG TIMUR GT</v>
          </cell>
        </row>
        <row r="179091">
          <cell r="M179091" t="str">
            <v>PT. PINUS MERAH ABADI - SERANG TIMUR GT</v>
          </cell>
        </row>
        <row r="179092">
          <cell r="M179092" t="str">
            <v>PT. PINUS MERAH ABADI - SERANG TIMUR GT</v>
          </cell>
        </row>
        <row r="179093">
          <cell r="M179093" t="str">
            <v>PT. PINUS MERAH ABADI - SERANG TIMUR GT</v>
          </cell>
        </row>
        <row r="179094">
          <cell r="M179094" t="str">
            <v>PT. PINUS MERAH ABADI - SERANG TIMUR GT</v>
          </cell>
        </row>
        <row r="179095">
          <cell r="M179095" t="str">
            <v>PT. PINUS MERAH ABADI - SERANG TIMUR GT</v>
          </cell>
        </row>
        <row r="179096">
          <cell r="M179096" t="str">
            <v>PT. PINUS MERAH ABADI - SERANG TIMUR GT</v>
          </cell>
        </row>
        <row r="179097">
          <cell r="M179097" t="str">
            <v>PT. PINUS MERAH ABADI - SERANG TIMUR GT</v>
          </cell>
        </row>
        <row r="179098">
          <cell r="M179098" t="str">
            <v>PT. PINUS MERAH ABADI - SERANG TIMUR GT</v>
          </cell>
        </row>
        <row r="179099">
          <cell r="M179099" t="str">
            <v>PT. PINUS MERAH ABADI - SERANG TIMUR GT</v>
          </cell>
        </row>
        <row r="179100">
          <cell r="M179100" t="str">
            <v>PT. PINUS MERAH ABADI - SERANG TIMUR GT</v>
          </cell>
        </row>
        <row r="179101">
          <cell r="M179101" t="str">
            <v>PT. PINUS MERAH ABADI - SERANG TIMUR GT</v>
          </cell>
        </row>
        <row r="179102">
          <cell r="M179102" t="str">
            <v>PT. PINUS MERAH ABADI - SERANG TIMUR GT</v>
          </cell>
        </row>
        <row r="179103">
          <cell r="M179103" t="str">
            <v>PT. PINUS MERAH ABADI - SERANG TIMUR GT</v>
          </cell>
        </row>
        <row r="179104">
          <cell r="M179104" t="str">
            <v>PT. PINUS MERAH ABADI - SERANG TIMUR GT</v>
          </cell>
        </row>
        <row r="179105">
          <cell r="M179105" t="str">
            <v>PT. PINUS MERAH ABADI - SERANG TIMUR GT</v>
          </cell>
        </row>
        <row r="179106">
          <cell r="M179106" t="str">
            <v>PT. PINUS MERAH ABADI - SERANG TIMUR GT</v>
          </cell>
        </row>
        <row r="179107">
          <cell r="M179107" t="str">
            <v>PT. PINUS MERAH ABADI - SERANG TIMUR GT</v>
          </cell>
        </row>
        <row r="179108">
          <cell r="M179108" t="str">
            <v>PT. PINUS MERAH ABADI - SERANG TIMUR GT</v>
          </cell>
        </row>
        <row r="179109">
          <cell r="M179109" t="str">
            <v>PT. PINUS MERAH ABADI - SERANG TIMUR GT</v>
          </cell>
        </row>
        <row r="179110">
          <cell r="M179110" t="str">
            <v>PT. PINUS MERAH ABADI - SERANG TIMUR GT</v>
          </cell>
        </row>
        <row r="179111">
          <cell r="M179111" t="str">
            <v>PT. PINUS MERAH ABADI - SERANG TIMUR GT</v>
          </cell>
        </row>
        <row r="179112">
          <cell r="M179112" t="str">
            <v>PT. PINUS MERAH ABADI - SERANG TIMUR GT</v>
          </cell>
        </row>
        <row r="179113">
          <cell r="M179113" t="str">
            <v>PT. PINUS MERAH ABADI - SERANG TIMUR GT</v>
          </cell>
        </row>
        <row r="179114">
          <cell r="M179114" t="str">
            <v>PT. PINUS MERAH ABADI - SERANG TIMUR GT</v>
          </cell>
        </row>
        <row r="179115">
          <cell r="M179115" t="str">
            <v>PT. PINUS MERAH ABADI - SERANG TIMUR GT</v>
          </cell>
        </row>
        <row r="179116">
          <cell r="M179116" t="str">
            <v>PT. PINUS MERAH ABADI - SERANG TIMUR GT</v>
          </cell>
        </row>
        <row r="179117">
          <cell r="M179117" t="str">
            <v>PT. PINUS MERAH ABADI - SERANG TIMUR GT</v>
          </cell>
        </row>
        <row r="179118">
          <cell r="M179118" t="str">
            <v>PT. PINUS MERAH ABADI - SERANG TIMUR GT</v>
          </cell>
        </row>
        <row r="179119">
          <cell r="M179119" t="str">
            <v>PT. PINUS MERAH ABADI - SERANG TIMUR GT</v>
          </cell>
        </row>
        <row r="179120">
          <cell r="M179120" t="str">
            <v>PT. PINUS MERAH ABADI - SERANG TIMUR GT</v>
          </cell>
        </row>
        <row r="179121">
          <cell r="M179121" t="str">
            <v>PT. PINUS MERAH ABADI - SERANG TIMUR GT</v>
          </cell>
        </row>
        <row r="179122">
          <cell r="M179122" t="str">
            <v>PT. PINUS MERAH ABADI - SERANG TIMUR GT</v>
          </cell>
        </row>
        <row r="179123">
          <cell r="M179123" t="str">
            <v>PT. PINUS MERAH ABADI - SERANG TIMUR GT</v>
          </cell>
        </row>
        <row r="179124">
          <cell r="M179124" t="str">
            <v>PT. PINUS MERAH ABADI - SERANG TIMUR GT</v>
          </cell>
        </row>
        <row r="179125">
          <cell r="M179125" t="str">
            <v>PT. PINUS MERAH ABADI - SERANG TIMUR GT</v>
          </cell>
        </row>
        <row r="179126">
          <cell r="M179126" t="str">
            <v>PT. PINUS MERAH ABADI - SERANG TIMUR GT</v>
          </cell>
        </row>
        <row r="179127">
          <cell r="M179127" t="str">
            <v>PT. PINUS MERAH ABADI - SERANG TIMUR GT</v>
          </cell>
        </row>
        <row r="179128">
          <cell r="M179128" t="str">
            <v>PT. PINUS MERAH ABADI - SERANG TIMUR GT</v>
          </cell>
        </row>
        <row r="179129">
          <cell r="M179129" t="str">
            <v>PT. PINUS MERAH ABADI - SERANG TIMUR GT</v>
          </cell>
        </row>
        <row r="179130">
          <cell r="M179130" t="str">
            <v>PT. PINUS MERAH ABADI - SERANG TIMUR GT</v>
          </cell>
        </row>
        <row r="179131">
          <cell r="M179131" t="str">
            <v>PT. PINUS MERAH ABADI - SERANG TIMUR GT</v>
          </cell>
        </row>
        <row r="179132">
          <cell r="M179132" t="str">
            <v>PT. PINUS MERAH ABADI - SERANG TIMUR GT</v>
          </cell>
        </row>
        <row r="179133">
          <cell r="M179133" t="str">
            <v>PT. PINUS MERAH ABADI - SERANG TIMUR GT</v>
          </cell>
        </row>
        <row r="179134">
          <cell r="M179134" t="str">
            <v>PT. PINUS MERAH ABADI - SERANG TIMUR GT</v>
          </cell>
        </row>
        <row r="179135">
          <cell r="M179135" t="str">
            <v>PT. PINUS MERAH ABADI - SERANG TIMUR GT</v>
          </cell>
        </row>
        <row r="179136">
          <cell r="M179136" t="str">
            <v>PT. PINUS MERAH ABADI - SERANG TIMUR GT</v>
          </cell>
        </row>
        <row r="179137">
          <cell r="M179137" t="str">
            <v>PT. PINUS MERAH ABADI - SERANG TIMUR GT</v>
          </cell>
        </row>
        <row r="179138">
          <cell r="M179138" t="str">
            <v>PT. PINUS MERAH ABADI - SERANG TIMUR GT</v>
          </cell>
        </row>
        <row r="179139">
          <cell r="M179139" t="str">
            <v>PT. PINUS MERAH ABADI - SERANG TIMUR GT</v>
          </cell>
        </row>
        <row r="179140">
          <cell r="M179140" t="str">
            <v>PT. PINUS MERAH ABADI - SERANG TIMUR GT</v>
          </cell>
        </row>
        <row r="179141">
          <cell r="M179141" t="str">
            <v>PT. PINUS MERAH ABADI - SERANG TIMUR GT</v>
          </cell>
        </row>
        <row r="179142">
          <cell r="M179142" t="str">
            <v>PT. PINUS MERAH ABADI - SERANG TIMUR GT</v>
          </cell>
        </row>
        <row r="179143">
          <cell r="M179143" t="str">
            <v>PT. PINUS MERAH ABADI - SERANG TIMUR GT</v>
          </cell>
        </row>
        <row r="179144">
          <cell r="M179144" t="str">
            <v>PT. PINUS MERAH ABADI - SERANG TIMUR GT</v>
          </cell>
        </row>
        <row r="179145">
          <cell r="M179145" t="str">
            <v>PT. PINUS MERAH ABADI - SERANG TIMUR GT</v>
          </cell>
        </row>
        <row r="179146">
          <cell r="M179146" t="str">
            <v>PT. PINUS MERAH ABADI - SERANG TIMUR GT</v>
          </cell>
        </row>
        <row r="179147">
          <cell r="M179147" t="str">
            <v>PT. PINUS MERAH ABADI - SERANG TIMUR GT</v>
          </cell>
        </row>
        <row r="179148">
          <cell r="M179148" t="str">
            <v>PT. PINUS MERAH ABADI - SERANG TIMUR GT</v>
          </cell>
        </row>
        <row r="179149">
          <cell r="M179149" t="str">
            <v>PT. PINUS MERAH ABADI - SERANG TIMUR GT</v>
          </cell>
        </row>
        <row r="179150">
          <cell r="M179150" t="str">
            <v>PT. PINUS MERAH ABADI - SERANG TIMUR GT</v>
          </cell>
        </row>
        <row r="179151">
          <cell r="M179151" t="str">
            <v>PT. PINUS MERAH ABADI - SERANG TIMUR GT</v>
          </cell>
        </row>
        <row r="179152">
          <cell r="M179152" t="str">
            <v>PT. PINUS MERAH ABADI - SERANG TIMUR GT</v>
          </cell>
        </row>
        <row r="179153">
          <cell r="M179153" t="str">
            <v>PT. PINUS MERAH ABADI - SERANG TIMUR GT</v>
          </cell>
        </row>
        <row r="179154">
          <cell r="M179154" t="str">
            <v>PT. PINUS MERAH ABADI - SERANG TIMUR GT</v>
          </cell>
        </row>
        <row r="179155">
          <cell r="M179155" t="str">
            <v>PT. PINUS MERAH ABADI - SERANG TIMUR GT</v>
          </cell>
        </row>
        <row r="179156">
          <cell r="M179156" t="str">
            <v>PT. PINUS MERAH ABADI - SERANG TIMUR GT</v>
          </cell>
        </row>
        <row r="179157">
          <cell r="M179157" t="str">
            <v>PT. PINUS MERAH ABADI - SERANG TIMUR GT</v>
          </cell>
        </row>
        <row r="179158">
          <cell r="M179158" t="str">
            <v>PT. PINUS MERAH ABADI - SERANG TIMUR GT</v>
          </cell>
        </row>
        <row r="179159">
          <cell r="M179159" t="str">
            <v>PT. PINUS MERAH ABADI - SERANG TIMUR GT</v>
          </cell>
        </row>
        <row r="179160">
          <cell r="M179160" t="str">
            <v>PT. PINUS MERAH ABADI - SERANG TIMUR GT</v>
          </cell>
        </row>
        <row r="179161">
          <cell r="M179161" t="str">
            <v>PT. PINUS MERAH ABADI - SERANG TIMUR GT</v>
          </cell>
        </row>
        <row r="179162">
          <cell r="M179162" t="str">
            <v>PT. PINUS MERAH ABADI - SERANG TIMUR GT</v>
          </cell>
        </row>
        <row r="179163">
          <cell r="M179163" t="str">
            <v>PT. PINUS MERAH ABADI - SERANG TIMUR GT</v>
          </cell>
        </row>
        <row r="179164">
          <cell r="M179164" t="str">
            <v>PT. PINUS MERAH ABADI - SERANG TIMUR GT</v>
          </cell>
        </row>
        <row r="179165">
          <cell r="M179165" t="str">
            <v>PT. PINUS MERAH ABADI - SERANG TIMUR GT</v>
          </cell>
        </row>
        <row r="179166">
          <cell r="M179166" t="str">
            <v>PT. PINUS MERAH ABADI - SERANG TIMUR GT</v>
          </cell>
        </row>
        <row r="179167">
          <cell r="M179167" t="str">
            <v>PT. PINUS MERAH ABADI - SERANG TIMUR GT</v>
          </cell>
        </row>
        <row r="179168">
          <cell r="M179168" t="str">
            <v>PT. PINUS MERAH ABADI - SERANG TIMUR GT</v>
          </cell>
        </row>
        <row r="179169">
          <cell r="M179169" t="str">
            <v>PT. PINUS MERAH ABADI - SERANG TIMUR GT</v>
          </cell>
        </row>
        <row r="179170">
          <cell r="M179170" t="str">
            <v>PT. PINUS MERAH ABADI - SERANG TIMUR GT</v>
          </cell>
        </row>
        <row r="179171">
          <cell r="M179171" t="str">
            <v>PT. PINUS MERAH ABADI - SERANG TIMUR GT</v>
          </cell>
        </row>
        <row r="179172">
          <cell r="M179172" t="str">
            <v>PT. PINUS MERAH ABADI - SERANG TIMUR GT</v>
          </cell>
        </row>
        <row r="179173">
          <cell r="M179173" t="str">
            <v>PT. PINUS MERAH ABADI - SERANG TIMUR GT</v>
          </cell>
        </row>
        <row r="179174">
          <cell r="M179174" t="str">
            <v>PT. PINUS MERAH ABADI - SERANG TIMUR GT</v>
          </cell>
        </row>
        <row r="179175">
          <cell r="M179175" t="str">
            <v>PT. PINUS MERAH ABADI - SERANG TIMUR GT</v>
          </cell>
        </row>
        <row r="179176">
          <cell r="M179176" t="str">
            <v>PT. PINUS MERAH ABADI - SERANG TIMUR GT</v>
          </cell>
        </row>
        <row r="179177">
          <cell r="M179177" t="str">
            <v>PT. PINUS MERAH ABADI - SERANG TIMUR GT</v>
          </cell>
        </row>
        <row r="179178">
          <cell r="M179178" t="str">
            <v>PT. PINUS MERAH ABADI - SERANG TIMUR GT</v>
          </cell>
        </row>
        <row r="179179">
          <cell r="M179179" t="str">
            <v>PT. PINUS MERAH ABADI - SERANG TIMUR GT</v>
          </cell>
        </row>
        <row r="179180">
          <cell r="M179180" t="str">
            <v>PT. PINUS MERAH ABADI - SERANG TIMUR GT</v>
          </cell>
        </row>
        <row r="179181">
          <cell r="M179181" t="str">
            <v>PT. PINUS MERAH ABADI - SERANG TIMUR GT</v>
          </cell>
        </row>
        <row r="179182">
          <cell r="M179182" t="str">
            <v>PT. PINUS MERAH ABADI - SERANG TIMUR GT</v>
          </cell>
        </row>
        <row r="179183">
          <cell r="M179183" t="str">
            <v>PT. PINUS MERAH ABADI - SERANG TIMUR GT</v>
          </cell>
        </row>
        <row r="179184">
          <cell r="M179184" t="str">
            <v>PT. PINUS MERAH ABADI - SERANG TIMUR GT</v>
          </cell>
        </row>
        <row r="179185">
          <cell r="M179185" t="str">
            <v>PT. PINUS MERAH ABADI - SERANG TIMUR GT</v>
          </cell>
        </row>
        <row r="179186">
          <cell r="M179186" t="str">
            <v>PT. PINUS MERAH ABADI - SERANG TIMUR GT</v>
          </cell>
        </row>
        <row r="179187">
          <cell r="M179187" t="str">
            <v>PT. PINUS MERAH ABADI - SERANG TIMUR GT</v>
          </cell>
        </row>
        <row r="179188">
          <cell r="M179188" t="str">
            <v>PT. PINUS MERAH ABADI - SERANG TIMUR GT</v>
          </cell>
        </row>
        <row r="179189">
          <cell r="M179189" t="str">
            <v>PT. PINUS MERAH ABADI - SERANG TIMUR GT</v>
          </cell>
        </row>
        <row r="179190">
          <cell r="M179190" t="str">
            <v>PT. PINUS MERAH ABADI - SERANG TIMUR GT</v>
          </cell>
        </row>
        <row r="179191">
          <cell r="M179191" t="str">
            <v>PT. PINUS MERAH ABADI - SERANG TIMUR GT</v>
          </cell>
        </row>
        <row r="179192">
          <cell r="M179192" t="str">
            <v>PT. PINUS MERAH ABADI - SERANG TIMUR GT</v>
          </cell>
        </row>
        <row r="179193">
          <cell r="M179193" t="str">
            <v>PT. PINUS MERAH ABADI - SERANG TIMUR GT</v>
          </cell>
        </row>
        <row r="179194">
          <cell r="M179194" t="str">
            <v>PT. PINUS MERAH ABADI - SERANG TIMUR GT</v>
          </cell>
        </row>
        <row r="179195">
          <cell r="M179195" t="str">
            <v>PT. PINUS MERAH ABADI - SERANG TIMUR GT</v>
          </cell>
        </row>
        <row r="179196">
          <cell r="M179196" t="str">
            <v>PT. PINUS MERAH ABADI - SERANG TIMUR GT</v>
          </cell>
        </row>
        <row r="179197">
          <cell r="M179197" t="str">
            <v>PT. PINUS MERAH ABADI - SERANG TIMUR GT</v>
          </cell>
        </row>
        <row r="179198">
          <cell r="M179198" t="str">
            <v>PT. PINUS MERAH ABADI - SERANG TIMUR GT</v>
          </cell>
        </row>
        <row r="179199">
          <cell r="M179199" t="str">
            <v>PT. PINUS MERAH ABADI - SERANG TIMUR GT</v>
          </cell>
        </row>
        <row r="179200">
          <cell r="M179200" t="str">
            <v>PT. PINUS MERAH ABADI - SERANG TIMUR GT</v>
          </cell>
        </row>
        <row r="179201">
          <cell r="M179201" t="str">
            <v>PT. PINUS MERAH ABADI - SERANG TIMUR GT</v>
          </cell>
        </row>
        <row r="179202">
          <cell r="M179202" t="str">
            <v>PT. PINUS MERAH ABADI - SERANG TIMUR GT</v>
          </cell>
        </row>
        <row r="179203">
          <cell r="M179203" t="str">
            <v>PT. PINUS MERAH ABADI - SERANG TIMUR GT</v>
          </cell>
        </row>
        <row r="179204">
          <cell r="M179204" t="str">
            <v>PT. PINUS MERAH ABADI - SERANG TIMUR GT</v>
          </cell>
        </row>
        <row r="179205">
          <cell r="M179205" t="str">
            <v>PT. PINUS MERAH ABADI - SERANG TIMUR GT</v>
          </cell>
        </row>
        <row r="179206">
          <cell r="M179206" t="str">
            <v>PT. PINUS MERAH ABADI - SERANG TIMUR GT</v>
          </cell>
        </row>
        <row r="179207">
          <cell r="M179207" t="str">
            <v>PT. PINUS MERAH ABADI - SERANG TIMUR GT</v>
          </cell>
        </row>
        <row r="179208">
          <cell r="M179208" t="str">
            <v>PT. PINUS MERAH ABADI - SERANG TIMUR GT</v>
          </cell>
        </row>
        <row r="179209">
          <cell r="M179209" t="str">
            <v>PT. PINUS MERAH ABADI - SERANG TIMUR GT</v>
          </cell>
        </row>
        <row r="179210">
          <cell r="M179210" t="str">
            <v>PT. PINUS MERAH ABADI - SERANG TIMUR GT</v>
          </cell>
        </row>
        <row r="179211">
          <cell r="M179211" t="str">
            <v>PT. PINUS MERAH ABADI - SERANG TIMUR GT</v>
          </cell>
        </row>
        <row r="179212">
          <cell r="M179212" t="str">
            <v>PT. PINUS MERAH ABADI - SERANG TIMUR GT</v>
          </cell>
        </row>
        <row r="179213">
          <cell r="M179213" t="str">
            <v>PT. PINUS MERAH ABADI - SERANG TIMUR GT</v>
          </cell>
        </row>
        <row r="179214">
          <cell r="M179214" t="str">
            <v>PT. PINUS MERAH ABADI - SERANG TIMUR GT</v>
          </cell>
        </row>
        <row r="179215">
          <cell r="M179215" t="str">
            <v>PT. PINUS MERAH ABADI - SERANG TIMUR GT</v>
          </cell>
        </row>
        <row r="179216">
          <cell r="M179216" t="str">
            <v>PT. PINUS MERAH ABADI - SERANG TIMUR GT</v>
          </cell>
        </row>
        <row r="179217">
          <cell r="M179217" t="str">
            <v>PT. PINUS MERAH ABADI - SERANG TIMUR GT</v>
          </cell>
        </row>
        <row r="179218">
          <cell r="M179218" t="str">
            <v>PT. PINUS MERAH ABADI - SERANG TIMUR GT</v>
          </cell>
        </row>
        <row r="179219">
          <cell r="M179219" t="str">
            <v>PT. PINUS MERAH ABADI - SERANG TIMUR GT</v>
          </cell>
        </row>
        <row r="179220">
          <cell r="M179220" t="str">
            <v>PT. PINUS MERAH ABADI - SERANG TIMUR GT</v>
          </cell>
        </row>
        <row r="179221">
          <cell r="M179221" t="str">
            <v>PT. PINUS MERAH ABADI - SERANG TIMUR GT</v>
          </cell>
        </row>
        <row r="179222">
          <cell r="M179222" t="str">
            <v>PT. PINUS MERAH ABADI - SERANG TIMUR GT</v>
          </cell>
        </row>
        <row r="179223">
          <cell r="M179223" t="str">
            <v>PT. PINUS MERAH ABADI - SERANG TIMUR GT</v>
          </cell>
        </row>
        <row r="179224">
          <cell r="M179224" t="str">
            <v>PT. PINUS MERAH ABADI - SERANG TIMUR GT</v>
          </cell>
        </row>
        <row r="179225">
          <cell r="M179225" t="str">
            <v>PT. PINUS MERAH ABADI - SERANG TIMUR GT</v>
          </cell>
        </row>
        <row r="179226">
          <cell r="M179226" t="str">
            <v>PT. PINUS MERAH ABADI - SERANG TIMUR GT</v>
          </cell>
        </row>
        <row r="179227">
          <cell r="M179227" t="str">
            <v>PT. PINUS MERAH ABADI - SERANG TIMUR GT</v>
          </cell>
        </row>
        <row r="179228">
          <cell r="M179228" t="str">
            <v>PT. PINUS MERAH ABADI - SERANG TIMUR GT</v>
          </cell>
        </row>
        <row r="179229">
          <cell r="M179229" t="str">
            <v>PT. PINUS MERAH ABADI - SERANG TIMUR GT</v>
          </cell>
        </row>
        <row r="179230">
          <cell r="M179230" t="str">
            <v>PT. PINUS MERAH ABADI - SERANG TIMUR GT</v>
          </cell>
        </row>
        <row r="179231">
          <cell r="M179231" t="str">
            <v>PT. PINUS MERAH ABADI - SERANG TIMUR GT</v>
          </cell>
        </row>
        <row r="179232">
          <cell r="M179232" t="str">
            <v>PT. PINUS MERAH ABADI - SERANG TIMUR GT</v>
          </cell>
        </row>
        <row r="179233">
          <cell r="M179233" t="str">
            <v>PT. PINUS MERAH ABADI - SERANG TIMUR GT</v>
          </cell>
        </row>
        <row r="179234">
          <cell r="M179234" t="str">
            <v>PT. PINUS MERAH ABADI - SERANG TIMUR GT</v>
          </cell>
        </row>
        <row r="179235">
          <cell r="M179235" t="str">
            <v>PT. PINUS MERAH ABADI - SERANG TIMUR GT</v>
          </cell>
        </row>
        <row r="179236">
          <cell r="M179236" t="str">
            <v>PT. PINUS MERAH ABADI - SERANG TIMUR GT</v>
          </cell>
        </row>
        <row r="179237">
          <cell r="M179237" t="str">
            <v>PT. PINUS MERAH ABADI - SERANG TIMUR GT</v>
          </cell>
        </row>
        <row r="179238">
          <cell r="M179238" t="str">
            <v>PT. PINUS MERAH ABADI - SERANG TIMUR GT</v>
          </cell>
        </row>
        <row r="179239">
          <cell r="M179239" t="str">
            <v>PT. PINUS MERAH ABADI - SERANG TIMUR GT</v>
          </cell>
        </row>
        <row r="179240">
          <cell r="M179240" t="str">
            <v>PT. PINUS MERAH ABADI - SERANG TIMUR GT</v>
          </cell>
        </row>
        <row r="179241">
          <cell r="M179241" t="str">
            <v>PT. PINUS MERAH ABADI - SERANG TIMUR GT</v>
          </cell>
        </row>
        <row r="179242">
          <cell r="M179242" t="str">
            <v>PT. PINUS MERAH ABADI - SERANG TIMUR GT</v>
          </cell>
        </row>
        <row r="179243">
          <cell r="M179243" t="str">
            <v>PT. PINUS MERAH ABADI - SERANG TIMUR GT</v>
          </cell>
        </row>
        <row r="179244">
          <cell r="M179244" t="str">
            <v>PT. PINUS MERAH ABADI - SERANG TIMUR GT</v>
          </cell>
        </row>
        <row r="179245">
          <cell r="M179245" t="str">
            <v>PT. PINUS MERAH ABADI - SERANG TIMUR GT</v>
          </cell>
        </row>
        <row r="179246">
          <cell r="M179246" t="str">
            <v>PT. PINUS MERAH ABADI - SERANG TIMUR GT</v>
          </cell>
        </row>
        <row r="179247">
          <cell r="M179247" t="str">
            <v>PT. PINUS MERAH ABADI - SERANG TIMUR GT</v>
          </cell>
        </row>
        <row r="179248">
          <cell r="M179248" t="str">
            <v>PT. PINUS MERAH ABADI - SERANG TIMUR GT</v>
          </cell>
        </row>
        <row r="179249">
          <cell r="M179249" t="str">
            <v>PT. PINUS MERAH ABADI - SERANG TIMUR GT</v>
          </cell>
        </row>
        <row r="179250">
          <cell r="M179250" t="str">
            <v>PT. PINUS MERAH ABADI - SERANG TIMUR GT</v>
          </cell>
        </row>
        <row r="179251">
          <cell r="M179251" t="str">
            <v>PT. PINUS MERAH ABADI - SERANG TIMUR GT</v>
          </cell>
        </row>
        <row r="179252">
          <cell r="M179252" t="str">
            <v>PT. PINUS MERAH ABADI - SERANG TIMUR GT</v>
          </cell>
        </row>
        <row r="179253">
          <cell r="M179253" t="str">
            <v>PT. PINUS MERAH ABADI - SERANG TIMUR GT</v>
          </cell>
        </row>
        <row r="179254">
          <cell r="M179254" t="str">
            <v>PT. PINUS MERAH ABADI - SERANG TIMUR GT</v>
          </cell>
        </row>
        <row r="179255">
          <cell r="M179255" t="str">
            <v>PT. PINUS MERAH ABADI - SERANG TIMUR GT</v>
          </cell>
        </row>
        <row r="179256">
          <cell r="M179256" t="str">
            <v>PT. PINUS MERAH ABADI - SERANG TIMUR GT</v>
          </cell>
        </row>
        <row r="179257">
          <cell r="M179257" t="str">
            <v>PT. PINUS MERAH ABADI - SERANG TIMUR GT</v>
          </cell>
        </row>
        <row r="179258">
          <cell r="M179258" t="str">
            <v>PT. PINUS MERAH ABADI - SERANG TIMUR GT</v>
          </cell>
        </row>
        <row r="179259">
          <cell r="M179259" t="str">
            <v>PT. PINUS MERAH ABADI - SERANG TIMUR GT</v>
          </cell>
        </row>
        <row r="179260">
          <cell r="M179260" t="str">
            <v>PT. PINUS MERAH ABADI - SERANG TIMUR GT</v>
          </cell>
        </row>
        <row r="179261">
          <cell r="M179261" t="str">
            <v>PT. PINUS MERAH ABADI - SERANG TIMUR GT</v>
          </cell>
        </row>
        <row r="179262">
          <cell r="M179262" t="str">
            <v>PT. PINUS MERAH ABADI - SERANG TIMUR GT</v>
          </cell>
        </row>
        <row r="179263">
          <cell r="M179263" t="str">
            <v>PT. PINUS MERAH ABADI - SERANG TIMUR GT</v>
          </cell>
        </row>
        <row r="179264">
          <cell r="M179264" t="str">
            <v>PT. PINUS MERAH ABADI - SERANG TIMUR GT</v>
          </cell>
        </row>
        <row r="179265">
          <cell r="M179265" t="str">
            <v>PT. PINUS MERAH ABADI - SERANG TIMUR GT</v>
          </cell>
        </row>
        <row r="179266">
          <cell r="M179266" t="str">
            <v>PT. PINUS MERAH ABADI - SERANG TIMUR GT</v>
          </cell>
        </row>
        <row r="179267">
          <cell r="M179267" t="str">
            <v>PT. PINUS MERAH ABADI - SERANG TIMUR GT</v>
          </cell>
        </row>
        <row r="179268">
          <cell r="M179268" t="str">
            <v>PT. PINUS MERAH ABADI - SERANG TIMUR GT</v>
          </cell>
        </row>
        <row r="179269">
          <cell r="M179269" t="str">
            <v>PT. PINUS MERAH ABADI - SERANG TIMUR GT</v>
          </cell>
        </row>
        <row r="179270">
          <cell r="M179270" t="str">
            <v>PT. PINUS MERAH ABADI - SERANG TIMUR GT</v>
          </cell>
        </row>
        <row r="179271">
          <cell r="M179271" t="str">
            <v>PT. PINUS MERAH ABADI - SERANG TIMUR GT</v>
          </cell>
        </row>
        <row r="179272">
          <cell r="M179272" t="str">
            <v>PT. PINUS MERAH ABADI - SERANG TIMUR GT</v>
          </cell>
        </row>
        <row r="179273">
          <cell r="M179273" t="str">
            <v>PT. PINUS MERAH ABADI - SERANG TIMUR GT</v>
          </cell>
        </row>
        <row r="179274">
          <cell r="M179274" t="str">
            <v>PT. PINUS MERAH ABADI - SERANG TIMUR GT</v>
          </cell>
        </row>
        <row r="179275">
          <cell r="M179275" t="str">
            <v>PT. PINUS MERAH ABADI - SERANG TIMUR GT</v>
          </cell>
        </row>
        <row r="179276">
          <cell r="M179276" t="str">
            <v>PT. PINUS MERAH ABADI - SERANG TIMUR GT</v>
          </cell>
        </row>
        <row r="179277">
          <cell r="M179277" t="str">
            <v>PT. PINUS MERAH ABADI - SERANG TIMUR GT</v>
          </cell>
        </row>
        <row r="179278">
          <cell r="M179278" t="str">
            <v>PT. PINUS MERAH ABADI - SERANG TIMUR GT</v>
          </cell>
        </row>
        <row r="179279">
          <cell r="M179279" t="str">
            <v>PT. PINUS MERAH ABADI - SERANG TIMUR GT</v>
          </cell>
        </row>
        <row r="179280">
          <cell r="M179280" t="str">
            <v>PT. PINUS MERAH ABADI - SERANG TIMUR GT</v>
          </cell>
        </row>
        <row r="179281">
          <cell r="M179281" t="str">
            <v>PT. PINUS MERAH ABADI - SERANG TIMUR GT</v>
          </cell>
        </row>
        <row r="179282">
          <cell r="M179282" t="str">
            <v>PT. PINUS MERAH ABADI - SERANG TIMUR GT</v>
          </cell>
        </row>
        <row r="179283">
          <cell r="M179283" t="str">
            <v>PT. PINUS MERAH ABADI - SERANG TIMUR GT</v>
          </cell>
        </row>
        <row r="179284">
          <cell r="M179284" t="str">
            <v>PT. PINUS MERAH ABADI - SERANG TIMUR GT</v>
          </cell>
        </row>
        <row r="179285">
          <cell r="M179285" t="str">
            <v>PT. PINUS MERAH ABADI - SERANG TIMUR GT</v>
          </cell>
        </row>
        <row r="179286">
          <cell r="M179286" t="str">
            <v>PT. PINUS MERAH ABADI - SERANG TIMUR GT</v>
          </cell>
        </row>
        <row r="179287">
          <cell r="M179287" t="str">
            <v>PT. PINUS MERAH ABADI - SERANG TIMUR GT</v>
          </cell>
        </row>
        <row r="179288">
          <cell r="M179288" t="str">
            <v>PT. PINUS MERAH ABADI - SERANG TIMUR GT</v>
          </cell>
        </row>
        <row r="179289">
          <cell r="M179289" t="str">
            <v>PT. PINUS MERAH ABADI - SERANG TIMUR GT</v>
          </cell>
        </row>
        <row r="179290">
          <cell r="M179290" t="str">
            <v>PT. PINUS MERAH ABADI - SERANG TIMUR GT</v>
          </cell>
        </row>
        <row r="179291">
          <cell r="M179291" t="str">
            <v>PT. PINUS MERAH ABADI - SERANG TIMUR GT</v>
          </cell>
        </row>
        <row r="179292">
          <cell r="M179292" t="str">
            <v>PT. PINUS MERAH ABADI - SERANG TIMUR GT</v>
          </cell>
        </row>
        <row r="179293">
          <cell r="M179293" t="str">
            <v>PT. PINUS MERAH ABADI - SERANG TIMUR GT</v>
          </cell>
        </row>
        <row r="179294">
          <cell r="M179294" t="str">
            <v>PT. PINUS MERAH ABADI - SERANG TIMUR GT</v>
          </cell>
        </row>
        <row r="179295">
          <cell r="M179295" t="str">
            <v>PT. PINUS MERAH ABADI - SERANG TIMUR GT</v>
          </cell>
        </row>
        <row r="179296">
          <cell r="M179296" t="str">
            <v>PT. PINUS MERAH ABADI - SERANG TIMUR GT</v>
          </cell>
        </row>
        <row r="179297">
          <cell r="M179297" t="str">
            <v>PT. PINUS MERAH ABADI - SERANG TIMUR GT</v>
          </cell>
        </row>
        <row r="179298">
          <cell r="M179298" t="str">
            <v>PT. PINUS MERAH ABADI - SERANG TIMUR GT</v>
          </cell>
        </row>
        <row r="179299">
          <cell r="M179299" t="str">
            <v>PT. PINUS MERAH ABADI - SERANG TIMUR GT</v>
          </cell>
        </row>
        <row r="179300">
          <cell r="M179300" t="str">
            <v>PT. PINUS MERAH ABADI - SERANG TIMUR GT</v>
          </cell>
        </row>
        <row r="179301">
          <cell r="M179301" t="str">
            <v>PT. PINUS MERAH ABADI - SERANG TIMUR GT</v>
          </cell>
        </row>
        <row r="179302">
          <cell r="M179302" t="str">
            <v>PT. PINUS MERAH ABADI - SERANG TIMUR GT</v>
          </cell>
        </row>
        <row r="179303">
          <cell r="M179303" t="str">
            <v>PT. PINUS MERAH ABADI - SERANG TIMUR GT</v>
          </cell>
        </row>
        <row r="179304">
          <cell r="M179304" t="str">
            <v>PT. PINUS MERAH ABADI - SERANG TIMUR GT</v>
          </cell>
        </row>
        <row r="179305">
          <cell r="M179305" t="str">
            <v>PT. PINUS MERAH ABADI - SERANG TIMUR GT</v>
          </cell>
        </row>
        <row r="179306">
          <cell r="M179306" t="str">
            <v>PT. PINUS MERAH ABADI - SERANG TIMUR GT</v>
          </cell>
        </row>
        <row r="179307">
          <cell r="M179307" t="str">
            <v>PT. PINUS MERAH ABADI - SERANG TIMUR GT</v>
          </cell>
        </row>
        <row r="179308">
          <cell r="M179308" t="str">
            <v>PT. PINUS MERAH ABADI - SERANG TIMUR GT</v>
          </cell>
        </row>
        <row r="179309">
          <cell r="M179309" t="str">
            <v>PT. PINUS MERAH ABADI - SERANG TIMUR GT</v>
          </cell>
        </row>
        <row r="179310">
          <cell r="M179310" t="str">
            <v>PT. PINUS MERAH ABADI - SERANG TIMUR GT</v>
          </cell>
        </row>
        <row r="179311">
          <cell r="M179311" t="str">
            <v>PT. PINUS MERAH ABADI - SERANG TIMUR GT</v>
          </cell>
        </row>
        <row r="179312">
          <cell r="M179312" t="str">
            <v>PT. PINUS MERAH ABADI - SERANG TIMUR GT</v>
          </cell>
        </row>
        <row r="179313">
          <cell r="M179313" t="str">
            <v>PT. PINUS MERAH ABADI - SERANG TIMUR GT</v>
          </cell>
        </row>
        <row r="179314">
          <cell r="M179314" t="str">
            <v>PT. PINUS MERAH ABADI - SERANG TIMUR GT</v>
          </cell>
        </row>
        <row r="179315">
          <cell r="M179315" t="str">
            <v>PT. PINUS MERAH ABADI - SERANG TIMUR GT</v>
          </cell>
        </row>
        <row r="179316">
          <cell r="M179316" t="str">
            <v>PT. PINUS MERAH ABADI - SERANG TIMUR GT</v>
          </cell>
        </row>
        <row r="179317">
          <cell r="M179317" t="str">
            <v>PT. PINUS MERAH ABADI - SERANG TIMUR GT</v>
          </cell>
        </row>
        <row r="179318">
          <cell r="M179318" t="str">
            <v>PT. PINUS MERAH ABADI - SERANG TIMUR GT</v>
          </cell>
        </row>
        <row r="179319">
          <cell r="M179319" t="str">
            <v>PT. PINUS MERAH ABADI - SERANG TIMUR GT</v>
          </cell>
        </row>
        <row r="179320">
          <cell r="M179320" t="str">
            <v>PT. PINUS MERAH ABADI - SERANG TIMUR GT</v>
          </cell>
        </row>
        <row r="179321">
          <cell r="M179321" t="str">
            <v>PT. PINUS MERAH ABADI - SERANG TIMUR GT</v>
          </cell>
        </row>
        <row r="179322">
          <cell r="M179322" t="str">
            <v>PT. PINUS MERAH ABADI - SERANG TIMUR GT</v>
          </cell>
        </row>
        <row r="179323">
          <cell r="M179323" t="str">
            <v>PT. PINUS MERAH ABADI - SERANG TIMUR GT</v>
          </cell>
        </row>
        <row r="179324">
          <cell r="M179324" t="str">
            <v>PT. PINUS MERAH ABADI - SERANG TIMUR GT</v>
          </cell>
        </row>
        <row r="179325">
          <cell r="M179325" t="str">
            <v>PT. PINUS MERAH ABADI - SERANG TIMUR GT</v>
          </cell>
        </row>
        <row r="179326">
          <cell r="M179326" t="str">
            <v>PT. PINUS MERAH ABADI - SERANG TIMUR GT</v>
          </cell>
        </row>
        <row r="179327">
          <cell r="M179327" t="str">
            <v>PT. PINUS MERAH ABADI - SERANG TIMUR GT</v>
          </cell>
        </row>
        <row r="179328">
          <cell r="M179328" t="str">
            <v>PT. PINUS MERAH ABADI - SERANG TIMUR GT</v>
          </cell>
        </row>
        <row r="179329">
          <cell r="M179329" t="str">
            <v>PT. PINUS MERAH ABADI - SERANG TIMUR GT</v>
          </cell>
        </row>
        <row r="179330">
          <cell r="M179330" t="str">
            <v>PT. PINUS MERAH ABADI - SERANG TIMUR GT</v>
          </cell>
        </row>
        <row r="179331">
          <cell r="M179331" t="str">
            <v>PT. PINUS MERAH ABADI - SERANG TIMUR GT</v>
          </cell>
        </row>
        <row r="179332">
          <cell r="M179332" t="str">
            <v>PT. PINUS MERAH ABADI - SERANG TIMUR GT</v>
          </cell>
        </row>
        <row r="179333">
          <cell r="M179333" t="str">
            <v>PT. PINUS MERAH ABADI - SERANG TIMUR GT</v>
          </cell>
        </row>
        <row r="179334">
          <cell r="M179334" t="str">
            <v>PT. PINUS MERAH ABADI - SERANG TIMUR GT</v>
          </cell>
        </row>
        <row r="179335">
          <cell r="M179335" t="str">
            <v>PT. PINUS MERAH ABADI - SERANG TIMUR GT</v>
          </cell>
        </row>
        <row r="179336">
          <cell r="M179336" t="str">
            <v>PT. PINUS MERAH ABADI - SERANG TIMUR GT</v>
          </cell>
        </row>
        <row r="179337">
          <cell r="M179337" t="str">
            <v>PT. PINUS MERAH ABADI - SERANG TIMUR GT</v>
          </cell>
        </row>
        <row r="179338">
          <cell r="M179338" t="str">
            <v>PT. PINUS MERAH ABADI - SERANG TIMUR GT</v>
          </cell>
        </row>
        <row r="179339">
          <cell r="M179339" t="str">
            <v>PT. PINUS MERAH ABADI - SERANG TIMUR GT</v>
          </cell>
        </row>
        <row r="179340">
          <cell r="M179340" t="str">
            <v>PT. PINUS MERAH ABADI - SERANG TIMUR GT</v>
          </cell>
        </row>
        <row r="179341">
          <cell r="M179341" t="str">
            <v>PT. PINUS MERAH ABADI - SERANG TIMUR GT</v>
          </cell>
        </row>
        <row r="179342">
          <cell r="M179342" t="str">
            <v>PT. PINUS MERAH ABADI - SERANG TIMUR GT</v>
          </cell>
        </row>
        <row r="179343">
          <cell r="M179343" t="str">
            <v>PT. PINUS MERAH ABADI - SERANG TIMUR GT</v>
          </cell>
        </row>
        <row r="179344">
          <cell r="M179344" t="str">
            <v>PT. PINUS MERAH ABADI - SERANG TIMUR GT</v>
          </cell>
        </row>
        <row r="179345">
          <cell r="M179345" t="str">
            <v>PT. PINUS MERAH ABADI - SERANG TIMUR GT</v>
          </cell>
        </row>
        <row r="179346">
          <cell r="M179346" t="str">
            <v>PT. PINUS MERAH ABADI - SERANG TIMUR GT</v>
          </cell>
        </row>
        <row r="179347">
          <cell r="M179347" t="str">
            <v>PT. PINUS MERAH ABADI - SERANG TIMUR GT</v>
          </cell>
        </row>
        <row r="179348">
          <cell r="M179348" t="str">
            <v>PT. PINUS MERAH ABADI - SERANG TIMUR GT</v>
          </cell>
        </row>
        <row r="179349">
          <cell r="M179349" t="str">
            <v>PT. PINUS MERAH ABADI - SERANG TIMUR GT</v>
          </cell>
        </row>
        <row r="179350">
          <cell r="M179350" t="str">
            <v>PT. PINUS MERAH ABADI - SERANG TIMUR GT</v>
          </cell>
        </row>
        <row r="179351">
          <cell r="M179351" t="str">
            <v>PT. PINUS MERAH ABADI - SERANG TIMUR GT</v>
          </cell>
        </row>
        <row r="179352">
          <cell r="M179352" t="str">
            <v>PT. PINUS MERAH ABADI - SERANG TIMUR GT</v>
          </cell>
        </row>
        <row r="179353">
          <cell r="M179353" t="str">
            <v>PT. PINUS MERAH ABADI - SERANG TIMUR GT</v>
          </cell>
        </row>
        <row r="179354">
          <cell r="M179354" t="str">
            <v>PT. PINUS MERAH ABADI - SERANG TIMUR GT</v>
          </cell>
        </row>
        <row r="179355">
          <cell r="M179355" t="str">
            <v>PT. PINUS MERAH ABADI - SERANG TIMUR GT</v>
          </cell>
        </row>
        <row r="179356">
          <cell r="M179356" t="str">
            <v>PT. PINUS MERAH ABADI - SERANG TIMUR GT</v>
          </cell>
        </row>
        <row r="179357">
          <cell r="M179357" t="str">
            <v>PT. PINUS MERAH ABADI - SERANG TIMUR GT</v>
          </cell>
        </row>
        <row r="179358">
          <cell r="M179358" t="str">
            <v>PT. PINUS MERAH ABADI - SERANG TIMUR GT</v>
          </cell>
        </row>
        <row r="179359">
          <cell r="M179359" t="str">
            <v>PT. PINUS MERAH ABADI - SERANG TIMUR GT</v>
          </cell>
        </row>
        <row r="179360">
          <cell r="M179360" t="str">
            <v>PT. PINUS MERAH ABADI - SERANG TIMUR GT</v>
          </cell>
        </row>
        <row r="179361">
          <cell r="M179361" t="str">
            <v>PT. PINUS MERAH ABADI - SERANG TIMUR GT</v>
          </cell>
        </row>
        <row r="179362">
          <cell r="M179362" t="str">
            <v>PT. PINUS MERAH ABADI - SERANG TIMUR GT</v>
          </cell>
        </row>
        <row r="179363">
          <cell r="M179363" t="str">
            <v>PT. PINUS MERAH ABADI - SERANG TIMUR GT</v>
          </cell>
        </row>
        <row r="179364">
          <cell r="M179364" t="str">
            <v>PT. PINUS MERAH ABADI - SERANG TIMUR GT</v>
          </cell>
        </row>
        <row r="179365">
          <cell r="M179365" t="str">
            <v>PT. PINUS MERAH ABADI - SERANG TIMUR GT</v>
          </cell>
        </row>
        <row r="179366">
          <cell r="M179366" t="str">
            <v>PT. PINUS MERAH ABADI - SERANG TIMUR GT</v>
          </cell>
        </row>
        <row r="179367">
          <cell r="M179367" t="str">
            <v>PT. PINUS MERAH ABADI - SERANG TIMUR GT</v>
          </cell>
        </row>
        <row r="179368">
          <cell r="M179368" t="str">
            <v>PT. PINUS MERAH ABADI - SERANG TIMUR GT</v>
          </cell>
        </row>
        <row r="179369">
          <cell r="M179369" t="str">
            <v>PT. PINUS MERAH ABADI - SERANG TIMUR GT</v>
          </cell>
        </row>
        <row r="179370">
          <cell r="M179370" t="str">
            <v>PT. PINUS MERAH ABADI - SERANG TIMUR GT</v>
          </cell>
        </row>
        <row r="179371">
          <cell r="M179371" t="str">
            <v>PT. PINUS MERAH ABADI - SERANG TIMUR GT</v>
          </cell>
        </row>
        <row r="179372">
          <cell r="M179372" t="str">
            <v>PT. PINUS MERAH ABADI - SERANG TIMUR GT</v>
          </cell>
        </row>
        <row r="179373">
          <cell r="M179373" t="str">
            <v>PT. PINUS MERAH ABADI - SERANG TIMUR GT</v>
          </cell>
        </row>
        <row r="179374">
          <cell r="M179374" t="str">
            <v>PT. PINUS MERAH ABADI - SERANG TIMUR GT</v>
          </cell>
        </row>
        <row r="179375">
          <cell r="M179375" t="str">
            <v>PT. PINUS MERAH ABADI - SERANG TIMUR GT</v>
          </cell>
        </row>
        <row r="179376">
          <cell r="M179376" t="str">
            <v>PT. PINUS MERAH ABADI - SERANG TIMUR GT</v>
          </cell>
        </row>
        <row r="179377">
          <cell r="M179377" t="str">
            <v>PT. PINUS MERAH ABADI - SERANG TIMUR GT</v>
          </cell>
        </row>
        <row r="179378">
          <cell r="M179378" t="str">
            <v>PT. PINUS MERAH ABADI - SERANG TIMUR GT</v>
          </cell>
        </row>
        <row r="179379">
          <cell r="M179379" t="str">
            <v>PT. PINUS MERAH ABADI - SERANG TIMUR GT</v>
          </cell>
        </row>
        <row r="179380">
          <cell r="M179380" t="str">
            <v>PT. PINUS MERAH ABADI - SERANG TIMUR GT</v>
          </cell>
        </row>
        <row r="179381">
          <cell r="M179381" t="str">
            <v>PT. PINUS MERAH ABADI - SERANG TIMUR GT</v>
          </cell>
        </row>
        <row r="179382">
          <cell r="M179382" t="str">
            <v>PT. PINUS MERAH ABADI - SERANG TIMUR GT</v>
          </cell>
        </row>
        <row r="179383">
          <cell r="M179383" t="str">
            <v>PT. PINUS MERAH ABADI - SERANG TIMUR GT</v>
          </cell>
        </row>
        <row r="179384">
          <cell r="M179384" t="str">
            <v>PT. PINUS MERAH ABADI - SERANG TIMUR GT</v>
          </cell>
        </row>
        <row r="179385">
          <cell r="M179385" t="str">
            <v>PT. PINUS MERAH ABADI - SERANG TIMUR GT</v>
          </cell>
        </row>
        <row r="179386">
          <cell r="M179386" t="str">
            <v>PT. PINUS MERAH ABADI - SERANG TIMUR GT</v>
          </cell>
        </row>
        <row r="179387">
          <cell r="M179387" t="str">
            <v>PT. PINUS MERAH ABADI - SERANG TIMUR GT</v>
          </cell>
        </row>
        <row r="179388">
          <cell r="M179388" t="str">
            <v>PT. PINUS MERAH ABADI - SERANG TIMUR GT</v>
          </cell>
        </row>
        <row r="179389">
          <cell r="M179389" t="str">
            <v>PT. PINUS MERAH ABADI - SERANG TIMUR GT</v>
          </cell>
        </row>
        <row r="179390">
          <cell r="M179390" t="str">
            <v>PT. PINUS MERAH ABADI - SERANG TIMUR GT</v>
          </cell>
        </row>
        <row r="179391">
          <cell r="M179391" t="str">
            <v>PT. PINUS MERAH ABADI - SERANG TIMUR GT</v>
          </cell>
        </row>
        <row r="179392">
          <cell r="M179392" t="str">
            <v>PT. PINUS MERAH ABADI - SERANG TIMUR GT</v>
          </cell>
        </row>
        <row r="179393">
          <cell r="M179393" t="str">
            <v>PT. PINUS MERAH ABADI - SERANG TIMUR GT</v>
          </cell>
        </row>
        <row r="179394">
          <cell r="M179394" t="str">
            <v>PT. PINUS MERAH ABADI - SERANG TIMUR GT</v>
          </cell>
        </row>
        <row r="179395">
          <cell r="M179395" t="str">
            <v>PT. PINUS MERAH ABADI - SERANG TIMUR GT</v>
          </cell>
        </row>
        <row r="179396">
          <cell r="M179396" t="str">
            <v>PT. PINUS MERAH ABADI - SERANG TIMUR GT</v>
          </cell>
        </row>
        <row r="179397">
          <cell r="M179397" t="str">
            <v>PT. PINUS MERAH ABADI - SERANG TIMUR GT</v>
          </cell>
        </row>
        <row r="179398">
          <cell r="M179398" t="str">
            <v>PT. PINUS MERAH ABADI - SERANG TIMUR GT</v>
          </cell>
        </row>
        <row r="179399">
          <cell r="M179399" t="str">
            <v>PT. PINUS MERAH ABADI - SERANG TIMUR GT</v>
          </cell>
        </row>
        <row r="179400">
          <cell r="M179400" t="str">
            <v>PT. PINUS MERAH ABADI - SERANG TIMUR GT</v>
          </cell>
        </row>
        <row r="179401">
          <cell r="M179401" t="str">
            <v>PT. PINUS MERAH ABADI - SERANG TIMUR GT</v>
          </cell>
        </row>
        <row r="179402">
          <cell r="M179402" t="str">
            <v>PT. PINUS MERAH ABADI - SERANG TIMUR GT</v>
          </cell>
        </row>
        <row r="179403">
          <cell r="M179403" t="str">
            <v>PT. PINUS MERAH ABADI - SERANG TIMUR GT</v>
          </cell>
        </row>
        <row r="179404">
          <cell r="M179404" t="str">
            <v>PT. PINUS MERAH ABADI - SERANG TIMUR GT</v>
          </cell>
        </row>
        <row r="179405">
          <cell r="M179405" t="str">
            <v>PT. PINUS MERAH ABADI - SERANG TIMUR GT</v>
          </cell>
        </row>
        <row r="179406">
          <cell r="M179406" t="str">
            <v>PT. PINUS MERAH ABADI - SERANG TIMUR GT</v>
          </cell>
        </row>
        <row r="179407">
          <cell r="M179407" t="str">
            <v>PT. PINUS MERAH ABADI - SERANG TIMUR GT</v>
          </cell>
        </row>
        <row r="179408">
          <cell r="M179408" t="str">
            <v>PT. PINUS MERAH ABADI - SERANG TIMUR GT</v>
          </cell>
        </row>
        <row r="179409">
          <cell r="M179409" t="str">
            <v>PT. PINUS MERAH ABADI - SERANG TIMUR GT</v>
          </cell>
        </row>
        <row r="179410">
          <cell r="M179410" t="str">
            <v>PT. PINUS MERAH ABADI - SERANG TIMUR GT</v>
          </cell>
        </row>
        <row r="179411">
          <cell r="M179411" t="str">
            <v>PT. PINUS MERAH ABADI - SERANG TIMUR GT</v>
          </cell>
        </row>
        <row r="179412">
          <cell r="M179412" t="str">
            <v>PT. PINUS MERAH ABADI - SERANG TIMUR GT</v>
          </cell>
        </row>
        <row r="179413">
          <cell r="M179413" t="str">
            <v>PT. PINUS MERAH ABADI - SERANG TIMUR GT</v>
          </cell>
        </row>
        <row r="179414">
          <cell r="M179414" t="str">
            <v>PT. PINUS MERAH ABADI - SERANG TIMUR GT</v>
          </cell>
        </row>
        <row r="179415">
          <cell r="M179415" t="str">
            <v>PT. PINUS MERAH ABADI - SERANG TIMUR GT</v>
          </cell>
        </row>
        <row r="179416">
          <cell r="M179416" t="str">
            <v>PT. PINUS MERAH ABADI - SERANG TIMUR GT</v>
          </cell>
        </row>
        <row r="179417">
          <cell r="M179417" t="str">
            <v>PT. PINUS MERAH ABADI - SERANG TIMUR GT</v>
          </cell>
        </row>
        <row r="179418">
          <cell r="M179418" t="str">
            <v>PT. PINUS MERAH ABADI - SERANG TIMUR GT</v>
          </cell>
        </row>
        <row r="179419">
          <cell r="M179419" t="str">
            <v>PT. PINUS MERAH ABADI - SERANG TIMUR GT</v>
          </cell>
        </row>
        <row r="179420">
          <cell r="M179420" t="str">
            <v>PT. PINUS MERAH ABADI - SERANG TIMUR GT</v>
          </cell>
        </row>
        <row r="179421">
          <cell r="M179421" t="str">
            <v>PT. PINUS MERAH ABADI - SERANG TIMUR GT</v>
          </cell>
        </row>
        <row r="179422">
          <cell r="M179422" t="str">
            <v>PT. PINUS MERAH ABADI - SERANG TIMUR GT</v>
          </cell>
        </row>
        <row r="179423">
          <cell r="M179423" t="str">
            <v>PT. PINUS MERAH ABADI - SERANG TIMUR GT</v>
          </cell>
        </row>
        <row r="179424">
          <cell r="M179424" t="str">
            <v>PT. PINUS MERAH ABADI - SERANG TIMUR GT</v>
          </cell>
        </row>
        <row r="179425">
          <cell r="M179425" t="str">
            <v>PT. PINUS MERAH ABADI - SERANG TIMUR GT</v>
          </cell>
        </row>
        <row r="179426">
          <cell r="M179426" t="str">
            <v>PT. PINUS MERAH ABADI - SERANG TIMUR GT</v>
          </cell>
        </row>
        <row r="179427">
          <cell r="M179427" t="str">
            <v>PT. PINUS MERAH ABADI - SERANG TIMUR GT</v>
          </cell>
        </row>
        <row r="179428">
          <cell r="M179428" t="str">
            <v>PT. PINUS MERAH ABADI - SERANG TIMUR GT</v>
          </cell>
        </row>
        <row r="179429">
          <cell r="M179429" t="str">
            <v>PT. PINUS MERAH ABADI - SERANG TIMUR GT</v>
          </cell>
        </row>
        <row r="179430">
          <cell r="M179430" t="str">
            <v>PT. PINUS MERAH ABADI - SERANG TIMUR GT</v>
          </cell>
        </row>
        <row r="179431">
          <cell r="M179431" t="str">
            <v>PT. PINUS MERAH ABADI - SERANG TIMUR GT</v>
          </cell>
        </row>
        <row r="179432">
          <cell r="M179432" t="str">
            <v>PT. PINUS MERAH ABADI - SERANG TIMUR GT</v>
          </cell>
        </row>
        <row r="179433">
          <cell r="M179433" t="str">
            <v>PT. PINUS MERAH ABADI - SERANG TIMUR GT</v>
          </cell>
        </row>
        <row r="179434">
          <cell r="M179434" t="str">
            <v>PT. PINUS MERAH ABADI - SERANG TIMUR GT</v>
          </cell>
        </row>
        <row r="179435">
          <cell r="M179435" t="str">
            <v>PT. PINUS MERAH ABADI - SERANG TIMUR GT</v>
          </cell>
        </row>
        <row r="179436">
          <cell r="M179436" t="str">
            <v>PT. PINUS MERAH ABADI - SERANG TIMUR GT</v>
          </cell>
        </row>
        <row r="179437">
          <cell r="M179437" t="str">
            <v>PT. PINUS MERAH ABADI - SERANG TIMUR GT</v>
          </cell>
        </row>
        <row r="179438">
          <cell r="M179438" t="str">
            <v>PT. PINUS MERAH ABADI - SERANG TIMUR GT</v>
          </cell>
        </row>
        <row r="179439">
          <cell r="M179439" t="str">
            <v>PT. PINUS MERAH ABADI - SERANG TIMUR GT</v>
          </cell>
        </row>
        <row r="179440">
          <cell r="M179440" t="str">
            <v>PT. PINUS MERAH ABADI - SERANG TIMUR GT</v>
          </cell>
        </row>
        <row r="179441">
          <cell r="M179441" t="str">
            <v>PT. PINUS MERAH ABADI - SERANG TIMUR GT</v>
          </cell>
        </row>
        <row r="179442">
          <cell r="M179442" t="str">
            <v>PT. PINUS MERAH ABADI - SERANG TIMUR GT</v>
          </cell>
        </row>
        <row r="179443">
          <cell r="M179443" t="str">
            <v>PT. PINUS MERAH ABADI - SERANG TIMUR GT</v>
          </cell>
        </row>
        <row r="179444">
          <cell r="M179444" t="str">
            <v>PT. PINUS MERAH ABADI - SERANG TIMUR GT</v>
          </cell>
        </row>
        <row r="179445">
          <cell r="M179445" t="str">
            <v>PT. PINUS MERAH ABADI - SERANG TIMUR GT</v>
          </cell>
        </row>
        <row r="179446">
          <cell r="M179446" t="str">
            <v>PT. PINUS MERAH ABADI - SERANG TIMUR GT</v>
          </cell>
        </row>
        <row r="179447">
          <cell r="M179447" t="str">
            <v>PT. PINUS MERAH ABADI - SERANG TIMUR GT</v>
          </cell>
        </row>
        <row r="179448">
          <cell r="M179448" t="str">
            <v>PT. PINUS MERAH ABADI - SERANG TIMUR GT</v>
          </cell>
        </row>
        <row r="179449">
          <cell r="M179449" t="str">
            <v>PT. PINUS MERAH ABADI - SERANG TIMUR GT</v>
          </cell>
        </row>
        <row r="179450">
          <cell r="M179450" t="str">
            <v>PT. PINUS MERAH ABADI - SERANG TIMUR GT</v>
          </cell>
        </row>
        <row r="179451">
          <cell r="M179451" t="str">
            <v>PT. PINUS MERAH ABADI - SERANG TIMUR GT</v>
          </cell>
        </row>
        <row r="179452">
          <cell r="M179452" t="str">
            <v>PT. PINUS MERAH ABADI - SERANG TIMUR GT</v>
          </cell>
        </row>
        <row r="179453">
          <cell r="M179453" t="str">
            <v>PT. PINUS MERAH ABADI - SERANG TIMUR GT</v>
          </cell>
        </row>
        <row r="179454">
          <cell r="M179454" t="str">
            <v>PT. PINUS MERAH ABADI - SERANG TIMUR GT</v>
          </cell>
        </row>
        <row r="179455">
          <cell r="M179455" t="str">
            <v>PT. PINUS MERAH ABADI - SERANG TIMUR GT</v>
          </cell>
        </row>
        <row r="179456">
          <cell r="M179456" t="str">
            <v>PT. PINUS MERAH ABADI - SERANG TIMUR GT</v>
          </cell>
        </row>
        <row r="179457">
          <cell r="M179457" t="str">
            <v>PT. PINUS MERAH ABADI - SERANG TIMUR GT</v>
          </cell>
        </row>
        <row r="179458">
          <cell r="M179458" t="str">
            <v>PT. PINUS MERAH ABADI - SERANG TIMUR GT</v>
          </cell>
        </row>
        <row r="179459">
          <cell r="M179459" t="str">
            <v>PT. PINUS MERAH ABADI - SERANG TIMUR GT</v>
          </cell>
        </row>
        <row r="179460">
          <cell r="M179460" t="str">
            <v>PT. PINUS MERAH ABADI - SERANG TIMUR GT</v>
          </cell>
        </row>
        <row r="179461">
          <cell r="M179461" t="str">
            <v>PT. PINUS MERAH ABADI - SERANG TIMUR GT</v>
          </cell>
        </row>
        <row r="179462">
          <cell r="M179462" t="str">
            <v>PT. PINUS MERAH ABADI - SERANG TIMUR GT</v>
          </cell>
        </row>
        <row r="179463">
          <cell r="M179463" t="str">
            <v>PT. PINUS MERAH ABADI - SERANG TIMUR GT</v>
          </cell>
        </row>
        <row r="179464">
          <cell r="M179464" t="str">
            <v>PT. PINUS MERAH ABADI - SERANG TIMUR GT</v>
          </cell>
        </row>
        <row r="179465">
          <cell r="M179465" t="str">
            <v>PT. PINUS MERAH ABADI - SERANG TIMUR GT</v>
          </cell>
        </row>
        <row r="179466">
          <cell r="M179466" t="str">
            <v>PT. PINUS MERAH ABADI - SERANG TIMUR GT</v>
          </cell>
        </row>
        <row r="179467">
          <cell r="M179467" t="str">
            <v>PT. PINUS MERAH ABADI - SERANG TIMUR GT</v>
          </cell>
        </row>
        <row r="179468">
          <cell r="M179468" t="str">
            <v>PT. PINUS MERAH ABADI - SERANG TIMUR GT</v>
          </cell>
        </row>
        <row r="179469">
          <cell r="M179469" t="str">
            <v>PT. PINUS MERAH ABADI - SERANG TIMUR GT</v>
          </cell>
        </row>
        <row r="179470">
          <cell r="M179470" t="str">
            <v>PT. PINUS MERAH ABADI - SERANG TIMUR GT</v>
          </cell>
        </row>
        <row r="179471">
          <cell r="M179471" t="str">
            <v>PT. PINUS MERAH ABADI - SERANG TIMUR GT</v>
          </cell>
        </row>
        <row r="179472">
          <cell r="M179472" t="str">
            <v>PT. PINUS MERAH ABADI - SERANG TIMUR GT</v>
          </cell>
        </row>
        <row r="179473">
          <cell r="M179473" t="str">
            <v>PT. PINUS MERAH ABADI - SERANG TIMUR GT</v>
          </cell>
        </row>
        <row r="179474">
          <cell r="M179474" t="str">
            <v>PT. PINUS MERAH ABADI - SERANG TIMUR GT</v>
          </cell>
        </row>
        <row r="179475">
          <cell r="M179475" t="str">
            <v>PT. PINUS MERAH ABADI - SERANG TIMUR GT</v>
          </cell>
        </row>
        <row r="179476">
          <cell r="M179476" t="str">
            <v>PT. PINUS MERAH ABADI - SERANG TIMUR GT</v>
          </cell>
        </row>
        <row r="179477">
          <cell r="M179477" t="str">
            <v>PT. PINUS MERAH ABADI - SERANG TIMUR GT</v>
          </cell>
        </row>
        <row r="179478">
          <cell r="M179478" t="str">
            <v>PT. PINUS MERAH ABADI - SERANG TIMUR GT</v>
          </cell>
        </row>
        <row r="179479">
          <cell r="M179479" t="str">
            <v>PT. PINUS MERAH ABADI - SERANG TIMUR GT</v>
          </cell>
        </row>
        <row r="179480">
          <cell r="M179480" t="str">
            <v>PT. PINUS MERAH ABADI - SERANG TIMUR GT</v>
          </cell>
        </row>
        <row r="179481">
          <cell r="M179481" t="str">
            <v>PT. PINUS MERAH ABADI - SERANG TIMUR GT</v>
          </cell>
        </row>
        <row r="179482">
          <cell r="M179482" t="str">
            <v>PT. PINUS MERAH ABADI - SERANG TIMUR GT</v>
          </cell>
        </row>
        <row r="179483">
          <cell r="M179483" t="str">
            <v>PT. PINUS MERAH ABADI - SERANG TIMUR GT</v>
          </cell>
        </row>
        <row r="179484">
          <cell r="M179484" t="str">
            <v>PT. PINUS MERAH ABADI - SERANG TIMUR GT</v>
          </cell>
        </row>
        <row r="179485">
          <cell r="M179485" t="str">
            <v>PT. PINUS MERAH ABADI - SERANG TIMUR GT</v>
          </cell>
        </row>
        <row r="179486">
          <cell r="M179486" t="str">
            <v>PT. PINUS MERAH ABADI - SERANG TIMUR GT</v>
          </cell>
        </row>
        <row r="179487">
          <cell r="M179487" t="str">
            <v>PT. PINUS MERAH ABADI - SERANG TIMUR GT</v>
          </cell>
        </row>
        <row r="179488">
          <cell r="M179488" t="str">
            <v>PT. PINUS MERAH ABADI - SERANG TIMUR GT</v>
          </cell>
        </row>
        <row r="179489">
          <cell r="M179489" t="str">
            <v>PT. PINUS MERAH ABADI - SERANG TIMUR GT</v>
          </cell>
        </row>
        <row r="179490">
          <cell r="M179490" t="str">
            <v>PT. PINUS MERAH ABADI - SERANG TIMUR GT</v>
          </cell>
        </row>
        <row r="179491">
          <cell r="M179491" t="str">
            <v>PT. PINUS MERAH ABADI - SERANG TIMUR GT</v>
          </cell>
        </row>
        <row r="179492">
          <cell r="M179492" t="str">
            <v>PT. PINUS MERAH ABADI - SERANG TIMUR GT</v>
          </cell>
        </row>
        <row r="179493">
          <cell r="M179493" t="str">
            <v>PT. PINUS MERAH ABADI - SERANG TIMUR GT</v>
          </cell>
        </row>
        <row r="179494">
          <cell r="M179494" t="str">
            <v>PT. PINUS MERAH ABADI - SERANG TIMUR GT</v>
          </cell>
        </row>
        <row r="179495">
          <cell r="M179495" t="str">
            <v>PT. PINUS MERAH ABADI - SERANG TIMUR GT</v>
          </cell>
        </row>
        <row r="179496">
          <cell r="M179496" t="str">
            <v>PT. PINUS MERAH ABADI - SERANG TIMUR GT</v>
          </cell>
        </row>
        <row r="179497">
          <cell r="M179497" t="str">
            <v>PT. PINUS MERAH ABADI - SERANG TIMUR GT</v>
          </cell>
        </row>
        <row r="179498">
          <cell r="M179498" t="str">
            <v>PT. PINUS MERAH ABADI - SERANG TIMUR GT</v>
          </cell>
        </row>
        <row r="179499">
          <cell r="M179499" t="str">
            <v>PT. PINUS MERAH ABADI - SERANG TIMUR GT</v>
          </cell>
        </row>
        <row r="179500">
          <cell r="M179500" t="str">
            <v>PT. PINUS MERAH ABADI - SERANG TIMUR GT</v>
          </cell>
        </row>
        <row r="179501">
          <cell r="M179501" t="str">
            <v>PT. PINUS MERAH ABADI - SERANG TIMUR GT</v>
          </cell>
        </row>
        <row r="179502">
          <cell r="M179502" t="str">
            <v>PT. PINUS MERAH ABADI - SERANG TIMUR GT</v>
          </cell>
        </row>
        <row r="179503">
          <cell r="M179503" t="str">
            <v>PT. PINUS MERAH ABADI - SERANG TIMUR GT</v>
          </cell>
        </row>
        <row r="179504">
          <cell r="M179504" t="str">
            <v>PT. PINUS MERAH ABADI - SERANG TIMUR GT</v>
          </cell>
        </row>
        <row r="179505">
          <cell r="M179505" t="str">
            <v>PT. PINUS MERAH ABADI - SERANG TIMUR GT</v>
          </cell>
        </row>
        <row r="179506">
          <cell r="M179506" t="str">
            <v>PT. PINUS MERAH ABADI - SERANG TIMUR GT</v>
          </cell>
        </row>
        <row r="179507">
          <cell r="M179507" t="str">
            <v>PT. PINUS MERAH ABADI - SERANG TIMUR GT</v>
          </cell>
        </row>
        <row r="179508">
          <cell r="M179508" t="str">
            <v>PT. PINUS MERAH ABADI - SERANG TIMUR GT</v>
          </cell>
        </row>
        <row r="179509">
          <cell r="M179509" t="str">
            <v>PT. PINUS MERAH ABADI - SERANG TIMUR GT</v>
          </cell>
        </row>
        <row r="179510">
          <cell r="M179510" t="str">
            <v>PT. PINUS MERAH ABADI - SERANG TIMUR GT</v>
          </cell>
        </row>
        <row r="179511">
          <cell r="M179511" t="str">
            <v>PT. PINUS MERAH ABADI - SERANG TIMUR GT</v>
          </cell>
        </row>
        <row r="179512">
          <cell r="M179512" t="str">
            <v>PT. PINUS MERAH ABADI - SERANG TIMUR GT</v>
          </cell>
        </row>
        <row r="179513">
          <cell r="M179513" t="str">
            <v>PT. PINUS MERAH ABADI - SERANG TIMUR GT</v>
          </cell>
        </row>
        <row r="179514">
          <cell r="M179514" t="str">
            <v>PT. PINUS MERAH ABADI - SERANG TIMUR GT</v>
          </cell>
        </row>
        <row r="179515">
          <cell r="M179515" t="str">
            <v>PT. PINUS MERAH ABADI - SERANG TIMUR GT</v>
          </cell>
        </row>
        <row r="179516">
          <cell r="M179516" t="str">
            <v>PT. PINUS MERAH ABADI - SERANG TIMUR GT</v>
          </cell>
        </row>
        <row r="179517">
          <cell r="M179517" t="str">
            <v>PT. PINUS MERAH ABADI - SERANG TIMUR GT</v>
          </cell>
        </row>
        <row r="179518">
          <cell r="M179518" t="str">
            <v>PT. PINUS MERAH ABADI - SERANG TIMUR GT</v>
          </cell>
        </row>
        <row r="179519">
          <cell r="M179519" t="str">
            <v>PT. PINUS MERAH ABADI - SERANG TIMUR GT</v>
          </cell>
        </row>
        <row r="179520">
          <cell r="M179520" t="str">
            <v>PT. PINUS MERAH ABADI - SERANG TIMUR GT</v>
          </cell>
        </row>
        <row r="179521">
          <cell r="M179521" t="str">
            <v>PT. PINUS MERAH ABADI - SERANG TIMUR GT</v>
          </cell>
        </row>
        <row r="179522">
          <cell r="M179522" t="str">
            <v>PT. PINUS MERAH ABADI - SERANG TIMUR GT</v>
          </cell>
        </row>
        <row r="179523">
          <cell r="M179523" t="str">
            <v>PT. PINUS MERAH ABADI - SERANG TIMUR GT</v>
          </cell>
        </row>
        <row r="179524">
          <cell r="M179524" t="str">
            <v>PT. PINUS MERAH ABADI - SERANG TIMUR GT</v>
          </cell>
        </row>
        <row r="179525">
          <cell r="M179525" t="str">
            <v>PT. PINUS MERAH ABADI - SERANG TIMUR GT</v>
          </cell>
        </row>
        <row r="179526">
          <cell r="M179526" t="str">
            <v>PT. PINUS MERAH ABADI - SERANG TIMUR GT</v>
          </cell>
        </row>
        <row r="179527">
          <cell r="M179527" t="str">
            <v>PT. PINUS MERAH ABADI - SERANG TIMUR GT</v>
          </cell>
        </row>
        <row r="179528">
          <cell r="M179528" t="str">
            <v>PT. PINUS MERAH ABADI - SERANG TIMUR GT</v>
          </cell>
        </row>
        <row r="179529">
          <cell r="M179529" t="str">
            <v>PT. PINUS MERAH ABADI - SERANG TIMUR GT</v>
          </cell>
        </row>
        <row r="179530">
          <cell r="M179530" t="str">
            <v>PT. PINUS MERAH ABADI - SERANG TIMUR GT</v>
          </cell>
        </row>
        <row r="179531">
          <cell r="M179531" t="str">
            <v>PT. PINUS MERAH ABADI - SERANG TIMUR GT</v>
          </cell>
        </row>
        <row r="179532">
          <cell r="M179532" t="str">
            <v>PT. PINUS MERAH ABADI - SERANG TIMUR GT</v>
          </cell>
        </row>
        <row r="179533">
          <cell r="M179533" t="str">
            <v>PT. PINUS MERAH ABADI - SERANG TIMUR GT</v>
          </cell>
        </row>
        <row r="179534">
          <cell r="M179534" t="str">
            <v>PT. PINUS MERAH ABADI - SERANG TIMUR GT</v>
          </cell>
        </row>
        <row r="179535">
          <cell r="M179535" t="str">
            <v>PT. PINUS MERAH ABADI - SERANG TIMUR GT</v>
          </cell>
        </row>
        <row r="179536">
          <cell r="M179536" t="str">
            <v>PT. PINUS MERAH ABADI - SERANG TIMUR GT</v>
          </cell>
        </row>
        <row r="179537">
          <cell r="M179537" t="str">
            <v>PT. PINUS MERAH ABADI - SERANG TIMUR GT</v>
          </cell>
        </row>
        <row r="179538">
          <cell r="M179538" t="str">
            <v>PT. PINUS MERAH ABADI - SERANG TIMUR GT</v>
          </cell>
        </row>
        <row r="179539">
          <cell r="M179539" t="str">
            <v>PT. PINUS MERAH ABADI - SERANG TIMUR GT</v>
          </cell>
        </row>
        <row r="179540">
          <cell r="M179540" t="str">
            <v>PT. PINUS MERAH ABADI - SERANG TIMUR GT</v>
          </cell>
        </row>
        <row r="179541">
          <cell r="M179541" t="str">
            <v>PT. PINUS MERAH ABADI - SERANG TIMUR GT</v>
          </cell>
        </row>
        <row r="179542">
          <cell r="M179542" t="str">
            <v>PT. PINUS MERAH ABADI - SERANG TIMUR GT</v>
          </cell>
        </row>
        <row r="179543">
          <cell r="M179543" t="str">
            <v>PT. PINUS MERAH ABADI - SERANG TIMUR GT</v>
          </cell>
        </row>
        <row r="179544">
          <cell r="M179544" t="str">
            <v>PT. PINUS MERAH ABADI - SERANG TIMUR GT</v>
          </cell>
        </row>
        <row r="179545">
          <cell r="M179545" t="str">
            <v>PT. PINUS MERAH ABADI - SERANG TIMUR GT</v>
          </cell>
        </row>
        <row r="179546">
          <cell r="M179546" t="str">
            <v>PT. PINUS MERAH ABADI - SERANG TIMUR GT</v>
          </cell>
        </row>
        <row r="179547">
          <cell r="M179547" t="str">
            <v>PT. PINUS MERAH ABADI - SERANG TIMUR GT</v>
          </cell>
        </row>
        <row r="179548">
          <cell r="M179548" t="str">
            <v>PT. PINUS MERAH ABADI - SERANG TIMUR GT</v>
          </cell>
        </row>
        <row r="179549">
          <cell r="M179549" t="str">
            <v>PT. PINUS MERAH ABADI - SERANG TIMUR GT</v>
          </cell>
        </row>
        <row r="179550">
          <cell r="M179550" t="str">
            <v>PT. PINUS MERAH ABADI - SERANG TIMUR GT</v>
          </cell>
        </row>
        <row r="179551">
          <cell r="M179551" t="str">
            <v>PT. PINUS MERAH ABADI - SERANG TIMUR GT</v>
          </cell>
        </row>
        <row r="179552">
          <cell r="M179552" t="str">
            <v>PT. PINUS MERAH ABADI - SERANG TIMUR GT</v>
          </cell>
        </row>
        <row r="179553">
          <cell r="M179553" t="str">
            <v>PT. PINUS MERAH ABADI - SERANG TIMUR GT</v>
          </cell>
        </row>
        <row r="179554">
          <cell r="M179554" t="str">
            <v>PT. PINUS MERAH ABADI - SERANG TIMUR GT</v>
          </cell>
        </row>
        <row r="179555">
          <cell r="M179555" t="str">
            <v>PT. PINUS MERAH ABADI - SERANG TIMUR GT</v>
          </cell>
        </row>
        <row r="179556">
          <cell r="M179556" t="str">
            <v>PT. PINUS MERAH ABADI - SERANG TIMUR GT</v>
          </cell>
        </row>
        <row r="179557">
          <cell r="M179557" t="str">
            <v>PT. PINUS MERAH ABADI - SERANG TIMUR GT</v>
          </cell>
        </row>
        <row r="179558">
          <cell r="M179558" t="str">
            <v>PT. PINUS MERAH ABADI - SERANG TIMUR GT</v>
          </cell>
        </row>
        <row r="179559">
          <cell r="M179559" t="str">
            <v>PT. PINUS MERAH ABADI - SERANG TIMUR GT</v>
          </cell>
        </row>
        <row r="179560">
          <cell r="M179560" t="str">
            <v>PT. PINUS MERAH ABADI - SERANG TIMUR GT</v>
          </cell>
        </row>
        <row r="179561">
          <cell r="M179561" t="str">
            <v>PT. PINUS MERAH ABADI - SERANG TIMUR GT</v>
          </cell>
        </row>
        <row r="179562">
          <cell r="M179562" t="str">
            <v>PT. PINUS MERAH ABADI - SERANG TIMUR GT</v>
          </cell>
        </row>
        <row r="179563">
          <cell r="M179563" t="str">
            <v>PT. PINUS MERAH ABADI - SERANG TIMUR GT</v>
          </cell>
        </row>
        <row r="179564">
          <cell r="M179564" t="str">
            <v>PT. PINUS MERAH ABADI - SERANG TIMUR GT</v>
          </cell>
        </row>
        <row r="179565">
          <cell r="M179565" t="str">
            <v>PT. PINUS MERAH ABADI - SERANG TIMUR GT</v>
          </cell>
        </row>
        <row r="179566">
          <cell r="M179566" t="str">
            <v>PT. PINUS MERAH ABADI - SERANG TIMUR GT</v>
          </cell>
        </row>
        <row r="179567">
          <cell r="M179567" t="str">
            <v>PT. PINUS MERAH ABADI - SERANG TIMUR GT</v>
          </cell>
        </row>
        <row r="179568">
          <cell r="M179568" t="str">
            <v>PT. PINUS MERAH ABADI - SERANG TIMUR GT</v>
          </cell>
        </row>
        <row r="179569">
          <cell r="M179569" t="str">
            <v>PT. PINUS MERAH ABADI - SERANG TIMUR GT</v>
          </cell>
        </row>
        <row r="179570">
          <cell r="M179570" t="str">
            <v>PT. PINUS MERAH ABADI - SERANG TIMUR GT</v>
          </cell>
        </row>
        <row r="179571">
          <cell r="M179571" t="str">
            <v>PT. PINUS MERAH ABADI - SERANG TIMUR GT</v>
          </cell>
        </row>
        <row r="179572">
          <cell r="M179572" t="str">
            <v>PT. PINUS MERAH ABADI - SERANG TIMUR GT</v>
          </cell>
        </row>
        <row r="179573">
          <cell r="M179573" t="str">
            <v>PT. PINUS MERAH ABADI - SERANG TIMUR GT</v>
          </cell>
        </row>
        <row r="179574">
          <cell r="M179574" t="str">
            <v>PT. PINUS MERAH ABADI - SERANG TIMUR GT</v>
          </cell>
        </row>
        <row r="179575">
          <cell r="M179575" t="str">
            <v>PT. PINUS MERAH ABADI - SERANG TIMUR GT</v>
          </cell>
        </row>
        <row r="179576">
          <cell r="M179576" t="str">
            <v>PT. PINUS MERAH ABADI - SERANG TIMUR GT</v>
          </cell>
        </row>
        <row r="179577">
          <cell r="M179577" t="str">
            <v>PT. PINUS MERAH ABADI - SERANG TIMUR GT</v>
          </cell>
        </row>
        <row r="179578">
          <cell r="M179578" t="str">
            <v>PT. PINUS MERAH ABADI - SERANG TIMUR GT</v>
          </cell>
        </row>
        <row r="179579">
          <cell r="M179579" t="str">
            <v>PT. PINUS MERAH ABADI - SERANG TIMUR GT</v>
          </cell>
        </row>
        <row r="179580">
          <cell r="M179580" t="str">
            <v>PT. PINUS MERAH ABADI - SERANG TIMUR GT</v>
          </cell>
        </row>
        <row r="179581">
          <cell r="M179581" t="str">
            <v>PT. PINUS MERAH ABADI - SERANG TIMUR GT</v>
          </cell>
        </row>
        <row r="179582">
          <cell r="M179582" t="str">
            <v>PT. PINUS MERAH ABADI - SERANG TIMUR GT</v>
          </cell>
        </row>
        <row r="179583">
          <cell r="M179583" t="str">
            <v>PT. PINUS MERAH ABADI - SERANG TIMUR GT</v>
          </cell>
        </row>
        <row r="179584">
          <cell r="M179584" t="str">
            <v>PT. PINUS MERAH ABADI - SERANG TIMUR GT</v>
          </cell>
        </row>
        <row r="179585">
          <cell r="M179585" t="str">
            <v>PT. PINUS MERAH ABADI - SERANG TIMUR GT</v>
          </cell>
        </row>
        <row r="179586">
          <cell r="M179586" t="str">
            <v>PT. PINUS MERAH ABADI - SERANG TIMUR GT</v>
          </cell>
        </row>
        <row r="179587">
          <cell r="M179587" t="str">
            <v>PT. PINUS MERAH ABADI - SERANG TIMUR GT</v>
          </cell>
        </row>
        <row r="179588">
          <cell r="M179588" t="str">
            <v>PT. PINUS MERAH ABADI - SERANG TIMUR GT</v>
          </cell>
        </row>
        <row r="179589">
          <cell r="M179589" t="str">
            <v>PT. PINUS MERAH ABADI - SERANG TIMUR GT</v>
          </cell>
        </row>
        <row r="179590">
          <cell r="M179590" t="str">
            <v>PT. PINUS MERAH ABADI - SERANG TIMUR GT</v>
          </cell>
        </row>
        <row r="179591">
          <cell r="M179591" t="str">
            <v>PT. PINUS MERAH ABADI - SERANG TIMUR GT</v>
          </cell>
        </row>
        <row r="179592">
          <cell r="M179592" t="str">
            <v>PT. PINUS MERAH ABADI - SERANG TIMUR GT</v>
          </cell>
        </row>
        <row r="179593">
          <cell r="M179593" t="str">
            <v>PT. PINUS MERAH ABADI - SERANG TIMUR GT</v>
          </cell>
        </row>
        <row r="179594">
          <cell r="M179594" t="str">
            <v>PT. PINUS MERAH ABADI - SERANG TIMUR GT</v>
          </cell>
        </row>
        <row r="179595">
          <cell r="M179595" t="str">
            <v>PT. PINUS MERAH ABADI - SERANG TIMUR GT</v>
          </cell>
        </row>
        <row r="179596">
          <cell r="M179596" t="str">
            <v>PT. PINUS MERAH ABADI - SERANG TIMUR GT</v>
          </cell>
        </row>
        <row r="179597">
          <cell r="M179597" t="str">
            <v>PT. PINUS MERAH ABADI - SERANG TIMUR GT</v>
          </cell>
        </row>
        <row r="179598">
          <cell r="M179598" t="str">
            <v>PT. PINUS MERAH ABADI - SERANG TIMUR GT</v>
          </cell>
        </row>
        <row r="179599">
          <cell r="M179599" t="str">
            <v>PT. PINUS MERAH ABADI - SERANG TIMUR GT</v>
          </cell>
        </row>
        <row r="179600">
          <cell r="M179600" t="str">
            <v>PT. PINUS MERAH ABADI - SERANG TIMUR GT</v>
          </cell>
        </row>
        <row r="179601">
          <cell r="M179601" t="str">
            <v>PT. PINUS MERAH ABADI - SERANG TIMUR GT</v>
          </cell>
        </row>
        <row r="179602">
          <cell r="M179602" t="str">
            <v>PT. PINUS MERAH ABADI - SERANG TIMUR GT</v>
          </cell>
        </row>
        <row r="179603">
          <cell r="M179603" t="str">
            <v>PT. PINUS MERAH ABADI - SERANG TIMUR GT</v>
          </cell>
        </row>
        <row r="179604">
          <cell r="M179604" t="str">
            <v>PT. PINUS MERAH ABADI - SERANG TIMUR GT</v>
          </cell>
        </row>
        <row r="179605">
          <cell r="M179605" t="str">
            <v>PT. PINUS MERAH ABADI - SERANG TIMUR GT</v>
          </cell>
        </row>
        <row r="179606">
          <cell r="M179606" t="str">
            <v>PT. PINUS MERAH ABADI - SERANG TIMUR GT</v>
          </cell>
        </row>
        <row r="179607">
          <cell r="M179607" t="str">
            <v>PT. PINUS MERAH ABADI - SERANG TIMUR GT</v>
          </cell>
        </row>
        <row r="179608">
          <cell r="M179608" t="str">
            <v>PT. PINUS MERAH ABADI - SERANG TIMUR GT</v>
          </cell>
        </row>
        <row r="179609">
          <cell r="M179609" t="str">
            <v>PT. PINUS MERAH ABADI - SERANG TIMUR GT</v>
          </cell>
        </row>
        <row r="179610">
          <cell r="M179610" t="str">
            <v>PT. PINUS MERAH ABADI - SERANG TIMUR GT</v>
          </cell>
        </row>
        <row r="179611">
          <cell r="M179611" t="str">
            <v>PT. PINUS MERAH ABADI - SERANG TIMUR GT</v>
          </cell>
        </row>
        <row r="179612">
          <cell r="M179612" t="str">
            <v>PT. PINUS MERAH ABADI - SERANG TIMUR GT</v>
          </cell>
        </row>
        <row r="179613">
          <cell r="M179613" t="str">
            <v>PT. PINUS MERAH ABADI - SERANG TIMUR GT</v>
          </cell>
        </row>
        <row r="179614">
          <cell r="M179614" t="str">
            <v>PT. PINUS MERAH ABADI - SERANG TIMUR GT</v>
          </cell>
        </row>
        <row r="179615">
          <cell r="M179615" t="str">
            <v>PT. PINUS MERAH ABADI - SERANG TIMUR GT</v>
          </cell>
        </row>
        <row r="179616">
          <cell r="M179616" t="str">
            <v>PT. PINUS MERAH ABADI - SERANG TIMUR GT</v>
          </cell>
        </row>
        <row r="179617">
          <cell r="M179617" t="str">
            <v>PT. PINUS MERAH ABADI - SERANG TIMUR GT</v>
          </cell>
        </row>
        <row r="179618">
          <cell r="M179618" t="str">
            <v>PT. PINUS MERAH ABADI - SERANG TIMUR GT</v>
          </cell>
        </row>
        <row r="179619">
          <cell r="M179619" t="str">
            <v>PT. PINUS MERAH ABADI - SERANG TIMUR GT</v>
          </cell>
        </row>
        <row r="179620">
          <cell r="M179620" t="str">
            <v>PT. PINUS MERAH ABADI - SERANG TIMUR GT</v>
          </cell>
        </row>
        <row r="179621">
          <cell r="M179621" t="str">
            <v>PT. PINUS MERAH ABADI - SERANG TIMUR GT</v>
          </cell>
        </row>
        <row r="179622">
          <cell r="M179622" t="str">
            <v>PT. PINUS MERAH ABADI - SERANG TIMUR GT</v>
          </cell>
        </row>
        <row r="179623">
          <cell r="M179623" t="str">
            <v>PT. PINUS MERAH ABADI - SERANG TIMUR GT</v>
          </cell>
        </row>
        <row r="179624">
          <cell r="M179624" t="str">
            <v>PT. PINUS MERAH ABADI - SERANG TIMUR GT</v>
          </cell>
        </row>
        <row r="179625">
          <cell r="M179625" t="str">
            <v>PT. PINUS MERAH ABADI - SERANG TIMUR GT</v>
          </cell>
        </row>
        <row r="179626">
          <cell r="M179626" t="str">
            <v>PT. PINUS MERAH ABADI - SERANG TIMUR GT</v>
          </cell>
        </row>
        <row r="179627">
          <cell r="M179627" t="str">
            <v>PT. PINUS MERAH ABADI - SERANG TIMUR GT</v>
          </cell>
        </row>
        <row r="179628">
          <cell r="M179628" t="str">
            <v>PT. PINUS MERAH ABADI - SERANG TIMUR GT</v>
          </cell>
        </row>
        <row r="179629">
          <cell r="M179629" t="str">
            <v>PT. PINUS MERAH ABADI - SERANG TIMUR GT</v>
          </cell>
        </row>
        <row r="179630">
          <cell r="M179630" t="str">
            <v>PT. PINUS MERAH ABADI - SERANG TIMUR GT</v>
          </cell>
        </row>
        <row r="179631">
          <cell r="M179631" t="str">
            <v>PT. PINUS MERAH ABADI - SERANG TIMUR GT</v>
          </cell>
        </row>
        <row r="179632">
          <cell r="M179632" t="str">
            <v>PT. PINUS MERAH ABADI - SERANG TIMUR GT</v>
          </cell>
        </row>
        <row r="179633">
          <cell r="M179633" t="str">
            <v>PT. PINUS MERAH ABADI - SERANG TIMUR GT</v>
          </cell>
        </row>
        <row r="179634">
          <cell r="M179634" t="str">
            <v>PT. PINUS MERAH ABADI - SERANG TIMUR GT</v>
          </cell>
        </row>
        <row r="179635">
          <cell r="M179635" t="str">
            <v>PT. PINUS MERAH ABADI - SERANG TIMUR GT</v>
          </cell>
        </row>
        <row r="179636">
          <cell r="M179636" t="str">
            <v>PT. PINUS MERAH ABADI - SERANG TIMUR GT</v>
          </cell>
        </row>
        <row r="179637">
          <cell r="M179637" t="str">
            <v>PT. PINUS MERAH ABADI - SERANG TIMUR GT</v>
          </cell>
        </row>
        <row r="179638">
          <cell r="M179638" t="str">
            <v>PT. PINUS MERAH ABADI - SERANG TIMUR GT</v>
          </cell>
        </row>
        <row r="179639">
          <cell r="M179639" t="str">
            <v>PT. PINUS MERAH ABADI - SERANG TIMUR GT</v>
          </cell>
        </row>
        <row r="179640">
          <cell r="M179640" t="str">
            <v>PT. PINUS MERAH ABADI - SERANG TIMUR GT</v>
          </cell>
        </row>
        <row r="179641">
          <cell r="M179641" t="str">
            <v>PT. PINUS MERAH ABADI - SERANG TIMUR GT</v>
          </cell>
        </row>
        <row r="179642">
          <cell r="M179642" t="str">
            <v>PT. PINUS MERAH ABADI - SERANG TIMUR GT</v>
          </cell>
        </row>
        <row r="179643">
          <cell r="M179643" t="str">
            <v>PT. PINUS MERAH ABADI - SERANG TIMUR GT</v>
          </cell>
        </row>
        <row r="179644">
          <cell r="M179644" t="str">
            <v>PT. PINUS MERAH ABADI - SERANG TIMUR GT</v>
          </cell>
        </row>
        <row r="179645">
          <cell r="M179645" t="str">
            <v>PT. PINUS MERAH ABADI - SERANG TIMUR GT</v>
          </cell>
        </row>
        <row r="179646">
          <cell r="M179646" t="str">
            <v>PT. PINUS MERAH ABADI - SERANG TIMUR GT</v>
          </cell>
        </row>
        <row r="179647">
          <cell r="M179647" t="str">
            <v>PT. PINUS MERAH ABADI - SERANG TIMUR GT</v>
          </cell>
        </row>
        <row r="179648">
          <cell r="M179648" t="str">
            <v>PT. PINUS MERAH ABADI - SERANG TIMUR GT</v>
          </cell>
        </row>
        <row r="179649">
          <cell r="M179649" t="str">
            <v>PT. PINUS MERAH ABADI - SERANG TIMUR GT</v>
          </cell>
        </row>
        <row r="179650">
          <cell r="M179650" t="str">
            <v>PT. PINUS MERAH ABADI - SERANG TIMUR GT</v>
          </cell>
        </row>
        <row r="179651">
          <cell r="M179651" t="str">
            <v>PT. PINUS MERAH ABADI - SERANG TIMUR GT</v>
          </cell>
        </row>
        <row r="179652">
          <cell r="M179652" t="str">
            <v>PT. PINUS MERAH ABADI - SERANG TIMUR GT</v>
          </cell>
        </row>
        <row r="179653">
          <cell r="M179653" t="str">
            <v>PT. PINUS MERAH ABADI - SERANG TIMUR GT</v>
          </cell>
        </row>
        <row r="179654">
          <cell r="M179654" t="str">
            <v>PT. PINUS MERAH ABADI - SERANG TIMUR GT</v>
          </cell>
        </row>
        <row r="179655">
          <cell r="M179655" t="str">
            <v>PT. PINUS MERAH ABADI - SERANG TIMUR GT</v>
          </cell>
        </row>
        <row r="179656">
          <cell r="M179656" t="str">
            <v>PT. PINUS MERAH ABADI - SERANG TIMUR GT</v>
          </cell>
        </row>
        <row r="179657">
          <cell r="M179657" t="str">
            <v>PT. PINUS MERAH ABADI - SERANG TIMUR GT</v>
          </cell>
        </row>
        <row r="179658">
          <cell r="M179658" t="str">
            <v>PT. PINUS MERAH ABADI - SERANG TIMUR GT</v>
          </cell>
        </row>
        <row r="179659">
          <cell r="M179659" t="str">
            <v>PT. PINUS MERAH ABADI - SERANG TIMUR GT</v>
          </cell>
        </row>
        <row r="179660">
          <cell r="M179660" t="str">
            <v>PT. PINUS MERAH ABADI - SERANG TIMUR GT</v>
          </cell>
        </row>
        <row r="179661">
          <cell r="M179661" t="str">
            <v>PT. PINUS MERAH ABADI - SERANG TIMUR GT</v>
          </cell>
        </row>
        <row r="179662">
          <cell r="M179662" t="str">
            <v>PT. PINUS MERAH ABADI - SERANG TIMUR GT</v>
          </cell>
        </row>
        <row r="179663">
          <cell r="M179663" t="str">
            <v>PT. PINUS MERAH ABADI - SERANG TIMUR GT</v>
          </cell>
        </row>
        <row r="179664">
          <cell r="M179664" t="str">
            <v>PT. PINUS MERAH ABADI - SERANG TIMUR GT</v>
          </cell>
        </row>
        <row r="179665">
          <cell r="M179665" t="str">
            <v>PT. PINUS MERAH ABADI - SERANG TIMUR GT</v>
          </cell>
        </row>
        <row r="179666">
          <cell r="M179666" t="str">
            <v>PT. PINUS MERAH ABADI - SERANG TIMUR GT</v>
          </cell>
        </row>
        <row r="179667">
          <cell r="M179667" t="str">
            <v>PT. PINUS MERAH ABADI - SERANG TIMUR GT</v>
          </cell>
        </row>
        <row r="179668">
          <cell r="M179668" t="str">
            <v>PT. PINUS MERAH ABADI - SERANG TIMUR GT</v>
          </cell>
        </row>
        <row r="179669">
          <cell r="M179669" t="str">
            <v>PT. PINUS MERAH ABADI - SERANG TIMUR GT</v>
          </cell>
        </row>
        <row r="179670">
          <cell r="M179670" t="str">
            <v>PT. PINUS MERAH ABADI - SERANG TIMUR GT</v>
          </cell>
        </row>
        <row r="179671">
          <cell r="M179671" t="str">
            <v>PT. PINUS MERAH ABADI - SERANG TIMUR GT</v>
          </cell>
        </row>
        <row r="179672">
          <cell r="M179672" t="str">
            <v>PT. PINUS MERAH ABADI - SERANG TIMUR GT</v>
          </cell>
        </row>
        <row r="179673">
          <cell r="M179673" t="str">
            <v>PT. PINUS MERAH ABADI - SERANG TIMUR GT</v>
          </cell>
        </row>
        <row r="179674">
          <cell r="M179674" t="str">
            <v>PT. PINUS MERAH ABADI - SERANG TIMUR GT</v>
          </cell>
        </row>
        <row r="179675">
          <cell r="M179675" t="str">
            <v>PT. PINUS MERAH ABADI - SERANG TIMUR GT</v>
          </cell>
        </row>
        <row r="179676">
          <cell r="M179676" t="str">
            <v>PT. PINUS MERAH ABADI - SERANG TIMUR GT</v>
          </cell>
        </row>
        <row r="179677">
          <cell r="M179677" t="str">
            <v>PT. PINUS MERAH ABADI - SERANG TIMUR GT</v>
          </cell>
        </row>
        <row r="179678">
          <cell r="M179678" t="str">
            <v>PT. PINUS MERAH ABADI - SERANG TIMUR GT</v>
          </cell>
        </row>
        <row r="179679">
          <cell r="M179679" t="str">
            <v>PT. PINUS MERAH ABADI - SERANG TIMUR GT</v>
          </cell>
        </row>
        <row r="179680">
          <cell r="M179680" t="str">
            <v>PT. PINUS MERAH ABADI - SERANG TIMUR GT</v>
          </cell>
        </row>
        <row r="179681">
          <cell r="M179681" t="str">
            <v>PT. PINUS MERAH ABADI - SERANG TIMUR GT</v>
          </cell>
        </row>
        <row r="179682">
          <cell r="M179682" t="str">
            <v>PT. PINUS MERAH ABADI - SERANG TIMUR GT</v>
          </cell>
        </row>
        <row r="179683">
          <cell r="M179683" t="str">
            <v>PT. PINUS MERAH ABADI - SERANG TIMUR GT</v>
          </cell>
        </row>
        <row r="179684">
          <cell r="M179684" t="str">
            <v>PT. PINUS MERAH ABADI - SERANG TIMUR GT</v>
          </cell>
        </row>
        <row r="179685">
          <cell r="M179685" t="str">
            <v>PT. PINUS MERAH ABADI - SERANG TIMUR GT</v>
          </cell>
        </row>
        <row r="179686">
          <cell r="M179686" t="str">
            <v>PT. PINUS MERAH ABADI - SERANG TIMUR GT</v>
          </cell>
        </row>
        <row r="179687">
          <cell r="M179687" t="str">
            <v>PT. PINUS MERAH ABADI - SERANG TIMUR GT</v>
          </cell>
        </row>
        <row r="179688">
          <cell r="M179688" t="str">
            <v>PT. PINUS MERAH ABADI - SERANG TIMUR GT</v>
          </cell>
        </row>
        <row r="179689">
          <cell r="M179689" t="str">
            <v>PT. PINUS MERAH ABADI - SERANG TIMUR GT</v>
          </cell>
        </row>
        <row r="179690">
          <cell r="M179690" t="str">
            <v>PT. PINUS MERAH ABADI - SERANG TIMUR GT</v>
          </cell>
        </row>
        <row r="179691">
          <cell r="M179691" t="str">
            <v>PT. PINUS MERAH ABADI - SERANG TIMUR GT</v>
          </cell>
        </row>
        <row r="179692">
          <cell r="M179692" t="str">
            <v>PT. PINUS MERAH ABADI - SERANG TIMUR GT</v>
          </cell>
        </row>
        <row r="179693">
          <cell r="M179693" t="str">
            <v>PT. PINUS MERAH ABADI - SERANG TIMUR GT</v>
          </cell>
        </row>
        <row r="179694">
          <cell r="M179694" t="str">
            <v>PT. PINUS MERAH ABADI - SERANG TIMUR GT</v>
          </cell>
        </row>
        <row r="179695">
          <cell r="M179695" t="str">
            <v>PT. PINUS MERAH ABADI - SERANG TIMUR GT</v>
          </cell>
        </row>
        <row r="179696">
          <cell r="M179696" t="str">
            <v>PT. PINUS MERAH ABADI - SERANG TIMUR GT</v>
          </cell>
        </row>
        <row r="179697">
          <cell r="M179697" t="str">
            <v>PT. PINUS MERAH ABADI - SERANG TIMUR GT</v>
          </cell>
        </row>
        <row r="179698">
          <cell r="M179698" t="str">
            <v>PT. PINUS MERAH ABADI - SERANG TIMUR GT</v>
          </cell>
        </row>
        <row r="179699">
          <cell r="M179699" t="str">
            <v>PT. PINUS MERAH ABADI - SERANG TIMUR GT</v>
          </cell>
        </row>
        <row r="179700">
          <cell r="M179700" t="str">
            <v>PT. PINUS MERAH ABADI - SERANG TIMUR GT</v>
          </cell>
        </row>
        <row r="179701">
          <cell r="M179701" t="str">
            <v>PT. PINUS MERAH ABADI - SERANG TIMUR GT</v>
          </cell>
        </row>
        <row r="179702">
          <cell r="M179702" t="str">
            <v>PT. PINUS MERAH ABADI - SERANG TIMUR GT</v>
          </cell>
        </row>
        <row r="179703">
          <cell r="M179703" t="str">
            <v>PT. PINUS MERAH ABADI - SERANG TIMUR GT</v>
          </cell>
        </row>
        <row r="179704">
          <cell r="M179704" t="str">
            <v>PT. PINUS MERAH ABADI - SERANG TIMUR GT</v>
          </cell>
        </row>
        <row r="179705">
          <cell r="M179705" t="str">
            <v>PT. PINUS MERAH ABADI - SERANG TIMUR GT</v>
          </cell>
        </row>
        <row r="179706">
          <cell r="M179706" t="str">
            <v>PT. PINUS MERAH ABADI - SERANG TIMUR GT</v>
          </cell>
        </row>
        <row r="179707">
          <cell r="M179707" t="str">
            <v>PT. PINUS MERAH ABADI - SERANG TIMUR GT</v>
          </cell>
        </row>
        <row r="179708">
          <cell r="M179708" t="str">
            <v>PT. PINUS MERAH ABADI - SERANG TIMUR GT</v>
          </cell>
        </row>
        <row r="179709">
          <cell r="M179709" t="str">
            <v>PT. PINUS MERAH ABADI - SERANG TIMUR GT</v>
          </cell>
        </row>
        <row r="179710">
          <cell r="M179710" t="str">
            <v>PT. PINUS MERAH ABADI - SERANG TIMUR GT</v>
          </cell>
        </row>
        <row r="179711">
          <cell r="M179711" t="str">
            <v>PT. PINUS MERAH ABADI - SERANG TIMUR GT</v>
          </cell>
        </row>
        <row r="179712">
          <cell r="M179712" t="str">
            <v>PT. PINUS MERAH ABADI - SERANG TIMUR GT</v>
          </cell>
        </row>
        <row r="179713">
          <cell r="M179713" t="str">
            <v>PT. PINUS MERAH ABADI - SERANG TIMUR GT</v>
          </cell>
        </row>
        <row r="179714">
          <cell r="M179714" t="str">
            <v>PT. PINUS MERAH ABADI - SERANG TIMUR GT</v>
          </cell>
        </row>
        <row r="179715">
          <cell r="M179715" t="str">
            <v>PT. PINUS MERAH ABADI - SERANG TIMUR GT</v>
          </cell>
        </row>
        <row r="179716">
          <cell r="M179716" t="str">
            <v>PT. PINUS MERAH ABADI - SERANG TIMUR GT</v>
          </cell>
        </row>
        <row r="179717">
          <cell r="M179717" t="str">
            <v>PT. PINUS MERAH ABADI - SERANG TIMUR GT</v>
          </cell>
        </row>
        <row r="179718">
          <cell r="M179718" t="str">
            <v>PT. PINUS MERAH ABADI - SERANG TIMUR GT</v>
          </cell>
        </row>
        <row r="179719">
          <cell r="M179719" t="str">
            <v>PT. PINUS MERAH ABADI - SERANG TIMUR GT</v>
          </cell>
        </row>
        <row r="179720">
          <cell r="M179720" t="str">
            <v>PT. PINUS MERAH ABADI - SERANG TIMUR GT</v>
          </cell>
        </row>
        <row r="179721">
          <cell r="M179721" t="str">
            <v>PT. PINUS MERAH ABADI - SERANG TIMUR GT</v>
          </cell>
        </row>
        <row r="179722">
          <cell r="M179722" t="str">
            <v>PT. PINUS MERAH ABADI - SERANG TIMUR GT</v>
          </cell>
        </row>
        <row r="179723">
          <cell r="M179723" t="str">
            <v>PT. PINUS MERAH ABADI - SERANG TIMUR GT</v>
          </cell>
        </row>
        <row r="179724">
          <cell r="M179724" t="str">
            <v>PT. PINUS MERAH ABADI - SERANG TIMUR GT</v>
          </cell>
        </row>
        <row r="179725">
          <cell r="M179725" t="str">
            <v>PT. PINUS MERAH ABADI - SERANG TIMUR GT</v>
          </cell>
        </row>
        <row r="179726">
          <cell r="M179726" t="str">
            <v>PT. PINUS MERAH ABADI - SERANG TIMUR GT</v>
          </cell>
        </row>
        <row r="179727">
          <cell r="M179727" t="str">
            <v>PT. PINUS MERAH ABADI - SERANG TIMUR GT</v>
          </cell>
        </row>
        <row r="179728">
          <cell r="M179728" t="str">
            <v>PT. PINUS MERAH ABADI - SERANG TIMUR GT</v>
          </cell>
        </row>
        <row r="179729">
          <cell r="M179729" t="str">
            <v>PT. PINUS MERAH ABADI - SERANG TIMUR GT</v>
          </cell>
        </row>
        <row r="179730">
          <cell r="M179730" t="str">
            <v>PT. PINUS MERAH ABADI - SERANG TIMUR GT</v>
          </cell>
        </row>
        <row r="179731">
          <cell r="M179731" t="str">
            <v>PT. PINUS MERAH ABADI - SERANG TIMUR GT</v>
          </cell>
        </row>
        <row r="179732">
          <cell r="M179732" t="str">
            <v>PT. PINUS MERAH ABADI - SERANG TIMUR GT</v>
          </cell>
        </row>
        <row r="179733">
          <cell r="M179733" t="str">
            <v>PT. PINUS MERAH ABADI - SERANG TIMUR GT</v>
          </cell>
        </row>
        <row r="179734">
          <cell r="M179734" t="str">
            <v>PT. PINUS MERAH ABADI - SERANG TIMUR GT</v>
          </cell>
        </row>
        <row r="179735">
          <cell r="M179735" t="str">
            <v>PT. PINUS MERAH ABADI - SERANG TIMUR GT</v>
          </cell>
        </row>
        <row r="179736">
          <cell r="M179736" t="str">
            <v>PT. PINUS MERAH ABADI - SERANG TIMUR GT</v>
          </cell>
        </row>
        <row r="179737">
          <cell r="M179737" t="str">
            <v>PT. PINUS MERAH ABADI - SERANG TIMUR GT</v>
          </cell>
        </row>
        <row r="179738">
          <cell r="M179738" t="str">
            <v>PT. PINUS MERAH ABADI - SERANG TIMUR GT</v>
          </cell>
        </row>
        <row r="179739">
          <cell r="M179739" t="str">
            <v>PT. PINUS MERAH ABADI - SERANG TIMUR GT</v>
          </cell>
        </row>
        <row r="179740">
          <cell r="M179740" t="str">
            <v>PT. PINUS MERAH ABADI - SERANG TIMUR GT</v>
          </cell>
        </row>
        <row r="179741">
          <cell r="M179741" t="str">
            <v>PT. PINUS MERAH ABADI - SERANG TIMUR GT</v>
          </cell>
        </row>
        <row r="179742">
          <cell r="M179742" t="str">
            <v>PT. PINUS MERAH ABADI - SERANG TIMUR GT</v>
          </cell>
        </row>
        <row r="179743">
          <cell r="M179743" t="str">
            <v>PT. PINUS MERAH ABADI - SERANG TIMUR GT</v>
          </cell>
        </row>
        <row r="179744">
          <cell r="M179744" t="str">
            <v>PT. PINUS MERAH ABADI - SERANG TIMUR GT</v>
          </cell>
        </row>
        <row r="179745">
          <cell r="M179745" t="str">
            <v>PT. PINUS MERAH ABADI - SERANG TIMUR GT</v>
          </cell>
        </row>
        <row r="179746">
          <cell r="M179746" t="str">
            <v>PT. PINUS MERAH ABADI - SERANG TIMUR GT</v>
          </cell>
        </row>
        <row r="179747">
          <cell r="M179747" t="str">
            <v>PT. PINUS MERAH ABADI - SERANG TIMUR GT</v>
          </cell>
        </row>
        <row r="179748">
          <cell r="M179748" t="str">
            <v>PT. PINUS MERAH ABADI - SERANG TIMUR GT</v>
          </cell>
        </row>
        <row r="179749">
          <cell r="M179749" t="str">
            <v>PT. PINUS MERAH ABADI - SERANG TIMUR GT</v>
          </cell>
        </row>
        <row r="179750">
          <cell r="M179750" t="str">
            <v>PT. PINUS MERAH ABADI - SERANG TIMUR GT</v>
          </cell>
        </row>
        <row r="179751">
          <cell r="M179751" t="str">
            <v>PT. PINUS MERAH ABADI - SERANG TIMUR GT</v>
          </cell>
        </row>
        <row r="179752">
          <cell r="M179752" t="str">
            <v>PT. PINUS MERAH ABADI - SERANG TIMUR GT</v>
          </cell>
        </row>
        <row r="179753">
          <cell r="M179753" t="str">
            <v>PT. PINUS MERAH ABADI - SERANG TIMUR GT</v>
          </cell>
        </row>
        <row r="179754">
          <cell r="M179754" t="str">
            <v>PT. PINUS MERAH ABADI - SERANG TIMUR GT</v>
          </cell>
        </row>
        <row r="179755">
          <cell r="M179755" t="str">
            <v>PT. PINUS MERAH ABADI - SERANG TIMUR GT</v>
          </cell>
        </row>
        <row r="179756">
          <cell r="M179756" t="str">
            <v>PT. PINUS MERAH ABADI - SERANG TIMUR GT</v>
          </cell>
        </row>
        <row r="179757">
          <cell r="M179757" t="str">
            <v>PT. PINUS MERAH ABADI - SERANG TIMUR GT</v>
          </cell>
        </row>
        <row r="179758">
          <cell r="M179758" t="str">
            <v>PT. PINUS MERAH ABADI - SERANG TIMUR GT</v>
          </cell>
        </row>
        <row r="179759">
          <cell r="M179759" t="str">
            <v>PT. PINUS MERAH ABADI - SERANG TIMUR GT</v>
          </cell>
        </row>
        <row r="179760">
          <cell r="M179760" t="str">
            <v>PT. PINUS MERAH ABADI - SERANG TIMUR GT</v>
          </cell>
        </row>
        <row r="179761">
          <cell r="M179761" t="str">
            <v>PT. PINUS MERAH ABADI - SERANG TIMUR GT</v>
          </cell>
        </row>
        <row r="179762">
          <cell r="M179762" t="str">
            <v>PT. PINUS MERAH ABADI - SERANG TIMUR GT</v>
          </cell>
        </row>
        <row r="179763">
          <cell r="M179763" t="str">
            <v>PT. PINUS MERAH ABADI - SERANG TIMUR GT</v>
          </cell>
        </row>
        <row r="179764">
          <cell r="M179764" t="str">
            <v>PT. PINUS MERAH ABADI - SERANG TIMUR GT</v>
          </cell>
        </row>
        <row r="179765">
          <cell r="M179765" t="str">
            <v>PT. PINUS MERAH ABADI - SERANG TIMUR GT</v>
          </cell>
        </row>
        <row r="179766">
          <cell r="M179766" t="str">
            <v>PT. PINUS MERAH ABADI - SERANG TIMUR GT</v>
          </cell>
        </row>
        <row r="179767">
          <cell r="M179767" t="str">
            <v>PT. PINUS MERAH ABADI - SERANG TIMUR GT</v>
          </cell>
        </row>
        <row r="179768">
          <cell r="M179768" t="str">
            <v>PT. PINUS MERAH ABADI - SERANG TIMUR GT</v>
          </cell>
        </row>
        <row r="179769">
          <cell r="M179769" t="str">
            <v>PT. PINUS MERAH ABADI - SERANG TIMUR GT</v>
          </cell>
        </row>
        <row r="179770">
          <cell r="M179770" t="str">
            <v>PT. PINUS MERAH ABADI - SERANG TIMUR GT</v>
          </cell>
        </row>
        <row r="179771">
          <cell r="M179771" t="str">
            <v>PT. PINUS MERAH ABADI - SERANG TIMUR GT</v>
          </cell>
        </row>
        <row r="179772">
          <cell r="M179772" t="str">
            <v>PT. PINUS MERAH ABADI - SERANG TIMUR GT</v>
          </cell>
        </row>
        <row r="179773">
          <cell r="M179773" t="str">
            <v>PT. PINUS MERAH ABADI - SERANG TIMUR GT</v>
          </cell>
        </row>
        <row r="179774">
          <cell r="M179774" t="str">
            <v>PT. PINUS MERAH ABADI - SERANG TIMUR GT</v>
          </cell>
        </row>
        <row r="179775">
          <cell r="M179775" t="str">
            <v>PT. PINUS MERAH ABADI - SERANG TIMUR GT</v>
          </cell>
        </row>
        <row r="179776">
          <cell r="M179776" t="str">
            <v>PT. PINUS MERAH ABADI - SERANG TIMUR GT</v>
          </cell>
        </row>
        <row r="179777">
          <cell r="M179777" t="str">
            <v>PT. PINUS MERAH ABADI - SERANG TIMUR GT</v>
          </cell>
        </row>
        <row r="179778">
          <cell r="M179778" t="str">
            <v>PT. PINUS MERAH ABADI - SERANG TIMUR GT</v>
          </cell>
        </row>
        <row r="179779">
          <cell r="M179779" t="str">
            <v>PT. PINUS MERAH ABADI - SERANG TIMUR GT</v>
          </cell>
        </row>
        <row r="179780">
          <cell r="M179780" t="str">
            <v>PT. PINUS MERAH ABADI - SERANG TIMUR GT</v>
          </cell>
        </row>
        <row r="179781">
          <cell r="M179781" t="str">
            <v>PT. PINUS MERAH ABADI - SERANG TIMUR GT</v>
          </cell>
        </row>
        <row r="179782">
          <cell r="M179782" t="str">
            <v>PT. PINUS MERAH ABADI - SERANG TIMUR GT</v>
          </cell>
        </row>
        <row r="179783">
          <cell r="M179783" t="str">
            <v>PT. PINUS MERAH ABADI - SERANG TIMUR GT</v>
          </cell>
        </row>
        <row r="179784">
          <cell r="M179784" t="str">
            <v>PT. PINUS MERAH ABADI - SERANG TIMUR GT</v>
          </cell>
        </row>
        <row r="179785">
          <cell r="M179785" t="str">
            <v>PT. PINUS MERAH ABADI - SERANG TIMUR GT</v>
          </cell>
        </row>
        <row r="179786">
          <cell r="M179786" t="str">
            <v>PT. PINUS MERAH ABADI - SERANG TIMUR GT</v>
          </cell>
        </row>
        <row r="179787">
          <cell r="M179787" t="str">
            <v>PT. PINUS MERAH ABADI - SERANG TIMUR GT</v>
          </cell>
        </row>
        <row r="179788">
          <cell r="M179788" t="str">
            <v>PT. PINUS MERAH ABADI - SERANG TIMUR GT</v>
          </cell>
        </row>
        <row r="179789">
          <cell r="M179789" t="str">
            <v>PT. PINUS MERAH ABADI - SERANG TIMUR GT</v>
          </cell>
        </row>
        <row r="179790">
          <cell r="M179790" t="str">
            <v>PT. PINUS MERAH ABADI - SERANG TIMUR GT</v>
          </cell>
        </row>
        <row r="179791">
          <cell r="M179791" t="str">
            <v>PT. PINUS MERAH ABADI - SERANG TIMUR GT</v>
          </cell>
        </row>
        <row r="179792">
          <cell r="M179792" t="str">
            <v>PT. PINUS MERAH ABADI - SERANG TIMUR GT</v>
          </cell>
        </row>
        <row r="179793">
          <cell r="M179793" t="str">
            <v>PT. PINUS MERAH ABADI - SERANG TIMUR GT</v>
          </cell>
        </row>
        <row r="179794">
          <cell r="M179794" t="str">
            <v>PT. PINUS MERAH ABADI - SERANG TIMUR GT</v>
          </cell>
        </row>
        <row r="179795">
          <cell r="M179795" t="str">
            <v>PT. PINUS MERAH ABADI - SERANG TIMUR GT</v>
          </cell>
        </row>
        <row r="179796">
          <cell r="M179796" t="str">
            <v>PT. PINUS MERAH ABADI - SERANG TIMUR GT</v>
          </cell>
        </row>
        <row r="179797">
          <cell r="M179797" t="str">
            <v>PT. PINUS MERAH ABADI - SERANG TIMUR GT</v>
          </cell>
        </row>
        <row r="179798">
          <cell r="M179798" t="str">
            <v>PT. PINUS MERAH ABADI - SERANG TIMUR GT</v>
          </cell>
        </row>
        <row r="179799">
          <cell r="M179799" t="str">
            <v>PT. PINUS MERAH ABADI - SERANG TIMUR GT</v>
          </cell>
        </row>
        <row r="179800">
          <cell r="M179800" t="str">
            <v>PT. PINUS MERAH ABADI - SERANG TIMUR GT</v>
          </cell>
        </row>
        <row r="179801">
          <cell r="M179801" t="str">
            <v>PT. PINUS MERAH ABADI - SERANG TIMUR GT</v>
          </cell>
        </row>
        <row r="179802">
          <cell r="M179802" t="str">
            <v>PT. PINUS MERAH ABADI - SERANG TIMUR GT</v>
          </cell>
        </row>
        <row r="179803">
          <cell r="M179803" t="str">
            <v>PT. PINUS MERAH ABADI - SERANG TIMUR GT</v>
          </cell>
        </row>
        <row r="179804">
          <cell r="M179804" t="str">
            <v>PT. PINUS MERAH ABADI - SERANG TIMUR GT</v>
          </cell>
        </row>
        <row r="179805">
          <cell r="M179805" t="str">
            <v>PT. PINUS MERAH ABADI - SERANG TIMUR GT</v>
          </cell>
        </row>
        <row r="179806">
          <cell r="M179806" t="str">
            <v>PT. PINUS MERAH ABADI - SERANG TIMUR GT</v>
          </cell>
        </row>
        <row r="179807">
          <cell r="M179807" t="str">
            <v>PT. PINUS MERAH ABADI - SERANG TIMUR GT</v>
          </cell>
        </row>
        <row r="179808">
          <cell r="M179808" t="str">
            <v>PT. PINUS MERAH ABADI - SERANG TIMUR GT</v>
          </cell>
        </row>
        <row r="179809">
          <cell r="M179809" t="str">
            <v>PT. PINUS MERAH ABADI - SERANG TIMUR GT</v>
          </cell>
        </row>
        <row r="179810">
          <cell r="M179810" t="str">
            <v>PT. PINUS MERAH ABADI - SERANG TIMUR GT</v>
          </cell>
        </row>
        <row r="179811">
          <cell r="M179811" t="str">
            <v>PT. PINUS MERAH ABADI - SERANG TIMUR GT</v>
          </cell>
        </row>
        <row r="179812">
          <cell r="M179812" t="str">
            <v>PT. PINUS MERAH ABADI - SERANG TIMUR GT</v>
          </cell>
        </row>
        <row r="179813">
          <cell r="M179813" t="str">
            <v>PT. PINUS MERAH ABADI - SERANG TIMUR GT</v>
          </cell>
        </row>
        <row r="179814">
          <cell r="M179814" t="str">
            <v>PT. PINUS MERAH ABADI - SERANG TIMUR GT</v>
          </cell>
        </row>
        <row r="179815">
          <cell r="M179815" t="str">
            <v>PT. PINUS MERAH ABADI - SERANG TIMUR GT</v>
          </cell>
        </row>
        <row r="179816">
          <cell r="M179816" t="str">
            <v>PT. PINUS MERAH ABADI - SERANG TIMUR GT</v>
          </cell>
        </row>
        <row r="179817">
          <cell r="M179817" t="str">
            <v>PT. PINUS MERAH ABADI - SERANG TIMUR GT</v>
          </cell>
        </row>
        <row r="179818">
          <cell r="M179818" t="str">
            <v>PT. PINUS MERAH ABADI - SERANG TIMUR GT</v>
          </cell>
        </row>
        <row r="179819">
          <cell r="M179819" t="str">
            <v>PT. PINUS MERAH ABADI - SERANG TIMUR GT</v>
          </cell>
        </row>
        <row r="179820">
          <cell r="M179820" t="str">
            <v>PT. PINUS MERAH ABADI - SERANG TIMUR GT</v>
          </cell>
        </row>
        <row r="179821">
          <cell r="M179821" t="str">
            <v>PT. PINUS MERAH ABADI - SERANG TIMUR GT</v>
          </cell>
        </row>
        <row r="179822">
          <cell r="M179822" t="str">
            <v>PT. PINUS MERAH ABADI - SERANG TIMUR GT</v>
          </cell>
        </row>
        <row r="179823">
          <cell r="M179823" t="str">
            <v>PT. PINUS MERAH ABADI - SERANG TIMUR GT</v>
          </cell>
        </row>
        <row r="179824">
          <cell r="M179824" t="str">
            <v>PT. PINUS MERAH ABADI - SERANG TIMUR GT</v>
          </cell>
        </row>
        <row r="179825">
          <cell r="M179825" t="str">
            <v>PT. PINUS MERAH ABADI - SERANG TIMUR GT</v>
          </cell>
        </row>
        <row r="179826">
          <cell r="M179826" t="str">
            <v>PT. PINUS MERAH ABADI - SERANG TIMUR GT</v>
          </cell>
        </row>
        <row r="179827">
          <cell r="M179827" t="str">
            <v>PT. PINUS MERAH ABADI - SERANG TIMUR GT</v>
          </cell>
        </row>
        <row r="179828">
          <cell r="M179828" t="str">
            <v>PT. PINUS MERAH ABADI - SERANG TIMUR GT</v>
          </cell>
        </row>
        <row r="179829">
          <cell r="M179829" t="str">
            <v>PT. PINUS MERAH ABADI - SERANG TIMUR GT</v>
          </cell>
        </row>
        <row r="179830">
          <cell r="M179830" t="str">
            <v>PT. PINUS MERAH ABADI - SERANG TIMUR GT</v>
          </cell>
        </row>
        <row r="179831">
          <cell r="M179831" t="str">
            <v>PT. PINUS MERAH ABADI - SERANG TIMUR GT</v>
          </cell>
        </row>
        <row r="179832">
          <cell r="M179832" t="str">
            <v>PT. PINUS MERAH ABADI - SERANG TIMUR GT</v>
          </cell>
        </row>
        <row r="179833">
          <cell r="M179833" t="str">
            <v>PT. PINUS MERAH ABADI - SERANG TIMUR GT</v>
          </cell>
        </row>
        <row r="179834">
          <cell r="M179834" t="str">
            <v>PT. PINUS MERAH ABADI - SERANG TIMUR GT</v>
          </cell>
        </row>
        <row r="179835">
          <cell r="M179835" t="str">
            <v>PT. PINUS MERAH ABADI - SERANG TIMUR GT</v>
          </cell>
        </row>
        <row r="179836">
          <cell r="M179836" t="str">
            <v>PT. PINUS MERAH ABADI - SERANG TIMUR GT</v>
          </cell>
        </row>
        <row r="179837">
          <cell r="M179837" t="str">
            <v>PT. PINUS MERAH ABADI - SERANG TIMUR GT</v>
          </cell>
        </row>
        <row r="179838">
          <cell r="M179838" t="str">
            <v>PT. PINUS MERAH ABADI - SERANG TIMUR GT</v>
          </cell>
        </row>
        <row r="179839">
          <cell r="M179839" t="str">
            <v>PT. PINUS MERAH ABADI - SERANG TIMUR GT</v>
          </cell>
        </row>
        <row r="179840">
          <cell r="M179840" t="str">
            <v>PT. PINUS MERAH ABADI - SERANG TIMUR GT</v>
          </cell>
        </row>
        <row r="179841">
          <cell r="M179841" t="str">
            <v>PT. PINUS MERAH ABADI - SERANG TIMUR GT</v>
          </cell>
        </row>
        <row r="179842">
          <cell r="M179842" t="str">
            <v>PT. PINUS MERAH ABADI - SERANG TIMUR GT</v>
          </cell>
        </row>
        <row r="179843">
          <cell r="M179843" t="str">
            <v>PT. PINUS MERAH ABADI - SERANG TIMUR GT</v>
          </cell>
        </row>
        <row r="179844">
          <cell r="M179844" t="str">
            <v>PT. PINUS MERAH ABADI - SERANG TIMUR GT</v>
          </cell>
        </row>
        <row r="179845">
          <cell r="M179845" t="str">
            <v>PT. PINUS MERAH ABADI - SERANG TIMUR GT</v>
          </cell>
        </row>
        <row r="179846">
          <cell r="M179846" t="str">
            <v>PT. PINUS MERAH ABADI - SERANG TIMUR GT</v>
          </cell>
        </row>
        <row r="179847">
          <cell r="M179847" t="str">
            <v>PT. PINUS MERAH ABADI - SERANG TIMUR GT</v>
          </cell>
        </row>
        <row r="179848">
          <cell r="M179848" t="str">
            <v>PT. PINUS MERAH ABADI - SERANG TIMUR GT</v>
          </cell>
        </row>
        <row r="179849">
          <cell r="M179849" t="str">
            <v>PT. PINUS MERAH ABADI - SERANG TIMUR GT</v>
          </cell>
        </row>
        <row r="179850">
          <cell r="M179850" t="str">
            <v>PT. PINUS MERAH ABADI - SERANG TIMUR GT</v>
          </cell>
        </row>
        <row r="179851">
          <cell r="M179851" t="str">
            <v>PT. PINUS MERAH ABADI - SERANG TIMUR GT</v>
          </cell>
        </row>
        <row r="179852">
          <cell r="M179852" t="str">
            <v>PT. PINUS MERAH ABADI - SERANG TIMUR GT</v>
          </cell>
        </row>
        <row r="179853">
          <cell r="M179853" t="str">
            <v>PT. PINUS MERAH ABADI - SERANG TIMUR GT</v>
          </cell>
        </row>
        <row r="179854">
          <cell r="M179854" t="str">
            <v>PT. PINUS MERAH ABADI - SERANG TIMUR GT</v>
          </cell>
        </row>
        <row r="179855">
          <cell r="M179855" t="str">
            <v>PT. PINUS MERAH ABADI - SERANG TIMUR GT</v>
          </cell>
        </row>
        <row r="179856">
          <cell r="M179856" t="str">
            <v>PT. PINUS MERAH ABADI - SERANG TIMUR GT</v>
          </cell>
        </row>
        <row r="179857">
          <cell r="M179857" t="str">
            <v>PT. PINUS MERAH ABADI - SERANG TIMUR GT</v>
          </cell>
        </row>
        <row r="179858">
          <cell r="M179858" t="str">
            <v>PT. PINUS MERAH ABADI - SERANG TIMUR GT</v>
          </cell>
        </row>
        <row r="179859">
          <cell r="M179859" t="str">
            <v>PT. PINUS MERAH ABADI - SERANG TIMUR GT</v>
          </cell>
        </row>
        <row r="179860">
          <cell r="M179860" t="str">
            <v>PT. PINUS MERAH ABADI - SERANG TIMUR GT</v>
          </cell>
        </row>
        <row r="179861">
          <cell r="M179861" t="str">
            <v>PT. PINUS MERAH ABADI - SERANG TIMUR GT</v>
          </cell>
        </row>
        <row r="179862">
          <cell r="M179862" t="str">
            <v>PT. PINUS MERAH ABADI - SERANG TIMUR GT</v>
          </cell>
        </row>
        <row r="179863">
          <cell r="M179863" t="str">
            <v>PT. PINUS MERAH ABADI - SERANG TIMUR GT</v>
          </cell>
        </row>
        <row r="179864">
          <cell r="M179864" t="str">
            <v>PT. PINUS MERAH ABADI - SERANG TIMUR GT</v>
          </cell>
        </row>
        <row r="179865">
          <cell r="M179865" t="str">
            <v>PT. PINUS MERAH ABADI - SERANG TIMUR GT</v>
          </cell>
        </row>
        <row r="179866">
          <cell r="M179866" t="str">
            <v>PT. PINUS MERAH ABADI - SERANG TIMUR GT</v>
          </cell>
        </row>
        <row r="179867">
          <cell r="M179867" t="str">
            <v>PT. PINUS MERAH ABADI - SERANG TIMUR GT</v>
          </cell>
        </row>
        <row r="179868">
          <cell r="M179868" t="str">
            <v>PT. PINUS MERAH ABADI - SERANG TIMUR GT</v>
          </cell>
        </row>
        <row r="179869">
          <cell r="M179869" t="str">
            <v>PT. PINUS MERAH ABADI - SERANG TIMUR GT</v>
          </cell>
        </row>
        <row r="179870">
          <cell r="M179870" t="str">
            <v>PT. PINUS MERAH ABADI - SERANG TIMUR GT</v>
          </cell>
        </row>
        <row r="179871">
          <cell r="M179871" t="str">
            <v>PT. PINUS MERAH ABADI - SERANG TIMUR GT</v>
          </cell>
        </row>
        <row r="179872">
          <cell r="M179872" t="str">
            <v>PT. PINUS MERAH ABADI - SERANG TIMUR GT</v>
          </cell>
        </row>
        <row r="179873">
          <cell r="M179873" t="str">
            <v>PT. PINUS MERAH ABADI - SERANG TIMUR GT</v>
          </cell>
        </row>
        <row r="179874">
          <cell r="M179874" t="str">
            <v>PT. PINUS MERAH ABADI - SERANG TIMUR GT</v>
          </cell>
        </row>
        <row r="179875">
          <cell r="M179875" t="str">
            <v>PT. PINUS MERAH ABADI - SERANG TIMUR GT</v>
          </cell>
        </row>
        <row r="179876">
          <cell r="M179876" t="str">
            <v>PT. PINUS MERAH ABADI - SERANG TIMUR GT</v>
          </cell>
        </row>
        <row r="179877">
          <cell r="M179877" t="str">
            <v>PT. PINUS MERAH ABADI - SERANG TIMUR GT</v>
          </cell>
        </row>
        <row r="179878">
          <cell r="M179878" t="str">
            <v>PT. PINUS MERAH ABADI - SERANG TIMUR GT</v>
          </cell>
        </row>
        <row r="179879">
          <cell r="M179879" t="str">
            <v>PT. PINUS MERAH ABADI - SERANG TIMUR GT</v>
          </cell>
        </row>
        <row r="179880">
          <cell r="M179880" t="str">
            <v>PT. PINUS MERAH ABADI - SERANG TIMUR GT</v>
          </cell>
        </row>
        <row r="179881">
          <cell r="M179881" t="str">
            <v>PT. PINUS MERAH ABADI - SERANG TIMUR GT</v>
          </cell>
        </row>
        <row r="179882">
          <cell r="M179882" t="str">
            <v>PT. PINUS MERAH ABADI - SERANG TIMUR GT</v>
          </cell>
        </row>
        <row r="179883">
          <cell r="M179883" t="str">
            <v>PT. PINUS MERAH ABADI - SERANG TIMUR GT</v>
          </cell>
        </row>
        <row r="179884">
          <cell r="M179884" t="str">
            <v>PT. PINUS MERAH ABADI - SERANG TIMUR GT</v>
          </cell>
        </row>
        <row r="179885">
          <cell r="M179885" t="str">
            <v>PT. PINUS MERAH ABADI - SERANG TIMUR GT</v>
          </cell>
        </row>
        <row r="179886">
          <cell r="M179886" t="str">
            <v>PT. PINUS MERAH ABADI - SERANG TIMUR GT</v>
          </cell>
        </row>
        <row r="179887">
          <cell r="M179887" t="str">
            <v>PT. PINUS MERAH ABADI - SERANG TIMUR GT</v>
          </cell>
        </row>
        <row r="179888">
          <cell r="M179888" t="str">
            <v>PT. PINUS MERAH ABADI - SERANG TIMUR GT</v>
          </cell>
        </row>
        <row r="179889">
          <cell r="M179889" t="str">
            <v>PT. PINUS MERAH ABADI - SERANG TIMUR GT</v>
          </cell>
        </row>
        <row r="179890">
          <cell r="M179890" t="str">
            <v>PT. PINUS MERAH ABADI - SERANG TIMUR GT</v>
          </cell>
        </row>
        <row r="179891">
          <cell r="M179891" t="str">
            <v>PT. PINUS MERAH ABADI - SERANG TIMUR GT</v>
          </cell>
        </row>
        <row r="179892">
          <cell r="M179892" t="str">
            <v>PT. PINUS MERAH ABADI - SERANG TIMUR GT</v>
          </cell>
        </row>
        <row r="179893">
          <cell r="M179893" t="str">
            <v>PT. PINUS MERAH ABADI - SERANG TIMUR GT</v>
          </cell>
        </row>
        <row r="179894">
          <cell r="M179894" t="str">
            <v>PT. PINUS MERAH ABADI - SERANG TIMUR GT</v>
          </cell>
        </row>
        <row r="179895">
          <cell r="M179895" t="str">
            <v>PT. PINUS MERAH ABADI - SERANG TIMUR GT</v>
          </cell>
        </row>
        <row r="179896">
          <cell r="M179896" t="str">
            <v>PT. PINUS MERAH ABADI - SERANG TIMUR GT</v>
          </cell>
        </row>
        <row r="179897">
          <cell r="M179897" t="str">
            <v>PT. PINUS MERAH ABADI - SERANG TIMUR GT</v>
          </cell>
        </row>
        <row r="179898">
          <cell r="M179898" t="str">
            <v>PT. PINUS MERAH ABADI - SERANG TIMUR GT</v>
          </cell>
        </row>
        <row r="179899">
          <cell r="M179899" t="str">
            <v>PT. PINUS MERAH ABADI - SERANG TIMUR GT</v>
          </cell>
        </row>
        <row r="179900">
          <cell r="M179900" t="str">
            <v>PT. PINUS MERAH ABADI - SERANG TIMUR GT</v>
          </cell>
        </row>
        <row r="179901">
          <cell r="M179901" t="str">
            <v>PT. PINUS MERAH ABADI - SERANG TIMUR GT</v>
          </cell>
        </row>
        <row r="179902">
          <cell r="M179902" t="str">
            <v>PT. PINUS MERAH ABADI - SERANG TIMUR GT</v>
          </cell>
        </row>
        <row r="179903">
          <cell r="M179903" t="str">
            <v>PT. PINUS MERAH ABADI - SERANG TIMUR GT</v>
          </cell>
        </row>
        <row r="179904">
          <cell r="M179904" t="str">
            <v>PT. PINUS MERAH ABADI - SERANG TIMUR GT</v>
          </cell>
        </row>
        <row r="179905">
          <cell r="M179905" t="str">
            <v>PT. PINUS MERAH ABADI - SERANG TIMUR GT</v>
          </cell>
        </row>
        <row r="179906">
          <cell r="M179906" t="str">
            <v>PT. PINUS MERAH ABADI - SERANG TIMUR GT</v>
          </cell>
        </row>
        <row r="179907">
          <cell r="M179907" t="str">
            <v>PT. PINUS MERAH ABADI - SERANG TIMUR GT</v>
          </cell>
        </row>
        <row r="179908">
          <cell r="M179908" t="str">
            <v>PT. PINUS MERAH ABADI - SERANG TIMUR GT</v>
          </cell>
        </row>
        <row r="179909">
          <cell r="M179909" t="str">
            <v>PT. PINUS MERAH ABADI - SERANG TIMUR GT</v>
          </cell>
        </row>
        <row r="179910">
          <cell r="M179910" t="str">
            <v>PT. PINUS MERAH ABADI - SERANG TIMUR GT</v>
          </cell>
        </row>
        <row r="179911">
          <cell r="M179911" t="str">
            <v>PT. PINUS MERAH ABADI - SERANG TIMUR GT</v>
          </cell>
        </row>
        <row r="179912">
          <cell r="M179912" t="str">
            <v>PT. PINUS MERAH ABADI - SERANG TIMUR GT</v>
          </cell>
        </row>
        <row r="179913">
          <cell r="M179913" t="str">
            <v>PT. PINUS MERAH ABADI - SERANG TIMUR GT</v>
          </cell>
        </row>
        <row r="179914">
          <cell r="M179914" t="str">
            <v>PT. PINUS MERAH ABADI - SERANG TIMUR GT</v>
          </cell>
        </row>
        <row r="179915">
          <cell r="M179915" t="str">
            <v>PT. PINUS MERAH ABADI - SERANG TIMUR GT</v>
          </cell>
        </row>
        <row r="179916">
          <cell r="M179916" t="str">
            <v>PT. PINUS MERAH ABADI - SERANG TIMUR GT</v>
          </cell>
        </row>
        <row r="179917">
          <cell r="M179917" t="str">
            <v>PT. PINUS MERAH ABADI - SERANG TIMUR GT</v>
          </cell>
        </row>
        <row r="179918">
          <cell r="M179918" t="str">
            <v>PT. PINUS MERAH ABADI - SERANG TIMUR GT</v>
          </cell>
        </row>
        <row r="179919">
          <cell r="M179919" t="str">
            <v>PT. PINUS MERAH ABADI - SERANG TIMUR GT</v>
          </cell>
        </row>
        <row r="179920">
          <cell r="M179920" t="str">
            <v>PT. PINUS MERAH ABADI - SERANG TIMUR GT</v>
          </cell>
        </row>
        <row r="179921">
          <cell r="M179921" t="str">
            <v>PT. PINUS MERAH ABADI - SERANG TIMUR GT</v>
          </cell>
        </row>
        <row r="179922">
          <cell r="M179922" t="str">
            <v>PT. PINUS MERAH ABADI - SERANG TIMUR GT</v>
          </cell>
        </row>
        <row r="179923">
          <cell r="M179923" t="str">
            <v>PT. PINUS MERAH ABADI - SERANG TIMUR GT</v>
          </cell>
        </row>
        <row r="179924">
          <cell r="M179924" t="str">
            <v>PT. PINUS MERAH ABADI - SERANG TIMUR GT</v>
          </cell>
        </row>
        <row r="179925">
          <cell r="M179925" t="str">
            <v>PT. PINUS MERAH ABADI - SERANG TIMUR GT</v>
          </cell>
        </row>
        <row r="179926">
          <cell r="M179926" t="str">
            <v>PT. PINUS MERAH ABADI - SERANG TIMUR GT</v>
          </cell>
        </row>
        <row r="179927">
          <cell r="M179927" t="str">
            <v>PT. PINUS MERAH ABADI - SERANG TIMUR GT</v>
          </cell>
        </row>
        <row r="179928">
          <cell r="M179928" t="str">
            <v>PT. PINUS MERAH ABADI - SERANG TIMUR GT</v>
          </cell>
        </row>
        <row r="179929">
          <cell r="M179929" t="str">
            <v>PT. PINUS MERAH ABADI - SERANG TIMUR GT</v>
          </cell>
        </row>
        <row r="179930">
          <cell r="M179930" t="str">
            <v>PT. PINUS MERAH ABADI - SERANG TIMUR GT</v>
          </cell>
        </row>
        <row r="179931">
          <cell r="M179931" t="str">
            <v>PT. PINUS MERAH ABADI - SERANG TIMUR GT</v>
          </cell>
        </row>
        <row r="179932">
          <cell r="M179932" t="str">
            <v>PT. PINUS MERAH ABADI - SERANG TIMUR GT</v>
          </cell>
        </row>
        <row r="179933">
          <cell r="M179933" t="str">
            <v>PT. PINUS MERAH ABADI - SERANG TIMUR GT</v>
          </cell>
        </row>
        <row r="179934">
          <cell r="M179934" t="str">
            <v>PT. PINUS MERAH ABADI - SERANG TIMUR GT</v>
          </cell>
        </row>
        <row r="179935">
          <cell r="M179935" t="str">
            <v>PT. PINUS MERAH ABADI - SERANG TIMUR GT</v>
          </cell>
        </row>
        <row r="179936">
          <cell r="M179936" t="str">
            <v>PT. PINUS MERAH ABADI - SERANG TIMUR GT</v>
          </cell>
        </row>
        <row r="179937">
          <cell r="M179937" t="str">
            <v>PT. PINUS MERAH ABADI - SERANG TIMUR GT</v>
          </cell>
        </row>
        <row r="179938">
          <cell r="M179938" t="str">
            <v>PT. PINUS MERAH ABADI - SERANG TIMUR GT</v>
          </cell>
        </row>
        <row r="179939">
          <cell r="M179939" t="str">
            <v>PT. PINUS MERAH ABADI - SERANG TIMUR GT</v>
          </cell>
        </row>
        <row r="179940">
          <cell r="M179940" t="str">
            <v>PT. PINUS MERAH ABADI - SERANG TIMUR GT</v>
          </cell>
        </row>
        <row r="179941">
          <cell r="M179941" t="str">
            <v>PT. PINUS MERAH ABADI - SERANG TIMUR GT</v>
          </cell>
        </row>
        <row r="179942">
          <cell r="M179942" t="str">
            <v>PT. PINUS MERAH ABADI - SERANG TIMUR GT</v>
          </cell>
        </row>
        <row r="179943">
          <cell r="M179943" t="str">
            <v>PT. PINUS MERAH ABADI - SERANG TIMUR GT</v>
          </cell>
        </row>
        <row r="179944">
          <cell r="M179944" t="str">
            <v>PT. PINUS MERAH ABADI - SERANG TIMUR GT</v>
          </cell>
        </row>
        <row r="179945">
          <cell r="M179945" t="str">
            <v>PT. PINUS MERAH ABADI - SERANG TIMUR GT</v>
          </cell>
        </row>
        <row r="179946">
          <cell r="M179946" t="str">
            <v>PT. PINUS MERAH ABADI - SERANG TIMUR GT</v>
          </cell>
        </row>
        <row r="179947">
          <cell r="M179947" t="str">
            <v>PT. PINUS MERAH ABADI - SERANG TIMUR GT</v>
          </cell>
        </row>
        <row r="179948">
          <cell r="M179948" t="str">
            <v>PT. PINUS MERAH ABADI - SERANG TIMUR GT</v>
          </cell>
        </row>
        <row r="179949">
          <cell r="M179949" t="str">
            <v>PT. PINUS MERAH ABADI - SERANG TIMUR GT</v>
          </cell>
        </row>
        <row r="179950">
          <cell r="M179950" t="str">
            <v>PT. PINUS MERAH ABADI - SERANG TIMUR GT</v>
          </cell>
        </row>
        <row r="179951">
          <cell r="M179951" t="str">
            <v>PT. PINUS MERAH ABADI - SERANG TIMUR GT</v>
          </cell>
        </row>
        <row r="179952">
          <cell r="M179952" t="str">
            <v>PT. PINUS MERAH ABADI - SERANG TIMUR GT</v>
          </cell>
        </row>
        <row r="179953">
          <cell r="M179953" t="str">
            <v>PT. PINUS MERAH ABADI - SERANG TIMUR GT</v>
          </cell>
        </row>
        <row r="179954">
          <cell r="M179954" t="str">
            <v>PT. PINUS MERAH ABADI - SERANG TIMUR GT</v>
          </cell>
        </row>
        <row r="179955">
          <cell r="M179955" t="str">
            <v>PT. PINUS MERAH ABADI - SERANG TIMUR GT</v>
          </cell>
        </row>
        <row r="179956">
          <cell r="M179956" t="str">
            <v>PT. PINUS MERAH ABADI - SERANG TIMUR GT</v>
          </cell>
        </row>
        <row r="179957">
          <cell r="M179957" t="str">
            <v>PT. PINUS MERAH ABADI - SERANG TIMUR GT</v>
          </cell>
        </row>
        <row r="179958">
          <cell r="M179958" t="str">
            <v>PT. PINUS MERAH ABADI - SERANG TIMUR GT</v>
          </cell>
        </row>
        <row r="179959">
          <cell r="M179959" t="str">
            <v>PT. PINUS MERAH ABADI - SERANG TIMUR GT</v>
          </cell>
        </row>
        <row r="179960">
          <cell r="M179960" t="str">
            <v>PT. PINUS MERAH ABADI - SERANG TIMUR GT</v>
          </cell>
        </row>
        <row r="179961">
          <cell r="M179961" t="str">
            <v>PT. PINUS MERAH ABADI - SERANG TIMUR GT</v>
          </cell>
        </row>
        <row r="179962">
          <cell r="M179962" t="str">
            <v>PT. PINUS MERAH ABADI - SERANG TIMUR GT</v>
          </cell>
        </row>
        <row r="179963">
          <cell r="M179963" t="str">
            <v>PT. PINUS MERAH ABADI - SERANG TIMUR GT</v>
          </cell>
        </row>
        <row r="179964">
          <cell r="M179964" t="str">
            <v>PT. PINUS MERAH ABADI - SERANG TIMUR GT</v>
          </cell>
        </row>
        <row r="179965">
          <cell r="M179965" t="str">
            <v>PT. PINUS MERAH ABADI - SERANG TIMUR GT</v>
          </cell>
        </row>
        <row r="179966">
          <cell r="M179966" t="str">
            <v>PT. PINUS MERAH ABADI - SERANG TIMUR GT</v>
          </cell>
        </row>
        <row r="179967">
          <cell r="M179967" t="str">
            <v>PT. PINUS MERAH ABADI - SERANG TIMUR GT</v>
          </cell>
        </row>
        <row r="179968">
          <cell r="M179968" t="str">
            <v>PT. PINUS MERAH ABADI - SERANG TIMUR GT</v>
          </cell>
        </row>
        <row r="179969">
          <cell r="M179969" t="str">
            <v>PT. PINUS MERAH ABADI - SERANG TIMUR GT</v>
          </cell>
        </row>
        <row r="179970">
          <cell r="M179970" t="str">
            <v>PT. PINUS MERAH ABADI - SERANG TIMUR GT</v>
          </cell>
        </row>
        <row r="179971">
          <cell r="M179971" t="str">
            <v>PT. PINUS MERAH ABADI - SERANG TIMUR GT</v>
          </cell>
        </row>
        <row r="179972">
          <cell r="M179972" t="str">
            <v>PT. PINUS MERAH ABADI - SERANG TIMUR GT</v>
          </cell>
        </row>
        <row r="179973">
          <cell r="M179973" t="str">
            <v>PT. PINUS MERAH ABADI - SERANG TIMUR GT</v>
          </cell>
        </row>
        <row r="179974">
          <cell r="M179974" t="str">
            <v>PT. PINUS MERAH ABADI - SERANG TIMUR GT</v>
          </cell>
        </row>
        <row r="179975">
          <cell r="M179975" t="str">
            <v>PT. PINUS MERAH ABADI - SERANG TIMUR GT</v>
          </cell>
        </row>
        <row r="179976">
          <cell r="M179976" t="str">
            <v>PT. PINUS MERAH ABADI - SERANG TIMUR GT</v>
          </cell>
        </row>
        <row r="179977">
          <cell r="M179977" t="str">
            <v>PT. PINUS MERAH ABADI - SERANG TIMUR GT</v>
          </cell>
        </row>
        <row r="179978">
          <cell r="M179978" t="str">
            <v>PT. PINUS MERAH ABADI - SERANG TIMUR GT</v>
          </cell>
        </row>
        <row r="179979">
          <cell r="M179979" t="str">
            <v>PT. PINUS MERAH ABADI - SERANG TIMUR GT</v>
          </cell>
        </row>
        <row r="179980">
          <cell r="M179980" t="str">
            <v>PT. PINUS MERAH ABADI - SERANG TIMUR GT</v>
          </cell>
        </row>
        <row r="179981">
          <cell r="M179981" t="str">
            <v>PT. PINUS MERAH ABADI - SERANG TIMUR GT</v>
          </cell>
        </row>
        <row r="179982">
          <cell r="M179982" t="str">
            <v>PT. PINUS MERAH ABADI - SERANG TIMUR GT</v>
          </cell>
        </row>
        <row r="179983">
          <cell r="M179983" t="str">
            <v>PT. PINUS MERAH ABADI - SERANG TIMUR GT</v>
          </cell>
        </row>
        <row r="179984">
          <cell r="M179984" t="str">
            <v>PT. PINUS MERAH ABADI - SERANG TIMUR GT</v>
          </cell>
        </row>
        <row r="179985">
          <cell r="M179985" t="str">
            <v>PT. PINUS MERAH ABADI - SERANG TIMUR GT</v>
          </cell>
        </row>
        <row r="179986">
          <cell r="M179986" t="str">
            <v>PT. PINUS MERAH ABADI - SERANG TIMUR GT</v>
          </cell>
        </row>
        <row r="179987">
          <cell r="M179987" t="str">
            <v>PT. PINUS MERAH ABADI - SERANG TIMUR GT</v>
          </cell>
        </row>
        <row r="179988">
          <cell r="M179988" t="str">
            <v>PT. PINUS MERAH ABADI - SERANG TIMUR GT</v>
          </cell>
        </row>
        <row r="179989">
          <cell r="M179989" t="str">
            <v>PT. PINUS MERAH ABADI - SERANG TIMUR GT</v>
          </cell>
        </row>
        <row r="179990">
          <cell r="M179990" t="str">
            <v>PT. PINUS MERAH ABADI - SERANG TIMUR GT</v>
          </cell>
        </row>
        <row r="179991">
          <cell r="M179991" t="str">
            <v>PT. PINUS MERAH ABADI - SERANG TIMUR GT</v>
          </cell>
        </row>
        <row r="179992">
          <cell r="M179992" t="str">
            <v>PT. PINUS MERAH ABADI - SERANG TIMUR GT</v>
          </cell>
        </row>
        <row r="179993">
          <cell r="M179993" t="str">
            <v>PT. PINUS MERAH ABADI - SERANG TIMUR GT</v>
          </cell>
        </row>
        <row r="179994">
          <cell r="M179994" t="str">
            <v>PT. PINUS MERAH ABADI - SERANG TIMUR GT</v>
          </cell>
        </row>
        <row r="179995">
          <cell r="M179995" t="str">
            <v>PT. PINUS MERAH ABADI - SERANG TIMUR GT</v>
          </cell>
        </row>
        <row r="179996">
          <cell r="M179996" t="str">
            <v>PT. PINUS MERAH ABADI - SERANG TIMUR GT</v>
          </cell>
        </row>
        <row r="179997">
          <cell r="M179997" t="str">
            <v>PT. PINUS MERAH ABADI - SERANG TIMUR GT</v>
          </cell>
        </row>
        <row r="179998">
          <cell r="M179998" t="str">
            <v>PT. PINUS MERAH ABADI - SERANG TIMUR GT</v>
          </cell>
        </row>
        <row r="179999">
          <cell r="M179999" t="str">
            <v>PT. PINUS MERAH ABADI - SERANG TIMUR GT</v>
          </cell>
        </row>
        <row r="180000">
          <cell r="M180000" t="str">
            <v>PT. PINUS MERAH ABADI - SERANG TIMUR GT</v>
          </cell>
        </row>
        <row r="180001">
          <cell r="M180001" t="str">
            <v>PT. PINUS MERAH ABADI - SERANG TIMUR GT</v>
          </cell>
        </row>
        <row r="180002">
          <cell r="M180002" t="str">
            <v>PT. PINUS MERAH ABADI - SERANG TIMUR GT</v>
          </cell>
        </row>
        <row r="180003">
          <cell r="M180003" t="str">
            <v>PT. PINUS MERAH ABADI - SERANG TIMUR GT</v>
          </cell>
        </row>
        <row r="180004">
          <cell r="M180004" t="str">
            <v>PT. PINUS MERAH ABADI - SERANG TIMUR GT</v>
          </cell>
        </row>
        <row r="180005">
          <cell r="M180005" t="str">
            <v>PT. PINUS MERAH ABADI - SERANG TIMUR GT</v>
          </cell>
        </row>
        <row r="180006">
          <cell r="M180006" t="str">
            <v>PT. PINUS MERAH ABADI - SERANG TIMUR GT</v>
          </cell>
        </row>
        <row r="180007">
          <cell r="M180007" t="str">
            <v>PT. PINUS MERAH ABADI - SERANG TIMUR GT</v>
          </cell>
        </row>
        <row r="180008">
          <cell r="M180008" t="str">
            <v>PT. PINUS MERAH ABADI - SERANG TIMUR GT</v>
          </cell>
        </row>
        <row r="180009">
          <cell r="M180009" t="str">
            <v>PT. PINUS MERAH ABADI - SERANG TIMUR GT</v>
          </cell>
        </row>
        <row r="180010">
          <cell r="M180010" t="str">
            <v>PT. PINUS MERAH ABADI - SERANG TIMUR GT</v>
          </cell>
        </row>
        <row r="180011">
          <cell r="M180011" t="str">
            <v>PT. PINUS MERAH ABADI - SERANG TIMUR GT</v>
          </cell>
        </row>
        <row r="180012">
          <cell r="M180012" t="str">
            <v>PT. PINUS MERAH ABADI - SERANG TIMUR GT</v>
          </cell>
        </row>
        <row r="180013">
          <cell r="M180013" t="str">
            <v>PT. PINUS MERAH ABADI - SERANG TIMUR GT</v>
          </cell>
        </row>
        <row r="180014">
          <cell r="M180014" t="str">
            <v>PT. PINUS MERAH ABADI - SERANG TIMUR GT</v>
          </cell>
        </row>
        <row r="180015">
          <cell r="M180015" t="str">
            <v>PT. PINUS MERAH ABADI - SERANG TIMUR GT</v>
          </cell>
        </row>
        <row r="180016">
          <cell r="M180016" t="str">
            <v>PT. PINUS MERAH ABADI - SERANG TIMUR GT</v>
          </cell>
        </row>
        <row r="180017">
          <cell r="M180017" t="str">
            <v>PT. PINUS MERAH ABADI - SERANG TIMUR GT</v>
          </cell>
        </row>
        <row r="180018">
          <cell r="M180018" t="str">
            <v>PT. PINUS MERAH ABADI - SERANG TIMUR GT</v>
          </cell>
        </row>
        <row r="180019">
          <cell r="M180019" t="str">
            <v>PT. PINUS MERAH ABADI - SERANG TIMUR GT</v>
          </cell>
        </row>
        <row r="180020">
          <cell r="M180020" t="str">
            <v>PT. PINUS MERAH ABADI - SERANG TIMUR GT</v>
          </cell>
        </row>
        <row r="180021">
          <cell r="M180021" t="str">
            <v>PT. PINUS MERAH ABADI - SERANG TIMUR GT</v>
          </cell>
        </row>
        <row r="180022">
          <cell r="M180022" t="str">
            <v>PT. PINUS MERAH ABADI - SERANG TIMUR GT</v>
          </cell>
        </row>
        <row r="180023">
          <cell r="M180023" t="str">
            <v>PT. PINUS MERAH ABADI - SERANG TIMUR GT</v>
          </cell>
        </row>
        <row r="180024">
          <cell r="M180024" t="str">
            <v>PT. PINUS MERAH ABADI - SERANG TIMUR GT</v>
          </cell>
        </row>
        <row r="180025">
          <cell r="M180025" t="str">
            <v>PT. PINUS MERAH ABADI - SERANG TIMUR GT</v>
          </cell>
        </row>
        <row r="180026">
          <cell r="M180026" t="str">
            <v>PT. PINUS MERAH ABADI - SERANG TIMUR GT</v>
          </cell>
        </row>
        <row r="180027">
          <cell r="M180027" t="str">
            <v>PT. PINUS MERAH ABADI - SERANG TIMUR GT</v>
          </cell>
        </row>
        <row r="180028">
          <cell r="M180028" t="str">
            <v>PT. PINUS MERAH ABADI - SERANG TIMUR GT</v>
          </cell>
        </row>
        <row r="180029">
          <cell r="M180029" t="str">
            <v>PT. PINUS MERAH ABADI - SERANG TIMUR GT</v>
          </cell>
        </row>
        <row r="180030">
          <cell r="M180030" t="str">
            <v>PT. PINUS MERAH ABADI - SERANG TIMUR GT</v>
          </cell>
        </row>
        <row r="180031">
          <cell r="M180031" t="str">
            <v>PT. PINUS MERAH ABADI - SERANG TIMUR GT</v>
          </cell>
        </row>
        <row r="180032">
          <cell r="M180032" t="str">
            <v>PT. PINUS MERAH ABADI - SERANG TIMUR GT</v>
          </cell>
        </row>
        <row r="180033">
          <cell r="M180033" t="str">
            <v>PT. PINUS MERAH ABADI - SERANG TIMUR GT</v>
          </cell>
        </row>
        <row r="180034">
          <cell r="M180034" t="str">
            <v>PT. PINUS MERAH ABADI - SERANG TIMUR GT</v>
          </cell>
        </row>
        <row r="180035">
          <cell r="M180035" t="str">
            <v>PT. PINUS MERAH ABADI - SERANG TIMUR GT</v>
          </cell>
        </row>
        <row r="180036">
          <cell r="M180036" t="str">
            <v>PT. PINUS MERAH ABADI - SERANG TIMUR GT</v>
          </cell>
        </row>
        <row r="180037">
          <cell r="M180037" t="str">
            <v>PT. PINUS MERAH ABADI - SERANG TIMUR GT</v>
          </cell>
        </row>
        <row r="180038">
          <cell r="M180038" t="str">
            <v>PT. PINUS MERAH ABADI - SERANG TIMUR GT</v>
          </cell>
        </row>
        <row r="180039">
          <cell r="M180039" t="str">
            <v>PT. PINUS MERAH ABADI - SERANG TIMUR GT</v>
          </cell>
        </row>
        <row r="180040">
          <cell r="M180040" t="str">
            <v>PT. PINUS MERAH ABADI - SERANG TIMUR GT</v>
          </cell>
        </row>
        <row r="180041">
          <cell r="M180041" t="str">
            <v>PT. PINUS MERAH ABADI - SERANG TIMUR GT</v>
          </cell>
        </row>
        <row r="180042">
          <cell r="M180042" t="str">
            <v>PT. PINUS MERAH ABADI - SERANG TIMUR GT</v>
          </cell>
        </row>
        <row r="180043">
          <cell r="M180043" t="str">
            <v>PT. PINUS MERAH ABADI - SERANG TIMUR GT</v>
          </cell>
        </row>
        <row r="180044">
          <cell r="M180044" t="str">
            <v>PT. PINUS MERAH ABADI - SERANG TIMUR GT</v>
          </cell>
        </row>
        <row r="180045">
          <cell r="M180045" t="str">
            <v>PT. PINUS MERAH ABADI - SERANG TIMUR GT</v>
          </cell>
        </row>
        <row r="180046">
          <cell r="M180046" t="str">
            <v>PT. PINUS MERAH ABADI - SERANG TIMUR GT</v>
          </cell>
        </row>
        <row r="180047">
          <cell r="M180047" t="str">
            <v>PT. PINUS MERAH ABADI - SERANG TIMUR GT</v>
          </cell>
        </row>
        <row r="180048">
          <cell r="M180048" t="str">
            <v>PT. PINUS MERAH ABADI - SERANG TIMUR GT</v>
          </cell>
        </row>
        <row r="180049">
          <cell r="M180049" t="str">
            <v>PT. PINUS MERAH ABADI - SERANG TIMUR GT</v>
          </cell>
        </row>
        <row r="180050">
          <cell r="M180050" t="str">
            <v>PT. PINUS MERAH ABADI - SERANG TIMUR GT</v>
          </cell>
        </row>
        <row r="180051">
          <cell r="M180051" t="str">
            <v>PT. PINUS MERAH ABADI - SERANG TIMUR GT</v>
          </cell>
        </row>
        <row r="180052">
          <cell r="M180052" t="str">
            <v>PT. PINUS MERAH ABADI - SERANG TIMUR GT</v>
          </cell>
        </row>
        <row r="180053">
          <cell r="M180053" t="str">
            <v>PT. PINUS MERAH ABADI - SERANG TIMUR GT</v>
          </cell>
        </row>
        <row r="180054">
          <cell r="M180054" t="str">
            <v>PT. PINUS MERAH ABADI - SERANG TIMUR GT</v>
          </cell>
        </row>
        <row r="180055">
          <cell r="M180055" t="str">
            <v>PT. PINUS MERAH ABADI - SERANG TIMUR GT</v>
          </cell>
        </row>
        <row r="180056">
          <cell r="M180056" t="str">
            <v>PT. PINUS MERAH ABADI - SERANG TIMUR GT</v>
          </cell>
        </row>
        <row r="180057">
          <cell r="M180057" t="str">
            <v>PT. PINUS MERAH ABADI - SERANG TIMUR GT</v>
          </cell>
        </row>
        <row r="180058">
          <cell r="M180058" t="str">
            <v>PT. PINUS MERAH ABADI - SERANG TIMUR GT</v>
          </cell>
        </row>
        <row r="180059">
          <cell r="M180059" t="str">
            <v>PT. PINUS MERAH ABADI - SERANG TIMUR GT</v>
          </cell>
        </row>
        <row r="180060">
          <cell r="M180060" t="str">
            <v>PT. PINUS MERAH ABADI - SERANG TIMUR GT</v>
          </cell>
        </row>
        <row r="180061">
          <cell r="M180061" t="str">
            <v>PT. PINUS MERAH ABADI - SERANG TIMUR GT</v>
          </cell>
        </row>
        <row r="180062">
          <cell r="M180062" t="str">
            <v>PT. PINUS MERAH ABADI - SERANG TIMUR GT</v>
          </cell>
        </row>
        <row r="180063">
          <cell r="M180063" t="str">
            <v>PT. PINUS MERAH ABADI - SERANG TIMUR GT</v>
          </cell>
        </row>
        <row r="180064">
          <cell r="M180064" t="str">
            <v>PT. PINUS MERAH ABADI - SERANG TIMUR GT</v>
          </cell>
        </row>
        <row r="180065">
          <cell r="M180065" t="str">
            <v>PT. PINUS MERAH ABADI - SERANG TIMUR GT</v>
          </cell>
        </row>
        <row r="180066">
          <cell r="M180066" t="str">
            <v>PT. PINUS MERAH ABADI - SERANG TIMUR GT</v>
          </cell>
        </row>
        <row r="180067">
          <cell r="M180067" t="str">
            <v>PT. PINUS MERAH ABADI - SERANG TIMUR GT</v>
          </cell>
        </row>
        <row r="180068">
          <cell r="M180068" t="str">
            <v>PT. PINUS MERAH ABADI - SERANG TIMUR GT</v>
          </cell>
        </row>
        <row r="180069">
          <cell r="M180069" t="str">
            <v>PT. PINUS MERAH ABADI - SERANG TIMUR GT</v>
          </cell>
        </row>
        <row r="180070">
          <cell r="M180070" t="str">
            <v>PT. PINUS MERAH ABADI - SERANG TIMUR GT</v>
          </cell>
        </row>
        <row r="180071">
          <cell r="M180071" t="str">
            <v>PT. PINUS MERAH ABADI - SERANG TIMUR GT</v>
          </cell>
        </row>
        <row r="180072">
          <cell r="M180072" t="str">
            <v>PT. PINUS MERAH ABADI - SERANG TIMUR GT</v>
          </cell>
        </row>
        <row r="180073">
          <cell r="M180073" t="str">
            <v>PT. PINUS MERAH ABADI - SERANG TIMUR GT</v>
          </cell>
        </row>
        <row r="180074">
          <cell r="M180074" t="str">
            <v>PT. PINUS MERAH ABADI - SERANG TIMUR GT</v>
          </cell>
        </row>
        <row r="180075">
          <cell r="M180075" t="str">
            <v>PT. PINUS MERAH ABADI - SERANG TIMUR GT</v>
          </cell>
        </row>
        <row r="180076">
          <cell r="M180076" t="str">
            <v>PT. PINUS MERAH ABADI - SERANG TIMUR GT</v>
          </cell>
        </row>
        <row r="180077">
          <cell r="M180077" t="str">
            <v>PT. PINUS MERAH ABADI - SERANG TIMUR GT</v>
          </cell>
        </row>
        <row r="180078">
          <cell r="M180078" t="str">
            <v>PT. PINUS MERAH ABADI - SERANG TIMUR GT</v>
          </cell>
        </row>
        <row r="180079">
          <cell r="M180079" t="str">
            <v>PT. PINUS MERAH ABADI - SERANG TIMUR GT</v>
          </cell>
        </row>
        <row r="180080">
          <cell r="M180080" t="str">
            <v>PT. PINUS MERAH ABADI - SERANG TIMUR GT</v>
          </cell>
        </row>
        <row r="180081">
          <cell r="M180081" t="str">
            <v>PT. PINUS MERAH ABADI - SERANG TIMUR GT</v>
          </cell>
        </row>
        <row r="180082">
          <cell r="M180082" t="str">
            <v>PT. PINUS MERAH ABADI - SERANG TIMUR GT</v>
          </cell>
        </row>
        <row r="180083">
          <cell r="M180083" t="str">
            <v>PT. PINUS MERAH ABADI - SERANG TIMUR GT</v>
          </cell>
        </row>
        <row r="180084">
          <cell r="M180084" t="str">
            <v>PT. PINUS MERAH ABADI - SERANG TIMUR GT</v>
          </cell>
        </row>
        <row r="180085">
          <cell r="M180085" t="str">
            <v>PT. PINUS MERAH ABADI - SERANG TIMUR GT</v>
          </cell>
        </row>
        <row r="180086">
          <cell r="M180086" t="str">
            <v>PT. PINUS MERAH ABADI - SERANG TIMUR GT</v>
          </cell>
        </row>
        <row r="180087">
          <cell r="M180087" t="str">
            <v>PT. PINUS MERAH ABADI - SERANG TIMUR GT</v>
          </cell>
        </row>
        <row r="180088">
          <cell r="M180088" t="str">
            <v>PT. PINUS MERAH ABADI - SERANG TIMUR GT</v>
          </cell>
        </row>
        <row r="180089">
          <cell r="M180089" t="str">
            <v>PT. PINUS MERAH ABADI - SERANG TIMUR GT</v>
          </cell>
        </row>
        <row r="180090">
          <cell r="M180090" t="str">
            <v>PT. PINUS MERAH ABADI - SERANG TIMUR GT</v>
          </cell>
        </row>
        <row r="180091">
          <cell r="M180091" t="str">
            <v>PT. PINUS MERAH ABADI - SERANG TIMUR GT</v>
          </cell>
        </row>
        <row r="180092">
          <cell r="M180092" t="str">
            <v>PT. PINUS MERAH ABADI - SERANG TIMUR GT</v>
          </cell>
        </row>
        <row r="180093">
          <cell r="M180093" t="str">
            <v>PT. PINUS MERAH ABADI - SERANG TIMUR GT</v>
          </cell>
        </row>
        <row r="180094">
          <cell r="M180094" t="str">
            <v>PT. PINUS MERAH ABADI - SERANG TIMUR GT</v>
          </cell>
        </row>
        <row r="180095">
          <cell r="M180095" t="str">
            <v>PT. PINUS MERAH ABADI - SERANG TIMUR GT</v>
          </cell>
        </row>
        <row r="180096">
          <cell r="M180096" t="str">
            <v>PT. PINUS MERAH ABADI - SERANG TIMUR GT</v>
          </cell>
        </row>
        <row r="180097">
          <cell r="M180097" t="str">
            <v>PT. PINUS MERAH ABADI - SERANG TIMUR GT</v>
          </cell>
        </row>
        <row r="180098">
          <cell r="M180098" t="str">
            <v>PT. PINUS MERAH ABADI - SERANG TIMUR GT</v>
          </cell>
        </row>
        <row r="180099">
          <cell r="M180099" t="str">
            <v>PT. PINUS MERAH ABADI - SERANG TIMUR GT</v>
          </cell>
        </row>
        <row r="180100">
          <cell r="M180100" t="str">
            <v>PT. PINUS MERAH ABADI - SERANG TIMUR GT</v>
          </cell>
        </row>
        <row r="180101">
          <cell r="M180101" t="str">
            <v>PT. PINUS MERAH ABADI - SERANG TIMUR GT</v>
          </cell>
        </row>
        <row r="180102">
          <cell r="M180102" t="str">
            <v>PT. PINUS MERAH ABADI - SERANG TIMUR GT</v>
          </cell>
        </row>
        <row r="180103">
          <cell r="M180103" t="str">
            <v>PT. PINUS MERAH ABADI - SERANG TIMUR GT</v>
          </cell>
        </row>
        <row r="180104">
          <cell r="M180104" t="str">
            <v>PT. PINUS MERAH ABADI - SERANG TIMUR GT</v>
          </cell>
        </row>
        <row r="180105">
          <cell r="M180105" t="str">
            <v>PT. PINUS MERAH ABADI - SERANG TIMUR GT</v>
          </cell>
        </row>
        <row r="180106">
          <cell r="M180106" t="str">
            <v>PT. PINUS MERAH ABADI - SERANG TIMUR GT</v>
          </cell>
        </row>
        <row r="180107">
          <cell r="M180107" t="str">
            <v>PT. PINUS MERAH ABADI - SERANG TIMUR GT</v>
          </cell>
        </row>
        <row r="180108">
          <cell r="M180108" t="str">
            <v>PT. PINUS MERAH ABADI - SERANG TIMUR GT</v>
          </cell>
        </row>
        <row r="180109">
          <cell r="M180109" t="str">
            <v>PT. PINUS MERAH ABADI - SERANG TIMUR GT</v>
          </cell>
        </row>
        <row r="180110">
          <cell r="M180110" t="str">
            <v>PT. PINUS MERAH ABADI - SERANG TIMUR GT</v>
          </cell>
        </row>
        <row r="180111">
          <cell r="M180111" t="str">
            <v>PT. PINUS MERAH ABADI - SERANG TIMUR GT</v>
          </cell>
        </row>
        <row r="180112">
          <cell r="M180112" t="str">
            <v>PT. PINUS MERAH ABADI - SERANG TIMUR GT</v>
          </cell>
        </row>
        <row r="180113">
          <cell r="M180113" t="str">
            <v>PT. PINUS MERAH ABADI - SERANG TIMUR GT</v>
          </cell>
        </row>
        <row r="180114">
          <cell r="M180114" t="str">
            <v>PT. PINUS MERAH ABADI - SERANG TIMUR GT</v>
          </cell>
        </row>
        <row r="180115">
          <cell r="M180115" t="str">
            <v>PT. PINUS MERAH ABADI - SERANG TIMUR GT</v>
          </cell>
        </row>
        <row r="180116">
          <cell r="M180116" t="str">
            <v>PT. PINUS MERAH ABADI - SERANG TIMUR GT</v>
          </cell>
        </row>
        <row r="180117">
          <cell r="M180117" t="str">
            <v>PT. PINUS MERAH ABADI - SERANG TIMUR GT</v>
          </cell>
        </row>
        <row r="180118">
          <cell r="M180118" t="str">
            <v>PT. PINUS MERAH ABADI - SERANG TIMUR GT</v>
          </cell>
        </row>
        <row r="180119">
          <cell r="M180119" t="str">
            <v>PT. PINUS MERAH ABADI - SERANG TIMUR GT</v>
          </cell>
        </row>
        <row r="180120">
          <cell r="M180120" t="str">
            <v>PT. PINUS MERAH ABADI - SERANG TIMUR GT</v>
          </cell>
        </row>
        <row r="180121">
          <cell r="M180121" t="str">
            <v>PT. PINUS MERAH ABADI - SERANG TIMUR GT</v>
          </cell>
        </row>
        <row r="180122">
          <cell r="M180122" t="str">
            <v>PT. PINUS MERAH ABADI - SERANG TIMUR GT</v>
          </cell>
        </row>
        <row r="180123">
          <cell r="M180123" t="str">
            <v>PT. PINUS MERAH ABADI - SERANG TIMUR GT</v>
          </cell>
        </row>
        <row r="180124">
          <cell r="M180124" t="str">
            <v>PT. PINUS MERAH ABADI - SERANG TIMUR GT</v>
          </cell>
        </row>
        <row r="180125">
          <cell r="M180125" t="str">
            <v>PT. PINUS MERAH ABADI - SERANG TIMUR GT</v>
          </cell>
        </row>
        <row r="180126">
          <cell r="M180126" t="str">
            <v>PT. PINUS MERAH ABADI - SERANG TIMUR GT</v>
          </cell>
        </row>
        <row r="180127">
          <cell r="M180127" t="str">
            <v>PT. PINUS MERAH ABADI - SERANG TIMUR GT</v>
          </cell>
        </row>
        <row r="180128">
          <cell r="M180128" t="str">
            <v>PT. PINUS MERAH ABADI - SERANG TIMUR GT</v>
          </cell>
        </row>
        <row r="180129">
          <cell r="M180129" t="str">
            <v>PT. PINUS MERAH ABADI - SERANG TIMUR GT</v>
          </cell>
        </row>
        <row r="180130">
          <cell r="M180130" t="str">
            <v>PT. PINUS MERAH ABADI - SERANG TIMUR GT</v>
          </cell>
        </row>
        <row r="180131">
          <cell r="M180131" t="str">
            <v>PT. PINUS MERAH ABADI - SERANG TIMUR GT</v>
          </cell>
        </row>
        <row r="180132">
          <cell r="M180132" t="str">
            <v>PT. PINUS MERAH ABADI - SERANG TIMUR GT</v>
          </cell>
        </row>
        <row r="180133">
          <cell r="M180133" t="str">
            <v>PT. PINUS MERAH ABADI - SERANG TIMUR GT</v>
          </cell>
        </row>
        <row r="180134">
          <cell r="M180134" t="str">
            <v>PT. PINUS MERAH ABADI - SERANG TIMUR GT</v>
          </cell>
        </row>
        <row r="180135">
          <cell r="M180135" t="str">
            <v>PT. PINUS MERAH ABADI - SERANG TIMUR GT</v>
          </cell>
        </row>
        <row r="180136">
          <cell r="M180136" t="str">
            <v>PT. PINUS MERAH ABADI - SERANG TIMUR GT</v>
          </cell>
        </row>
        <row r="180137">
          <cell r="M180137" t="str">
            <v>PT. PINUS MERAH ABADI - SERANG TIMUR GT</v>
          </cell>
        </row>
        <row r="180138">
          <cell r="M180138" t="str">
            <v>PT. PINUS MERAH ABADI - SERANG TIMUR GT</v>
          </cell>
        </row>
        <row r="180139">
          <cell r="M180139" t="str">
            <v>PT. PINUS MERAH ABADI - SERANG TIMUR GT</v>
          </cell>
        </row>
        <row r="180140">
          <cell r="M180140" t="str">
            <v>PT. PINUS MERAH ABADI - SERANG TIMUR GT</v>
          </cell>
        </row>
        <row r="180141">
          <cell r="M180141" t="str">
            <v>PT. PINUS MERAH ABADI - SERANG TIMUR GT</v>
          </cell>
        </row>
        <row r="180142">
          <cell r="M180142" t="str">
            <v>PT. PINUS MERAH ABADI - SERANG TIMUR GT</v>
          </cell>
        </row>
        <row r="180143">
          <cell r="M180143" t="str">
            <v>PT. PINUS MERAH ABADI - SERANG TIMUR GT</v>
          </cell>
        </row>
        <row r="180144">
          <cell r="M180144" t="str">
            <v>PT. PINUS MERAH ABADI - SERANG TIMUR GT</v>
          </cell>
        </row>
        <row r="180145">
          <cell r="M180145" t="str">
            <v>PT. PINUS MERAH ABADI - SERANG TIMUR GT</v>
          </cell>
        </row>
        <row r="180146">
          <cell r="M180146" t="str">
            <v>PT. PINUS MERAH ABADI - SERANG TIMUR GT</v>
          </cell>
        </row>
        <row r="180147">
          <cell r="M180147" t="str">
            <v>PT. PINUS MERAH ABADI - SERANG TIMUR GT</v>
          </cell>
        </row>
        <row r="180148">
          <cell r="M180148" t="str">
            <v>PT. PINUS MERAH ABADI - SERANG TIMUR GT</v>
          </cell>
        </row>
        <row r="180149">
          <cell r="M180149" t="str">
            <v>PT. PINUS MERAH ABADI - SERANG TIMUR GT</v>
          </cell>
        </row>
        <row r="180150">
          <cell r="M180150" t="str">
            <v>PT. PINUS MERAH ABADI - SERANG TIMUR GT</v>
          </cell>
        </row>
        <row r="180151">
          <cell r="M180151" t="str">
            <v>PT. PINUS MERAH ABADI - SERANG TIMUR GT</v>
          </cell>
        </row>
        <row r="180152">
          <cell r="M180152" t="str">
            <v>PT. PINUS MERAH ABADI - SERANG TIMUR GT</v>
          </cell>
        </row>
        <row r="180153">
          <cell r="M180153" t="str">
            <v>PT. PINUS MERAH ABADI - SERANG TIMUR GT</v>
          </cell>
        </row>
        <row r="180154">
          <cell r="M180154" t="str">
            <v>PT. PINUS MERAH ABADI - SERANG TIMUR GT</v>
          </cell>
        </row>
        <row r="180155">
          <cell r="M180155" t="str">
            <v>PT. PINUS MERAH ABADI - SERANG TIMUR GT</v>
          </cell>
        </row>
        <row r="180156">
          <cell r="M180156" t="str">
            <v>PT. PINUS MERAH ABADI - SERANG TIMUR GT</v>
          </cell>
        </row>
        <row r="180157">
          <cell r="M180157" t="str">
            <v>PT. PINUS MERAH ABADI - SERANG TIMUR GT</v>
          </cell>
        </row>
        <row r="180158">
          <cell r="M180158" t="str">
            <v>PT. PINUS MERAH ABADI - SERANG TIMUR GT</v>
          </cell>
        </row>
        <row r="180159">
          <cell r="M180159" t="str">
            <v>PT. PINUS MERAH ABADI - SERANG TIMUR GT</v>
          </cell>
        </row>
        <row r="180160">
          <cell r="M180160" t="str">
            <v>PT. PINUS MERAH ABADI - SERANG TIMUR GT</v>
          </cell>
        </row>
        <row r="180161">
          <cell r="M180161" t="str">
            <v>PT. PINUS MERAH ABADI - SERANG TIMUR GT</v>
          </cell>
        </row>
        <row r="180162">
          <cell r="M180162" t="str">
            <v>PT. PINUS MERAH ABADI - SERANG TIMUR GT</v>
          </cell>
        </row>
        <row r="180163">
          <cell r="M180163" t="str">
            <v>PT. PINUS MERAH ABADI - SERANG TIMUR GT</v>
          </cell>
        </row>
        <row r="180164">
          <cell r="M180164" t="str">
            <v>PT. PINUS MERAH ABADI - SERANG TIMUR GT</v>
          </cell>
        </row>
        <row r="180165">
          <cell r="M180165" t="str">
            <v>PT. PINUS MERAH ABADI - SERANG TIMUR GT</v>
          </cell>
        </row>
        <row r="180166">
          <cell r="M180166" t="str">
            <v>PT. PINUS MERAH ABADI - SERANG TIMUR GT</v>
          </cell>
        </row>
        <row r="180167">
          <cell r="M180167" t="str">
            <v>PT. PINUS MERAH ABADI - SERANG TIMUR GT</v>
          </cell>
        </row>
        <row r="180168">
          <cell r="M180168" t="str">
            <v>PT. PINUS MERAH ABADI - SERANG TIMUR GT</v>
          </cell>
        </row>
        <row r="180169">
          <cell r="M180169" t="str">
            <v>PT. PINUS MERAH ABADI - SERANG TIMUR GT</v>
          </cell>
        </row>
        <row r="180170">
          <cell r="M180170" t="str">
            <v>PT. PINUS MERAH ABADI - SERANG TIMUR GT</v>
          </cell>
        </row>
        <row r="180171">
          <cell r="M180171" t="str">
            <v>PT. PINUS MERAH ABADI - SERANG TIMUR GT</v>
          </cell>
        </row>
        <row r="180172">
          <cell r="M180172" t="str">
            <v>PT. PINUS MERAH ABADI - SERANG TIMUR GT</v>
          </cell>
        </row>
        <row r="180173">
          <cell r="M180173" t="str">
            <v>PT. PINUS MERAH ABADI - SERANG TIMUR GT</v>
          </cell>
        </row>
        <row r="180174">
          <cell r="M180174" t="str">
            <v>PT. PINUS MERAH ABADI - SERANG TIMUR GT</v>
          </cell>
        </row>
        <row r="180175">
          <cell r="M180175" t="str">
            <v>PT. PINUS MERAH ABADI - SERANG TIMUR GT</v>
          </cell>
        </row>
        <row r="180176">
          <cell r="M180176" t="str">
            <v>PT. PINUS MERAH ABADI - SERANG TIMUR GT</v>
          </cell>
        </row>
        <row r="180177">
          <cell r="M180177" t="str">
            <v>PT. PINUS MERAH ABADI - SERANG TIMUR GT</v>
          </cell>
        </row>
        <row r="180178">
          <cell r="M180178" t="str">
            <v>PT. PINUS MERAH ABADI - SERANG TIMUR GT</v>
          </cell>
        </row>
        <row r="180179">
          <cell r="M180179" t="str">
            <v>PT. PINUS MERAH ABADI - SERANG TIMUR GT</v>
          </cell>
        </row>
        <row r="180180">
          <cell r="M180180" t="str">
            <v>PT. PINUS MERAH ABADI - SERANG TIMUR GT</v>
          </cell>
        </row>
        <row r="180181">
          <cell r="M180181" t="str">
            <v>PT. PINUS MERAH ABADI - SERANG TIMUR GT</v>
          </cell>
        </row>
        <row r="180182">
          <cell r="M180182" t="str">
            <v>PT. PINUS MERAH ABADI - SERANG TIMUR GT</v>
          </cell>
        </row>
        <row r="180183">
          <cell r="M180183" t="str">
            <v>PT. PINUS MERAH ABADI - SERANG TIMUR GT</v>
          </cell>
        </row>
        <row r="180184">
          <cell r="M180184" t="str">
            <v>PT. PINUS MERAH ABADI - SERANG TIMUR GT</v>
          </cell>
        </row>
        <row r="180185">
          <cell r="M180185" t="str">
            <v>PT. PINUS MERAH ABADI - SERANG TIMUR GT</v>
          </cell>
        </row>
        <row r="180186">
          <cell r="M180186" t="str">
            <v>PT. PINUS MERAH ABADI - SERANG TIMUR GT</v>
          </cell>
        </row>
        <row r="180187">
          <cell r="M180187" t="str">
            <v>PT. PINUS MERAH ABADI - SERANG TIMUR GT</v>
          </cell>
        </row>
        <row r="180188">
          <cell r="M180188" t="str">
            <v>PT. PINUS MERAH ABADI - SERANG TIMUR GT</v>
          </cell>
        </row>
        <row r="180189">
          <cell r="M180189" t="str">
            <v>PT. PINUS MERAH ABADI - SERANG TIMUR GT</v>
          </cell>
        </row>
        <row r="180190">
          <cell r="M180190" t="str">
            <v>PT. PINUS MERAH ABADI - SERANG TIMUR GT</v>
          </cell>
        </row>
        <row r="180191">
          <cell r="M180191" t="str">
            <v>PT. PINUS MERAH ABADI - SERANG TIMUR GT</v>
          </cell>
        </row>
        <row r="180192">
          <cell r="M180192" t="str">
            <v>PT. PINUS MERAH ABADI - SERANG TIMUR GT</v>
          </cell>
        </row>
        <row r="180193">
          <cell r="M180193" t="str">
            <v>PT. PINUS MERAH ABADI - SERANG TIMUR GT</v>
          </cell>
        </row>
        <row r="180194">
          <cell r="M180194" t="str">
            <v>PT. PINUS MERAH ABADI - SERANG TIMUR GT</v>
          </cell>
        </row>
        <row r="180195">
          <cell r="M180195" t="str">
            <v>PT. PINUS MERAH ABADI - SERANG TIMUR GT</v>
          </cell>
        </row>
        <row r="180196">
          <cell r="M180196" t="str">
            <v>PT. PINUS MERAH ABADI - SERANG TIMUR GT</v>
          </cell>
        </row>
        <row r="180197">
          <cell r="M180197" t="str">
            <v>PT. PINUS MERAH ABADI - SERANG TIMUR GT</v>
          </cell>
        </row>
        <row r="180198">
          <cell r="M180198" t="str">
            <v>PT. PINUS MERAH ABADI - SERANG TIMUR GT</v>
          </cell>
        </row>
        <row r="180199">
          <cell r="M180199" t="str">
            <v>PT. PINUS MERAH ABADI - SERANG TIMUR GT</v>
          </cell>
        </row>
        <row r="180200">
          <cell r="M180200" t="str">
            <v>PT. PINUS MERAH ABADI - SERANG TIMUR GT</v>
          </cell>
        </row>
        <row r="180201">
          <cell r="M180201" t="str">
            <v>PT. PINUS MERAH ABADI - SERANG TIMUR GT</v>
          </cell>
        </row>
        <row r="180202">
          <cell r="M180202" t="str">
            <v>PT. PINUS MERAH ABADI - SERANG TIMUR GT</v>
          </cell>
        </row>
        <row r="180203">
          <cell r="M180203" t="str">
            <v>PT. PINUS MERAH ABADI - SERANG TIMUR GT</v>
          </cell>
        </row>
        <row r="180204">
          <cell r="M180204" t="str">
            <v>PT. PINUS MERAH ABADI - SERANG TIMUR GT</v>
          </cell>
        </row>
        <row r="180205">
          <cell r="M180205" t="str">
            <v>PT. PINUS MERAH ABADI - SERANG TIMUR GT</v>
          </cell>
        </row>
        <row r="180206">
          <cell r="M180206" t="str">
            <v>PT. PINUS MERAH ABADI - SERANG TIMUR GT</v>
          </cell>
        </row>
        <row r="180207">
          <cell r="M180207" t="str">
            <v>PT. PINUS MERAH ABADI - SERANG TIMUR GT</v>
          </cell>
        </row>
        <row r="180208">
          <cell r="M180208" t="str">
            <v>PT. PINUS MERAH ABADI - SERANG TIMUR GT</v>
          </cell>
        </row>
        <row r="180209">
          <cell r="M180209" t="str">
            <v>PT. PINUS MERAH ABADI - SERANG TIMUR GT</v>
          </cell>
        </row>
        <row r="180210">
          <cell r="M180210" t="str">
            <v>PT. PINUS MERAH ABADI - SERANG TIMUR GT</v>
          </cell>
        </row>
        <row r="180211">
          <cell r="M180211" t="str">
            <v>PT. PINUS MERAH ABADI - SERANG TIMUR GT</v>
          </cell>
        </row>
        <row r="180212">
          <cell r="M180212" t="str">
            <v>PT. PINUS MERAH ABADI - SERANG TIMUR GT</v>
          </cell>
        </row>
        <row r="180213">
          <cell r="M180213" t="str">
            <v>PT. PINUS MERAH ABADI - SERANG TIMUR GT</v>
          </cell>
        </row>
        <row r="180214">
          <cell r="M180214" t="str">
            <v>PT. PINUS MERAH ABADI - SERANG TIMUR GT</v>
          </cell>
        </row>
        <row r="180215">
          <cell r="M180215" t="str">
            <v>PT. PINUS MERAH ABADI - SERANG TIMUR GT</v>
          </cell>
        </row>
        <row r="180216">
          <cell r="M180216" t="str">
            <v>PT. PINUS MERAH ABADI - SERANG TIMUR GT</v>
          </cell>
        </row>
        <row r="180217">
          <cell r="M180217" t="str">
            <v>PT. PINUS MERAH ABADI - SERANG TIMUR GT</v>
          </cell>
        </row>
        <row r="180218">
          <cell r="M180218" t="str">
            <v>PT. PINUS MERAH ABADI - SERANG TIMUR GT</v>
          </cell>
        </row>
        <row r="180219">
          <cell r="M180219" t="str">
            <v>PT. PINUS MERAH ABADI - SERANG TIMUR GT</v>
          </cell>
        </row>
        <row r="180220">
          <cell r="M180220" t="str">
            <v>PT. PINUS MERAH ABADI - SERANG TIMUR GT</v>
          </cell>
        </row>
        <row r="180221">
          <cell r="M180221" t="str">
            <v>PT. PINUS MERAH ABADI - SERANG TIMUR GT</v>
          </cell>
        </row>
        <row r="180222">
          <cell r="M180222" t="str">
            <v>PT. PINUS MERAH ABADI - SERANG TIMUR GT</v>
          </cell>
        </row>
        <row r="180223">
          <cell r="M180223" t="str">
            <v>PT. PINUS MERAH ABADI - SERANG TIMUR GT</v>
          </cell>
        </row>
        <row r="180224">
          <cell r="M180224" t="str">
            <v>PT. PINUS MERAH ABADI - SERANG TIMUR GT</v>
          </cell>
        </row>
        <row r="180225">
          <cell r="M180225" t="str">
            <v>PT. PINUS MERAH ABADI - SERANG TIMUR GT</v>
          </cell>
        </row>
        <row r="180226">
          <cell r="M180226" t="str">
            <v>PT. PINUS MERAH ABADI - SERANG TIMUR GT</v>
          </cell>
        </row>
        <row r="180227">
          <cell r="M180227" t="str">
            <v>PT. PINUS MERAH ABADI - SERANG TIMUR GT</v>
          </cell>
        </row>
        <row r="180228">
          <cell r="M180228" t="str">
            <v>PT. PINUS MERAH ABADI - SERANG TIMUR GT</v>
          </cell>
        </row>
        <row r="180229">
          <cell r="M180229" t="str">
            <v>PT. PINUS MERAH ABADI - SERANG TIMUR GT</v>
          </cell>
        </row>
        <row r="180230">
          <cell r="M180230" t="str">
            <v>PT. PINUS MERAH ABADI - SERANG TIMUR GT</v>
          </cell>
        </row>
        <row r="180231">
          <cell r="M180231" t="str">
            <v>PT. PINUS MERAH ABADI - SERANG TIMUR GT</v>
          </cell>
        </row>
        <row r="180232">
          <cell r="M180232" t="str">
            <v>PT. PINUS MERAH ABADI - SERANG TIMUR GT</v>
          </cell>
        </row>
        <row r="180233">
          <cell r="M180233" t="str">
            <v>PT. PINUS MERAH ABADI - SERANG TIMUR GT</v>
          </cell>
        </row>
        <row r="180234">
          <cell r="M180234" t="str">
            <v>PT. PINUS MERAH ABADI - SERANG TIMUR GT</v>
          </cell>
        </row>
        <row r="180235">
          <cell r="M180235" t="str">
            <v>PT. PINUS MERAH ABADI - SERANG TIMUR GT</v>
          </cell>
        </row>
        <row r="180236">
          <cell r="M180236" t="str">
            <v>PT. PINUS MERAH ABADI - SERANG TIMUR GT</v>
          </cell>
        </row>
        <row r="180237">
          <cell r="M180237" t="str">
            <v>PT. PINUS MERAH ABADI - SERANG TIMUR GT</v>
          </cell>
        </row>
        <row r="180238">
          <cell r="M180238" t="str">
            <v>PT. PINUS MERAH ABADI - SERANG TIMUR GT</v>
          </cell>
        </row>
        <row r="180239">
          <cell r="M180239" t="str">
            <v>PT. PINUS MERAH ABADI - SERANG TIMUR GT</v>
          </cell>
        </row>
        <row r="180240">
          <cell r="M180240" t="str">
            <v>PT. PINUS MERAH ABADI - SERANG TIMUR GT</v>
          </cell>
        </row>
        <row r="180241">
          <cell r="M180241" t="str">
            <v>PT. PINUS MERAH ABADI - SERANG TIMUR GT</v>
          </cell>
        </row>
        <row r="180242">
          <cell r="M180242" t="str">
            <v>PT. PINUS MERAH ABADI - SERANG TIMUR GT</v>
          </cell>
        </row>
        <row r="180243">
          <cell r="M180243" t="str">
            <v>PT. PINUS MERAH ABADI - SERANG TIMUR GT</v>
          </cell>
        </row>
        <row r="180244">
          <cell r="M180244" t="str">
            <v>PT. PINUS MERAH ABADI - SERANG TIMUR GT</v>
          </cell>
        </row>
        <row r="180245">
          <cell r="M180245" t="str">
            <v>PT. PINUS MERAH ABADI - SERANG TIMUR GT</v>
          </cell>
        </row>
        <row r="180246">
          <cell r="M180246" t="str">
            <v>PT. PINUS MERAH ABADI - SERANG TIMUR GT</v>
          </cell>
        </row>
        <row r="180247">
          <cell r="M180247" t="str">
            <v>PT. PINUS MERAH ABADI - SERANG TIMUR GT</v>
          </cell>
        </row>
        <row r="180248">
          <cell r="M180248" t="str">
            <v>PT. PINUS MERAH ABADI - SERANG TIMUR GT</v>
          </cell>
        </row>
        <row r="180249">
          <cell r="M180249" t="str">
            <v>PT. PINUS MERAH ABADI - SERANG TIMUR GT</v>
          </cell>
        </row>
        <row r="180250">
          <cell r="M180250" t="str">
            <v>PT. PINUS MERAH ABADI - SERANG TIMUR GT</v>
          </cell>
        </row>
        <row r="180251">
          <cell r="M180251" t="str">
            <v>PT. PINUS MERAH ABADI - SERANG TIMUR GT</v>
          </cell>
        </row>
        <row r="180252">
          <cell r="M180252" t="str">
            <v>PT. PINUS MERAH ABADI - SERANG TIMUR GT</v>
          </cell>
        </row>
        <row r="180253">
          <cell r="M180253" t="str">
            <v>PT. PINUS MERAH ABADI - SERANG TIMUR GT</v>
          </cell>
        </row>
        <row r="180254">
          <cell r="M180254" t="str">
            <v>PT. PINUS MERAH ABADI - SERANG TIMUR GT</v>
          </cell>
        </row>
        <row r="180255">
          <cell r="M180255" t="str">
            <v>PT. PINUS MERAH ABADI - SERANG TIMUR GT</v>
          </cell>
        </row>
        <row r="180256">
          <cell r="M180256" t="str">
            <v>PT. PINUS MERAH ABADI - SERANG TIMUR GT</v>
          </cell>
        </row>
        <row r="180257">
          <cell r="M180257" t="str">
            <v>PT. PINUS MERAH ABADI - SERANG TIMUR GT</v>
          </cell>
        </row>
        <row r="180258">
          <cell r="M180258" t="str">
            <v>PT. PINUS MERAH ABADI - SERANG TIMUR GT</v>
          </cell>
        </row>
        <row r="180259">
          <cell r="M180259" t="str">
            <v>PT. PINUS MERAH ABADI - SERANG TIMUR GT</v>
          </cell>
        </row>
        <row r="180260">
          <cell r="M180260" t="str">
            <v>PT. PINUS MERAH ABADI - SERANG TIMUR GT</v>
          </cell>
        </row>
        <row r="180261">
          <cell r="M180261" t="str">
            <v>PT. PINUS MERAH ABADI - SERANG TIMUR GT</v>
          </cell>
        </row>
        <row r="180262">
          <cell r="M180262" t="str">
            <v>PT. PINUS MERAH ABADI - SERANG TIMUR GT</v>
          </cell>
        </row>
        <row r="180263">
          <cell r="M180263" t="str">
            <v>PT. PINUS MERAH ABADI - SERANG TIMUR GT</v>
          </cell>
        </row>
        <row r="180264">
          <cell r="M180264" t="str">
            <v>PT. PINUS MERAH ABADI - SERANG TIMUR GT</v>
          </cell>
        </row>
        <row r="180265">
          <cell r="M180265" t="str">
            <v>PT. PINUS MERAH ABADI - SERANG TIMUR GT</v>
          </cell>
        </row>
        <row r="180266">
          <cell r="M180266" t="str">
            <v>PT. PINUS MERAH ABADI - SERANG TIMUR GT</v>
          </cell>
        </row>
        <row r="180267">
          <cell r="M180267" t="str">
            <v>PT. PINUS MERAH ABADI - SERANG TIMUR GT</v>
          </cell>
        </row>
        <row r="180268">
          <cell r="M180268" t="str">
            <v>PT. PINUS MERAH ABADI - SERANG TIMUR GT</v>
          </cell>
        </row>
        <row r="180269">
          <cell r="M180269" t="str">
            <v>PT. PINUS MERAH ABADI - SERANG TIMUR GT</v>
          </cell>
        </row>
        <row r="180270">
          <cell r="M180270" t="str">
            <v>PT. PINUS MERAH ABADI - SERANG TIMUR GT</v>
          </cell>
        </row>
        <row r="180271">
          <cell r="M180271" t="str">
            <v>PT. PINUS MERAH ABADI - SERANG TIMUR GT</v>
          </cell>
        </row>
        <row r="180272">
          <cell r="M180272" t="str">
            <v>PT. PINUS MERAH ABADI - SERANG TIMUR GT</v>
          </cell>
        </row>
        <row r="180273">
          <cell r="M180273" t="str">
            <v>PT. PINUS MERAH ABADI - SERANG TIMUR GT</v>
          </cell>
        </row>
        <row r="180274">
          <cell r="M180274" t="str">
            <v>PT. PINUS MERAH ABADI - SERANG TIMUR GT</v>
          </cell>
        </row>
        <row r="180275">
          <cell r="M180275" t="str">
            <v>PT. PINUS MERAH ABADI - SERANG TIMUR GT</v>
          </cell>
        </row>
        <row r="180276">
          <cell r="M180276" t="str">
            <v>PT. PINUS MERAH ABADI - SERANG TIMUR GT</v>
          </cell>
        </row>
        <row r="180277">
          <cell r="M180277" t="str">
            <v>PT. PINUS MERAH ABADI - SERANG TIMUR GT</v>
          </cell>
        </row>
        <row r="180278">
          <cell r="M180278" t="str">
            <v>PT. PINUS MERAH ABADI - SERANG TIMUR GT</v>
          </cell>
        </row>
        <row r="180279">
          <cell r="M180279" t="str">
            <v>PT. PINUS MERAH ABADI - SERANG TIMUR GT</v>
          </cell>
        </row>
        <row r="180280">
          <cell r="M180280" t="str">
            <v>PT. PINUS MERAH ABADI - SERANG TIMUR GT</v>
          </cell>
        </row>
        <row r="180281">
          <cell r="M180281" t="str">
            <v>PT. PINUS MERAH ABADI - SERANG TIMUR GT</v>
          </cell>
        </row>
        <row r="180282">
          <cell r="M180282" t="str">
            <v>PT. PINUS MERAH ABADI - SERANG TIMUR GT</v>
          </cell>
        </row>
        <row r="180283">
          <cell r="M180283" t="str">
            <v>PT. PINUS MERAH ABADI - SERANG TIMUR GT</v>
          </cell>
        </row>
        <row r="180284">
          <cell r="M180284" t="str">
            <v>PT. PINUS MERAH ABADI - SERANG TIMUR GT</v>
          </cell>
        </row>
        <row r="180285">
          <cell r="M180285" t="str">
            <v>PT. PINUS MERAH ABADI - SERANG TIMUR GT</v>
          </cell>
        </row>
        <row r="180286">
          <cell r="M180286" t="str">
            <v>PT. PINUS MERAH ABADI - SERANG TIMUR GT</v>
          </cell>
        </row>
        <row r="180287">
          <cell r="M180287" t="str">
            <v>PT. PINUS MERAH ABADI - SERANG TIMUR GT</v>
          </cell>
        </row>
        <row r="180288">
          <cell r="M180288" t="str">
            <v>PT. PINUS MERAH ABADI - SERANG TIMUR GT</v>
          </cell>
        </row>
        <row r="180289">
          <cell r="M180289" t="str">
            <v>PT. PINUS MERAH ABADI - SERANG TIMUR GT</v>
          </cell>
        </row>
        <row r="180290">
          <cell r="M180290" t="str">
            <v>PT. PINUS MERAH ABADI - SERANG TIMUR GT</v>
          </cell>
        </row>
        <row r="180291">
          <cell r="M180291" t="str">
            <v>PT. PINUS MERAH ABADI - SERANG TIMUR GT</v>
          </cell>
        </row>
        <row r="180292">
          <cell r="M180292" t="str">
            <v>PT. PINUS MERAH ABADI - SERANG TIMUR GT</v>
          </cell>
        </row>
        <row r="180293">
          <cell r="M180293" t="str">
            <v>PT. PINUS MERAH ABADI - SERANG TIMUR GT</v>
          </cell>
        </row>
        <row r="180294">
          <cell r="M180294" t="str">
            <v>PT. PINUS MERAH ABADI - SERANG TIMUR GT</v>
          </cell>
        </row>
        <row r="180295">
          <cell r="M180295" t="str">
            <v>PT. PINUS MERAH ABADI - SERANG TIMUR GT</v>
          </cell>
        </row>
        <row r="180296">
          <cell r="M180296" t="str">
            <v>PT. PINUS MERAH ABADI - SERANG TIMUR GT</v>
          </cell>
        </row>
        <row r="180297">
          <cell r="M180297" t="str">
            <v>PT. PINUS MERAH ABADI - SERANG TIMUR GT</v>
          </cell>
        </row>
        <row r="180298">
          <cell r="M180298" t="str">
            <v>PT. PINUS MERAH ABADI - SERANG TIMUR GT</v>
          </cell>
        </row>
        <row r="180299">
          <cell r="M180299" t="str">
            <v>PT. PINUS MERAH ABADI - SERANG TIMUR GT</v>
          </cell>
        </row>
        <row r="180300">
          <cell r="M180300" t="str">
            <v>PT. PINUS MERAH ABADI - SERANG TIMUR GT</v>
          </cell>
        </row>
        <row r="180301">
          <cell r="M180301" t="str">
            <v>PT. PINUS MERAH ABADI - SERANG TIMUR GT</v>
          </cell>
        </row>
        <row r="180302">
          <cell r="M180302" t="str">
            <v>PT. PINUS MERAH ABADI - SERANG TIMUR GT</v>
          </cell>
        </row>
        <row r="180303">
          <cell r="M180303" t="str">
            <v>PT. PINUS MERAH ABADI - SERANG TIMUR GT</v>
          </cell>
        </row>
        <row r="180304">
          <cell r="M180304" t="str">
            <v>PT. PINUS MERAH ABADI - SERANG TIMUR GT</v>
          </cell>
        </row>
        <row r="180305">
          <cell r="M180305" t="str">
            <v>PT. PINUS MERAH ABADI - SERANG TIMUR GT</v>
          </cell>
        </row>
        <row r="180306">
          <cell r="M180306" t="str">
            <v>PT. PINUS MERAH ABADI - SERANG TIMUR GT</v>
          </cell>
        </row>
        <row r="180307">
          <cell r="M180307" t="str">
            <v>PT. PINUS MERAH ABADI - SERANG TIMUR GT</v>
          </cell>
        </row>
        <row r="180308">
          <cell r="M180308" t="str">
            <v>PT. PINUS MERAH ABADI - SERANG TIMUR GT</v>
          </cell>
        </row>
        <row r="180309">
          <cell r="M180309" t="str">
            <v>PT. PINUS MERAH ABADI - SERANG TIMUR GT</v>
          </cell>
        </row>
        <row r="180310">
          <cell r="M180310" t="str">
            <v>PT. PINUS MERAH ABADI - SERANG TIMUR GT</v>
          </cell>
        </row>
        <row r="180311">
          <cell r="M180311" t="str">
            <v>PT. PINUS MERAH ABADI - SERANG TIMUR GT</v>
          </cell>
        </row>
        <row r="180312">
          <cell r="M180312" t="str">
            <v>PT. PINUS MERAH ABADI - SERANG TIMUR GT</v>
          </cell>
        </row>
        <row r="180313">
          <cell r="M180313" t="str">
            <v>PT. PINUS MERAH ABADI - SERANG TIMUR GT</v>
          </cell>
        </row>
        <row r="180314">
          <cell r="M180314" t="str">
            <v>PT. PINUS MERAH ABADI - SERANG TIMUR GT</v>
          </cell>
        </row>
        <row r="180315">
          <cell r="M180315" t="str">
            <v>PT. PINUS MERAH ABADI - SERANG TIMUR GT</v>
          </cell>
        </row>
        <row r="180316">
          <cell r="M180316" t="str">
            <v>PT. PINUS MERAH ABADI - SERANG TIMUR GT</v>
          </cell>
        </row>
        <row r="180317">
          <cell r="M180317" t="str">
            <v>PT. PINUS MERAH ABADI - SERANG TIMUR GT</v>
          </cell>
        </row>
        <row r="180318">
          <cell r="M180318" t="str">
            <v>PT. PINUS MERAH ABADI - SERANG TIMUR GT</v>
          </cell>
        </row>
        <row r="180319">
          <cell r="M180319" t="str">
            <v>PT. PINUS MERAH ABADI - SERANG TIMUR GT</v>
          </cell>
        </row>
        <row r="180320">
          <cell r="M180320" t="str">
            <v>PT. PINUS MERAH ABADI - SERANG TIMUR GT</v>
          </cell>
        </row>
        <row r="180321">
          <cell r="M180321" t="str">
            <v>PT. PINUS MERAH ABADI - SERANG TIMUR GT</v>
          </cell>
        </row>
        <row r="180322">
          <cell r="M180322" t="str">
            <v>PT. PINUS MERAH ABADI - SERANG TIMUR GT</v>
          </cell>
        </row>
        <row r="180323">
          <cell r="M180323" t="str">
            <v>PT. PINUS MERAH ABADI - SERANG TIMUR GT</v>
          </cell>
        </row>
        <row r="180324">
          <cell r="M180324" t="str">
            <v>PT. PINUS MERAH ABADI - SERANG TIMUR GT</v>
          </cell>
        </row>
        <row r="180325">
          <cell r="M180325" t="str">
            <v>PT. PINUS MERAH ABADI - SERANG TIMUR GT</v>
          </cell>
        </row>
        <row r="180326">
          <cell r="M180326" t="str">
            <v>PT. PINUS MERAH ABADI - SERANG TIMUR GT</v>
          </cell>
        </row>
        <row r="180327">
          <cell r="M180327" t="str">
            <v>PT. PINUS MERAH ABADI - SERANG TIMUR GT</v>
          </cell>
        </row>
        <row r="180328">
          <cell r="M180328" t="str">
            <v>PT. PINUS MERAH ABADI - SERANG TIMUR GT</v>
          </cell>
        </row>
        <row r="180329">
          <cell r="M180329" t="str">
            <v>PT. PINUS MERAH ABADI - SERANG TIMUR GT</v>
          </cell>
        </row>
        <row r="180330">
          <cell r="M180330" t="str">
            <v>PT. PINUS MERAH ABADI - SERANG TIMUR GT</v>
          </cell>
        </row>
        <row r="180331">
          <cell r="M180331" t="str">
            <v>PT. PINUS MERAH ABADI - SERANG TIMUR GT</v>
          </cell>
        </row>
        <row r="180332">
          <cell r="M180332" t="str">
            <v>PT. PINUS MERAH ABADI - SERANG TIMUR GT</v>
          </cell>
        </row>
        <row r="180333">
          <cell r="M180333" t="str">
            <v>PT. PINUS MERAH ABADI - SERANG TIMUR GT</v>
          </cell>
        </row>
        <row r="180334">
          <cell r="M180334" t="str">
            <v>PT. PINUS MERAH ABADI - SERANG TIMUR GT</v>
          </cell>
        </row>
        <row r="180335">
          <cell r="M180335" t="str">
            <v>PT. PINUS MERAH ABADI - SERANG TIMUR GT</v>
          </cell>
        </row>
        <row r="180336">
          <cell r="M180336" t="str">
            <v>PT. PINUS MERAH ABADI - SERANG TIMUR GT</v>
          </cell>
        </row>
        <row r="180337">
          <cell r="M180337" t="str">
            <v>PT. PINUS MERAH ABADI - SERANG TIMUR GT</v>
          </cell>
        </row>
        <row r="180338">
          <cell r="M180338" t="str">
            <v>PT. PINUS MERAH ABADI - SERANG TIMUR GT</v>
          </cell>
        </row>
        <row r="180339">
          <cell r="M180339" t="str">
            <v>PT. PINUS MERAH ABADI - SERANG TIMUR GT</v>
          </cell>
        </row>
        <row r="180340">
          <cell r="M180340" t="str">
            <v>PT. PINUS MERAH ABADI - SERANG TIMUR GT</v>
          </cell>
        </row>
        <row r="180341">
          <cell r="M180341" t="str">
            <v>PT. PINUS MERAH ABADI - SERANG TIMUR GT</v>
          </cell>
        </row>
        <row r="180342">
          <cell r="M180342" t="str">
            <v>PT. PINUS MERAH ABADI - SERANG TIMUR GT</v>
          </cell>
        </row>
        <row r="180343">
          <cell r="M180343" t="str">
            <v>PT. PINUS MERAH ABADI - SERANG TIMUR GT</v>
          </cell>
        </row>
        <row r="180344">
          <cell r="M180344" t="str">
            <v>PT. PINUS MERAH ABADI - SERANG TIMUR GT</v>
          </cell>
        </row>
        <row r="180345">
          <cell r="M180345" t="str">
            <v>PT. PINUS MERAH ABADI - SERANG TIMUR GT</v>
          </cell>
        </row>
        <row r="180346">
          <cell r="M180346" t="str">
            <v>PT. PINUS MERAH ABADI - SERANG TIMUR GT</v>
          </cell>
        </row>
        <row r="180347">
          <cell r="M180347" t="str">
            <v>PT. PINUS MERAH ABADI - SERANG TIMUR GT</v>
          </cell>
        </row>
        <row r="180348">
          <cell r="M180348" t="str">
            <v>PT. PINUS MERAH ABADI - SERANG TIMUR GT</v>
          </cell>
        </row>
        <row r="180349">
          <cell r="M180349" t="str">
            <v>PT. PINUS MERAH ABADI - SERANG TIMUR GT</v>
          </cell>
        </row>
        <row r="180350">
          <cell r="M180350" t="str">
            <v>PT. PINUS MERAH ABADI - SERANG TIMUR GT</v>
          </cell>
        </row>
        <row r="180351">
          <cell r="M180351" t="str">
            <v>PT. PINUS MERAH ABADI - SERANG TIMUR GT</v>
          </cell>
        </row>
        <row r="180352">
          <cell r="M180352" t="str">
            <v>PT. PINUS MERAH ABADI - SERANG TIMUR GT</v>
          </cell>
        </row>
        <row r="180353">
          <cell r="M180353" t="str">
            <v>PT. PINUS MERAH ABADI - SERANG TIMUR GT</v>
          </cell>
        </row>
        <row r="180354">
          <cell r="M180354" t="str">
            <v>PT. PINUS MERAH ABADI - SERANG TIMUR GT</v>
          </cell>
        </row>
        <row r="180355">
          <cell r="M180355" t="str">
            <v>PT. PINUS MERAH ABADI - SERANG TIMUR GT</v>
          </cell>
        </row>
        <row r="180356">
          <cell r="M180356" t="str">
            <v>PT. PINUS MERAH ABADI - SERANG TIMUR GT</v>
          </cell>
        </row>
        <row r="180357">
          <cell r="M180357" t="str">
            <v>PT. PINUS MERAH ABADI - SERANG TIMUR GT</v>
          </cell>
        </row>
        <row r="180358">
          <cell r="M180358" t="str">
            <v>PT. PINUS MERAH ABADI - SERANG TIMUR GT</v>
          </cell>
        </row>
        <row r="180359">
          <cell r="M180359" t="str">
            <v>PT. PINUS MERAH ABADI - SERANG TIMUR GT</v>
          </cell>
        </row>
        <row r="180360">
          <cell r="M180360" t="str">
            <v>PT. PINUS MERAH ABADI - SERANG TIMUR GT</v>
          </cell>
        </row>
        <row r="180361">
          <cell r="M180361" t="str">
            <v>PT. PINUS MERAH ABADI - SERANG TIMUR GT</v>
          </cell>
        </row>
        <row r="180362">
          <cell r="M180362" t="str">
            <v>PT. PINUS MERAH ABADI - SERANG TIMUR GT</v>
          </cell>
        </row>
        <row r="180363">
          <cell r="M180363" t="str">
            <v>PT. PINUS MERAH ABADI - SERANG TIMUR GT</v>
          </cell>
        </row>
        <row r="180364">
          <cell r="M180364" t="str">
            <v>PT. PINUS MERAH ABADI - SERANG TIMUR GT</v>
          </cell>
        </row>
        <row r="180365">
          <cell r="M180365" t="str">
            <v>PT. PINUS MERAH ABADI - SERANG TIMUR GT</v>
          </cell>
        </row>
        <row r="180366">
          <cell r="M180366" t="str">
            <v>PT. PINUS MERAH ABADI - SERANG TIMUR GT</v>
          </cell>
        </row>
        <row r="180367">
          <cell r="M180367" t="str">
            <v>PT. PINUS MERAH ABADI - SERANG TIMUR GT</v>
          </cell>
        </row>
        <row r="180368">
          <cell r="M180368" t="str">
            <v>PT. PINUS MERAH ABADI - SERANG TIMUR GT</v>
          </cell>
        </row>
        <row r="180369">
          <cell r="M180369" t="str">
            <v>PT. PINUS MERAH ABADI - SERANG TIMUR GT</v>
          </cell>
        </row>
        <row r="180370">
          <cell r="M180370" t="str">
            <v>PT. PINUS MERAH ABADI - SERANG TIMUR GT</v>
          </cell>
        </row>
        <row r="180371">
          <cell r="M180371" t="str">
            <v>PT. PINUS MERAH ABADI - SERANG TIMUR GT</v>
          </cell>
        </row>
        <row r="180372">
          <cell r="M180372" t="str">
            <v>PT. PINUS MERAH ABADI - SERANG TIMUR GT</v>
          </cell>
        </row>
        <row r="180373">
          <cell r="M180373" t="str">
            <v>PT. PINUS MERAH ABADI - SERANG TIMUR GT</v>
          </cell>
        </row>
        <row r="180374">
          <cell r="M180374" t="str">
            <v>PT. PINUS MERAH ABADI - SERANG TIMUR GT</v>
          </cell>
        </row>
        <row r="180375">
          <cell r="M180375" t="str">
            <v>PT. PINUS MERAH ABADI - SERANG TIMUR GT</v>
          </cell>
        </row>
        <row r="180376">
          <cell r="M180376" t="str">
            <v>PT. PINUS MERAH ABADI - SERANG TIMUR GT</v>
          </cell>
        </row>
        <row r="180377">
          <cell r="M180377" t="str">
            <v>PT. PINUS MERAH ABADI - SERANG TIMUR GT</v>
          </cell>
        </row>
        <row r="180378">
          <cell r="M180378" t="str">
            <v>PT. PINUS MERAH ABADI - SERANG TIMUR GT</v>
          </cell>
        </row>
        <row r="180379">
          <cell r="M180379" t="str">
            <v>PT. PINUS MERAH ABADI - SERANG TIMUR GT</v>
          </cell>
        </row>
        <row r="180380">
          <cell r="M180380" t="str">
            <v>PT. PINUS MERAH ABADI - SERANG TIMUR GT</v>
          </cell>
        </row>
        <row r="180381">
          <cell r="M180381" t="str">
            <v>PT. PINUS MERAH ABADI - SERANG TIMUR GT</v>
          </cell>
        </row>
        <row r="180382">
          <cell r="M180382" t="str">
            <v>PT. PINUS MERAH ABADI - SERANG TIMUR GT</v>
          </cell>
        </row>
        <row r="180383">
          <cell r="M180383" t="str">
            <v>PT. PINUS MERAH ABADI - SERANG TIMUR GT</v>
          </cell>
        </row>
        <row r="180384">
          <cell r="M180384" t="str">
            <v>PT. PINUS MERAH ABADI - SERANG TIMUR GT</v>
          </cell>
        </row>
        <row r="180385">
          <cell r="M180385" t="str">
            <v>PT. PINUS MERAH ABADI - SERANG TIMUR GT</v>
          </cell>
        </row>
        <row r="180386">
          <cell r="M180386" t="str">
            <v>PT. PINUS MERAH ABADI - SERANG TIMUR GT</v>
          </cell>
        </row>
        <row r="180387">
          <cell r="M180387" t="str">
            <v>PT. PINUS MERAH ABADI - SERANG TIMUR GT</v>
          </cell>
        </row>
        <row r="180388">
          <cell r="M180388" t="str">
            <v>PT. PINUS MERAH ABADI - SERANG TIMUR GT</v>
          </cell>
        </row>
        <row r="180389">
          <cell r="M180389" t="str">
            <v>PT. PINUS MERAH ABADI - SERANG TIMUR GT</v>
          </cell>
        </row>
        <row r="180390">
          <cell r="M180390" t="str">
            <v>PT. PINUS MERAH ABADI - SERANG TIMUR GT</v>
          </cell>
        </row>
        <row r="180391">
          <cell r="M180391" t="str">
            <v>PT. PINUS MERAH ABADI - SERANG TIMUR GT</v>
          </cell>
        </row>
        <row r="180392">
          <cell r="M180392" t="str">
            <v>PT. PINUS MERAH ABADI - SERANG TIMUR GT</v>
          </cell>
        </row>
        <row r="180393">
          <cell r="M180393" t="str">
            <v>PT. PINUS MERAH ABADI - SERANG TIMUR GT</v>
          </cell>
        </row>
        <row r="180394">
          <cell r="M180394" t="str">
            <v>PT. PINUS MERAH ABADI - SERANG TIMUR GT</v>
          </cell>
        </row>
        <row r="180395">
          <cell r="M180395" t="str">
            <v>PT. PINUS MERAH ABADI - SERANG TIMUR GT</v>
          </cell>
        </row>
        <row r="180396">
          <cell r="M180396" t="str">
            <v>PT. PINUS MERAH ABADI - SERANG TIMUR GT</v>
          </cell>
        </row>
        <row r="180397">
          <cell r="M180397" t="str">
            <v>PT. PINUS MERAH ABADI - SERANG TIMUR GT</v>
          </cell>
        </row>
        <row r="180398">
          <cell r="M180398" t="str">
            <v>PT. PINUS MERAH ABADI - SERANG TIMUR GT</v>
          </cell>
        </row>
        <row r="180399">
          <cell r="M180399" t="str">
            <v>PT. PINUS MERAH ABADI - SERANG TIMUR GT</v>
          </cell>
        </row>
        <row r="180400">
          <cell r="M180400" t="str">
            <v>PT. PINUS MERAH ABADI - SERANG TIMUR GT</v>
          </cell>
        </row>
        <row r="180401">
          <cell r="M180401" t="str">
            <v>PT. PINUS MERAH ABADI - SERANG TIMUR GT</v>
          </cell>
        </row>
        <row r="180402">
          <cell r="M180402" t="str">
            <v>PT. PINUS MERAH ABADI - SERANG TIMUR GT</v>
          </cell>
        </row>
        <row r="180403">
          <cell r="M180403" t="str">
            <v>PT. PINUS MERAH ABADI - SERANG TIMUR GT</v>
          </cell>
        </row>
        <row r="180404">
          <cell r="M180404" t="str">
            <v>PT. PINUS MERAH ABADI - SERANG TIMUR GT</v>
          </cell>
        </row>
        <row r="180405">
          <cell r="M180405" t="str">
            <v>PT. PINUS MERAH ABADI - SERANG TIMUR GT</v>
          </cell>
        </row>
        <row r="180406">
          <cell r="M180406" t="str">
            <v>PT. PINUS MERAH ABADI - SERANG TIMUR GT</v>
          </cell>
        </row>
        <row r="180407">
          <cell r="M180407" t="str">
            <v>PT. PINUS MERAH ABADI - SERANG TIMUR GT</v>
          </cell>
        </row>
        <row r="180408">
          <cell r="M180408" t="str">
            <v>PT. PINUS MERAH ABADI - SERANG TIMUR GT</v>
          </cell>
        </row>
        <row r="180409">
          <cell r="M180409" t="str">
            <v>PT. PINUS MERAH ABADI - SERANG TIMUR GT</v>
          </cell>
        </row>
        <row r="180410">
          <cell r="M180410" t="str">
            <v>PT. PINUS MERAH ABADI - SERANG TIMUR GT</v>
          </cell>
        </row>
        <row r="180411">
          <cell r="M180411" t="str">
            <v>PT. PINUS MERAH ABADI - SERANG TIMUR GT</v>
          </cell>
        </row>
        <row r="180412">
          <cell r="M180412" t="str">
            <v>PT. PINUS MERAH ABADI - SERANG TIMUR GT</v>
          </cell>
        </row>
        <row r="180413">
          <cell r="M180413" t="str">
            <v>PT. PINUS MERAH ABADI - SERANG TIMUR GT</v>
          </cell>
        </row>
        <row r="180414">
          <cell r="M180414" t="str">
            <v>PT. PINUS MERAH ABADI - SERANG TIMUR GT</v>
          </cell>
        </row>
        <row r="180415">
          <cell r="M180415" t="str">
            <v>PT. PINUS MERAH ABADI - SERANG TIMUR GT</v>
          </cell>
        </row>
        <row r="180416">
          <cell r="M180416" t="str">
            <v>PT. PINUS MERAH ABADI - SERANG TIMUR GT</v>
          </cell>
        </row>
        <row r="180417">
          <cell r="M180417" t="str">
            <v>PT. PINUS MERAH ABADI - SERANG TIMUR GT</v>
          </cell>
        </row>
        <row r="180418">
          <cell r="M180418" t="str">
            <v>PT. PINUS MERAH ABADI - SERANG TIMUR GT</v>
          </cell>
        </row>
        <row r="180419">
          <cell r="M180419" t="str">
            <v>PT. PINUS MERAH ABADI - SERANG TIMUR GT</v>
          </cell>
        </row>
        <row r="180420">
          <cell r="M180420" t="str">
            <v>PT. PINUS MERAH ABADI - SERANG TIMUR GT</v>
          </cell>
        </row>
        <row r="180421">
          <cell r="M180421" t="str">
            <v>PT. PINUS MERAH ABADI - SERANG TIMUR GT</v>
          </cell>
        </row>
        <row r="180422">
          <cell r="M180422" t="str">
            <v>PT. PINUS MERAH ABADI - SERANG TIMUR GT</v>
          </cell>
        </row>
        <row r="180423">
          <cell r="M180423" t="str">
            <v>PT. PINUS MERAH ABADI - SERANG TIMUR GT</v>
          </cell>
        </row>
        <row r="180424">
          <cell r="M180424" t="str">
            <v>PT. PINUS MERAH ABADI - SERANG TIMUR GT</v>
          </cell>
        </row>
        <row r="180425">
          <cell r="M180425" t="str">
            <v>PT. PINUS MERAH ABADI - SERANG TIMUR GT</v>
          </cell>
        </row>
        <row r="180426">
          <cell r="M180426" t="str">
            <v>PT. PINUS MERAH ABADI - SERANG TIMUR GT</v>
          </cell>
        </row>
        <row r="180427">
          <cell r="M180427" t="str">
            <v>PT. PINUS MERAH ABADI - SERANG TIMUR GT</v>
          </cell>
        </row>
        <row r="180428">
          <cell r="M180428" t="str">
            <v>PT. PINUS MERAH ABADI - SERANG TIMUR GT</v>
          </cell>
        </row>
        <row r="180429">
          <cell r="M180429" t="str">
            <v>PT. PINUS MERAH ABADI - SERANG TIMUR GT</v>
          </cell>
        </row>
        <row r="180430">
          <cell r="M180430" t="str">
            <v>PT. PINUS MERAH ABADI - SERANG TIMUR GT</v>
          </cell>
        </row>
        <row r="180431">
          <cell r="M180431" t="str">
            <v>PT. PINUS MERAH ABADI - SERANG TIMUR GT</v>
          </cell>
        </row>
        <row r="180432">
          <cell r="M180432" t="str">
            <v>PT. PINUS MERAH ABADI - SERANG TIMUR GT</v>
          </cell>
        </row>
        <row r="180433">
          <cell r="M180433" t="str">
            <v>PT. PINUS MERAH ABADI - SERANG TIMUR GT</v>
          </cell>
        </row>
        <row r="180434">
          <cell r="M180434" t="str">
            <v>PT. PINUS MERAH ABADI - SERANG TIMUR GT</v>
          </cell>
        </row>
        <row r="180435">
          <cell r="M180435" t="str">
            <v>PT. PINUS MERAH ABADI - SERANG TIMUR GT</v>
          </cell>
        </row>
        <row r="180436">
          <cell r="M180436" t="str">
            <v>PT. PINUS MERAH ABADI - SERANG TIMUR GT</v>
          </cell>
        </row>
        <row r="180437">
          <cell r="M180437" t="str">
            <v>PT. PINUS MERAH ABADI - SERANG TIMUR GT</v>
          </cell>
        </row>
        <row r="180438">
          <cell r="M180438" t="str">
            <v>PT. PINUS MERAH ABADI - SERANG TIMUR GT</v>
          </cell>
        </row>
        <row r="180439">
          <cell r="M180439" t="str">
            <v>PT. PINUS MERAH ABADI - SERANG TIMUR GT</v>
          </cell>
        </row>
        <row r="180440">
          <cell r="M180440" t="str">
            <v>PT. PINUS MERAH ABADI - SERANG TIMUR GT</v>
          </cell>
        </row>
        <row r="180441">
          <cell r="M180441" t="str">
            <v>PT. PINUS MERAH ABADI - SERANG TIMUR GT</v>
          </cell>
        </row>
        <row r="180442">
          <cell r="M180442" t="str">
            <v>PT. PINUS MERAH ABADI - SERANG TIMUR GT</v>
          </cell>
        </row>
        <row r="180443">
          <cell r="M180443" t="str">
            <v>PT. PINUS MERAH ABADI - SERANG TIMUR GT</v>
          </cell>
        </row>
        <row r="180444">
          <cell r="M180444" t="str">
            <v>PT. PINUS MERAH ABADI - SERANG TIMUR GT</v>
          </cell>
        </row>
        <row r="180445">
          <cell r="M180445" t="str">
            <v>PT. PINUS MERAH ABADI - SERANG TIMUR GT</v>
          </cell>
        </row>
        <row r="180446">
          <cell r="M180446" t="str">
            <v>PT. PINUS MERAH ABADI - SERANG TIMUR GT</v>
          </cell>
        </row>
        <row r="180447">
          <cell r="M180447" t="str">
            <v>PT. PINUS MERAH ABADI - SERANG TIMUR GT</v>
          </cell>
        </row>
        <row r="180448">
          <cell r="M180448" t="str">
            <v>PT. PINUS MERAH ABADI - SERANG TIMUR GT</v>
          </cell>
        </row>
        <row r="180449">
          <cell r="M180449" t="str">
            <v>PT. PINUS MERAH ABADI - SERANG TIMUR GT</v>
          </cell>
        </row>
        <row r="180450">
          <cell r="M180450" t="str">
            <v>PT. PINUS MERAH ABADI - SERANG TIMUR GT</v>
          </cell>
        </row>
        <row r="180451">
          <cell r="M180451" t="str">
            <v>PT. PINUS MERAH ABADI - SERANG TIMUR GT</v>
          </cell>
        </row>
        <row r="180452">
          <cell r="M180452" t="str">
            <v>PT. PINUS MERAH ABADI - SERANG TIMUR GT</v>
          </cell>
        </row>
        <row r="180453">
          <cell r="M180453" t="str">
            <v>PT. PINUS MERAH ABADI - SERANG TIMUR GT</v>
          </cell>
        </row>
        <row r="180454">
          <cell r="M180454" t="str">
            <v>PT. PINUS MERAH ABADI - SERANG TIMUR GT</v>
          </cell>
        </row>
        <row r="180455">
          <cell r="M180455" t="str">
            <v>PT. PINUS MERAH ABADI - SERANG TIMUR GT</v>
          </cell>
        </row>
        <row r="180456">
          <cell r="M180456" t="str">
            <v>PT. PINUS MERAH ABADI - SERANG TIMUR GT</v>
          </cell>
        </row>
        <row r="180457">
          <cell r="M180457" t="str">
            <v>PT. PINUS MERAH ABADI - SERANG TIMUR GT</v>
          </cell>
        </row>
        <row r="180458">
          <cell r="M180458" t="str">
            <v>PT. PINUS MERAH ABADI - SERANG TIMUR GT</v>
          </cell>
        </row>
        <row r="180459">
          <cell r="M180459" t="str">
            <v>PT. PINUS MERAH ABADI - SERANG TIMUR GT</v>
          </cell>
        </row>
        <row r="180460">
          <cell r="M180460" t="str">
            <v>PT. PINUS MERAH ABADI - SERANG TIMUR GT</v>
          </cell>
        </row>
        <row r="180461">
          <cell r="M180461" t="str">
            <v>PT. PINUS MERAH ABADI - SERANG TIMUR GT</v>
          </cell>
        </row>
        <row r="180462">
          <cell r="M180462" t="str">
            <v>PT. PINUS MERAH ABADI - SERANG TIMUR GT</v>
          </cell>
        </row>
        <row r="180463">
          <cell r="M180463" t="str">
            <v>PT. PINUS MERAH ABADI - SERANG TIMUR GT</v>
          </cell>
        </row>
        <row r="180464">
          <cell r="M180464" t="str">
            <v>PT. PINUS MERAH ABADI - SERANG TIMUR GT</v>
          </cell>
        </row>
        <row r="180465">
          <cell r="M180465" t="str">
            <v>PT. PINUS MERAH ABADI - SERANG TIMUR GT</v>
          </cell>
        </row>
        <row r="180466">
          <cell r="M180466" t="str">
            <v>PT. PINUS MERAH ABADI - SERANG TIMUR GT</v>
          </cell>
        </row>
        <row r="180467">
          <cell r="M180467" t="str">
            <v>PT. PINUS MERAH ABADI - SERANG TIMUR GT</v>
          </cell>
        </row>
        <row r="180468">
          <cell r="M180468" t="str">
            <v>PT. PINUS MERAH ABADI - SERANG TIMUR GT</v>
          </cell>
        </row>
        <row r="180469">
          <cell r="M180469" t="str">
            <v>PT. PINUS MERAH ABADI - SERANG TIMUR GT</v>
          </cell>
        </row>
        <row r="180470">
          <cell r="M180470" t="str">
            <v>PT. PINUS MERAH ABADI - SERANG TIMUR GT</v>
          </cell>
        </row>
        <row r="180471">
          <cell r="M180471" t="str">
            <v>PT. PINUS MERAH ABADI - SERANG TIMUR GT</v>
          </cell>
        </row>
        <row r="180472">
          <cell r="M180472" t="str">
            <v>PT. PINUS MERAH ABADI - SERANG TIMUR GT</v>
          </cell>
        </row>
        <row r="180473">
          <cell r="M180473" t="str">
            <v>PT. PINUS MERAH ABADI - SERANG TIMUR GT</v>
          </cell>
        </row>
        <row r="180474">
          <cell r="M180474" t="str">
            <v>PT. PINUS MERAH ABADI - SERANG TIMUR GT</v>
          </cell>
        </row>
        <row r="180475">
          <cell r="M180475" t="str">
            <v>PT. PINUS MERAH ABADI - SERANG TIMUR GT</v>
          </cell>
        </row>
        <row r="180476">
          <cell r="M180476" t="str">
            <v>PT. PINUS MERAH ABADI - SERANG TIMUR GT</v>
          </cell>
        </row>
        <row r="180477">
          <cell r="M180477" t="str">
            <v>PT. PINUS MERAH ABADI - SERANG TIMUR GT</v>
          </cell>
        </row>
        <row r="180478">
          <cell r="M180478" t="str">
            <v>PT. PINUS MERAH ABADI - SERANG TIMUR GT</v>
          </cell>
        </row>
        <row r="180479">
          <cell r="M180479" t="str">
            <v>PT. PINUS MERAH ABADI - SERANG TIMUR GT</v>
          </cell>
        </row>
        <row r="180480">
          <cell r="M180480" t="str">
            <v>PT. PINUS MERAH ABADI - SERANG TIMUR GT</v>
          </cell>
        </row>
        <row r="180481">
          <cell r="M180481" t="str">
            <v>PT. PINUS MERAH ABADI - SERANG TIMUR GT</v>
          </cell>
        </row>
        <row r="180482">
          <cell r="M180482" t="str">
            <v>PT. PINUS MERAH ABADI - SERANG TIMUR GT</v>
          </cell>
        </row>
        <row r="180483">
          <cell r="M180483" t="str">
            <v>PT. PINUS MERAH ABADI - SERANG TIMUR GT</v>
          </cell>
        </row>
        <row r="180484">
          <cell r="M180484" t="str">
            <v>PT. PINUS MERAH ABADI - SERANG TIMUR GT</v>
          </cell>
        </row>
        <row r="180485">
          <cell r="M180485" t="str">
            <v>PT. PINUS MERAH ABADI - SERANG TIMUR GT</v>
          </cell>
        </row>
        <row r="180486">
          <cell r="M180486" t="str">
            <v>PT. PINUS MERAH ABADI - SERANG TIMUR GT</v>
          </cell>
        </row>
        <row r="180487">
          <cell r="M180487" t="str">
            <v>PT. PINUS MERAH ABADI - SERANG TIMUR GT</v>
          </cell>
        </row>
        <row r="180488">
          <cell r="M180488" t="str">
            <v>PT. PINUS MERAH ABADI - SERANG TIMUR GT</v>
          </cell>
        </row>
        <row r="180489">
          <cell r="M180489" t="str">
            <v>PT. PINUS MERAH ABADI - SERANG TIMUR GT</v>
          </cell>
        </row>
        <row r="180490">
          <cell r="M180490" t="str">
            <v>PT. PINUS MERAH ABADI - SERANG TIMUR GT</v>
          </cell>
        </row>
        <row r="180491">
          <cell r="M180491" t="str">
            <v>PT. PINUS MERAH ABADI - SERANG TIMUR GT</v>
          </cell>
        </row>
        <row r="180492">
          <cell r="M180492" t="str">
            <v>PT. PINUS MERAH ABADI - SERANG TIMUR GT</v>
          </cell>
        </row>
        <row r="180493">
          <cell r="M180493" t="str">
            <v>PT. PINUS MERAH ABADI - SERANG TIMUR GT</v>
          </cell>
        </row>
        <row r="180494">
          <cell r="M180494" t="str">
            <v>PT. PINUS MERAH ABADI - SERANG TIMUR GT</v>
          </cell>
        </row>
        <row r="180495">
          <cell r="M180495" t="str">
            <v>PT. PINUS MERAH ABADI - SERANG TIMUR GT</v>
          </cell>
        </row>
        <row r="180496">
          <cell r="M180496" t="str">
            <v>PT. PINUS MERAH ABADI - SERANG TIMUR GT</v>
          </cell>
        </row>
        <row r="180497">
          <cell r="M180497" t="str">
            <v>PT. PINUS MERAH ABADI - SERANG TIMUR GT</v>
          </cell>
        </row>
        <row r="180498">
          <cell r="M180498" t="str">
            <v>PT. PINUS MERAH ABADI - SERANG TIMUR GT</v>
          </cell>
        </row>
        <row r="180499">
          <cell r="M180499" t="str">
            <v>PT. PINUS MERAH ABADI - SERANG TIMUR GT</v>
          </cell>
        </row>
        <row r="180500">
          <cell r="M180500" t="str">
            <v>PT. PINUS MERAH ABADI - SERANG TIMUR GT</v>
          </cell>
        </row>
        <row r="180501">
          <cell r="M180501" t="str">
            <v>PT. PINUS MERAH ABADI - SERANG TIMUR GT</v>
          </cell>
        </row>
        <row r="180502">
          <cell r="M180502" t="str">
            <v>PT. PINUS MERAH ABADI - SERANG TIMUR GT</v>
          </cell>
        </row>
        <row r="180503">
          <cell r="M180503" t="str">
            <v>PT. PINUS MERAH ABADI - SERANG TIMUR GT</v>
          </cell>
        </row>
        <row r="180504">
          <cell r="M180504" t="str">
            <v>PT. PINUS MERAH ABADI - SERANG TIMUR GT</v>
          </cell>
        </row>
        <row r="180505">
          <cell r="M180505" t="str">
            <v>PT. PINUS MERAH ABADI - SERANG TIMUR GT</v>
          </cell>
        </row>
        <row r="180506">
          <cell r="M180506" t="str">
            <v>PT. PINUS MERAH ABADI - SERANG TIMUR GT</v>
          </cell>
        </row>
        <row r="180507">
          <cell r="M180507" t="str">
            <v>PT. PINUS MERAH ABADI - SERANG TIMUR GT</v>
          </cell>
        </row>
        <row r="180508">
          <cell r="M180508" t="str">
            <v>PT. PINUS MERAH ABADI - SERANG TIMUR GT</v>
          </cell>
        </row>
        <row r="180509">
          <cell r="M180509" t="str">
            <v>PT. PINUS MERAH ABADI - SERANG TIMUR GT</v>
          </cell>
        </row>
        <row r="180510">
          <cell r="M180510" t="str">
            <v>PT. PINUS MERAH ABADI - SERANG TIMUR GT</v>
          </cell>
        </row>
        <row r="180511">
          <cell r="M180511" t="str">
            <v>PT. PINUS MERAH ABADI - SERANG TIMUR GT</v>
          </cell>
        </row>
        <row r="180512">
          <cell r="M180512" t="str">
            <v>PT. PINUS MERAH ABADI - SERANG TIMUR GT</v>
          </cell>
        </row>
        <row r="180513">
          <cell r="M180513" t="str">
            <v>PT. PINUS MERAH ABADI - SERANG TIMUR GT</v>
          </cell>
        </row>
        <row r="180514">
          <cell r="M180514" t="str">
            <v>PT. PINUS MERAH ABADI - SERANG TIMUR GT</v>
          </cell>
        </row>
        <row r="180515">
          <cell r="M180515" t="str">
            <v>PT. PINUS MERAH ABADI - SERANG TIMUR GT</v>
          </cell>
        </row>
        <row r="180516">
          <cell r="M180516" t="str">
            <v>PT. PINUS MERAH ABADI - SERANG TIMUR GT</v>
          </cell>
        </row>
        <row r="180517">
          <cell r="M180517" t="str">
            <v>PT. PINUS MERAH ABADI - SERANG TIMUR GT</v>
          </cell>
        </row>
        <row r="180518">
          <cell r="M180518" t="str">
            <v>PT. PINUS MERAH ABADI - SERANG TIMUR GT</v>
          </cell>
        </row>
        <row r="180519">
          <cell r="M180519" t="str">
            <v>PT. PINUS MERAH ABADI - SERANG TIMUR GT</v>
          </cell>
        </row>
        <row r="180520">
          <cell r="M180520" t="str">
            <v>PT. PINUS MERAH ABADI - SERANG TIMUR GT</v>
          </cell>
        </row>
        <row r="180521">
          <cell r="M180521" t="str">
            <v>PT. PINUS MERAH ABADI - SERANG TIMUR GT</v>
          </cell>
        </row>
        <row r="180522">
          <cell r="M180522" t="str">
            <v>PT. PINUS MERAH ABADI - SERANG TIMUR GT</v>
          </cell>
        </row>
        <row r="180523">
          <cell r="M180523" t="str">
            <v>PT. PINUS MERAH ABADI - SERANG TIMUR GT</v>
          </cell>
        </row>
        <row r="180524">
          <cell r="M180524" t="str">
            <v>PT. PINUS MERAH ABADI - SERANG TIMUR GT</v>
          </cell>
        </row>
        <row r="180525">
          <cell r="M180525" t="str">
            <v>PT. PINUS MERAH ABADI - SERANG TIMUR GT</v>
          </cell>
        </row>
        <row r="180526">
          <cell r="M180526" t="str">
            <v>PT. PINUS MERAH ABADI - SERANG TIMUR GT</v>
          </cell>
        </row>
        <row r="180527">
          <cell r="M180527" t="str">
            <v>PT. PINUS MERAH ABADI - SERANG TIMUR GT</v>
          </cell>
        </row>
        <row r="180528">
          <cell r="M180528" t="str">
            <v>PT. PINUS MERAH ABADI - SERANG TIMUR GT</v>
          </cell>
        </row>
        <row r="180529">
          <cell r="M180529" t="str">
            <v>PT. PINUS MERAH ABADI - SERANG TIMUR GT</v>
          </cell>
        </row>
        <row r="180530">
          <cell r="M180530" t="str">
            <v>PT. PINUS MERAH ABADI - SERANG TIMUR GT</v>
          </cell>
        </row>
        <row r="180531">
          <cell r="M180531" t="str">
            <v>PT. PINUS MERAH ABADI - SERANG TIMUR GT</v>
          </cell>
        </row>
        <row r="180532">
          <cell r="M180532" t="str">
            <v>PT. PINUS MERAH ABADI - SERANG TIMUR GT</v>
          </cell>
        </row>
        <row r="180533">
          <cell r="M180533" t="str">
            <v>PT. PINUS MERAH ABADI - SERANG TIMUR GT</v>
          </cell>
        </row>
        <row r="180534">
          <cell r="M180534" t="str">
            <v>PT. PINUS MERAH ABADI - SERANG TIMUR GT</v>
          </cell>
        </row>
        <row r="180535">
          <cell r="M180535" t="str">
            <v>PT. PINUS MERAH ABADI - SERANG TIMUR GT</v>
          </cell>
        </row>
        <row r="180536">
          <cell r="M180536" t="str">
            <v>PT. PINUS MERAH ABADI - SERANG TIMUR GT</v>
          </cell>
        </row>
        <row r="180537">
          <cell r="M180537" t="str">
            <v>PT. PINUS MERAH ABADI - SERANG TIMUR GT</v>
          </cell>
        </row>
        <row r="180538">
          <cell r="M180538" t="str">
            <v>PT. PINUS MERAH ABADI - SERANG TIMUR GT</v>
          </cell>
        </row>
        <row r="180539">
          <cell r="M180539" t="str">
            <v>PT. PINUS MERAH ABADI - SERANG TIMUR GT</v>
          </cell>
        </row>
        <row r="180540">
          <cell r="M180540" t="str">
            <v>PT. PINUS MERAH ABADI - SERANG TIMUR GT</v>
          </cell>
        </row>
        <row r="180541">
          <cell r="M180541" t="str">
            <v>PT. PINUS MERAH ABADI - SERANG TIMUR GT</v>
          </cell>
        </row>
        <row r="180542">
          <cell r="M180542" t="str">
            <v>PT. PINUS MERAH ABADI - SERANG TIMUR GT</v>
          </cell>
        </row>
        <row r="180543">
          <cell r="M180543" t="str">
            <v>PT. PINUS MERAH ABADI - SERANG TIMUR GT</v>
          </cell>
        </row>
        <row r="180544">
          <cell r="M180544" t="str">
            <v>PT. PINUS MERAH ABADI - SERANG TIMUR GT</v>
          </cell>
        </row>
        <row r="180545">
          <cell r="M180545" t="str">
            <v>PT. PINUS MERAH ABADI - SERANG TIMUR GT</v>
          </cell>
        </row>
        <row r="180546">
          <cell r="M180546" t="str">
            <v>PT. PINUS MERAH ABADI - SERANG TIMUR GT</v>
          </cell>
        </row>
        <row r="180547">
          <cell r="M180547" t="str">
            <v>PT. PINUS MERAH ABADI - SERANG TIMUR GT</v>
          </cell>
        </row>
        <row r="180548">
          <cell r="M180548" t="str">
            <v>PT. PINUS MERAH ABADI - SERANG TIMUR GT</v>
          </cell>
        </row>
        <row r="180549">
          <cell r="M180549" t="str">
            <v>PT. PINUS MERAH ABADI - SERANG TIMUR GT</v>
          </cell>
        </row>
        <row r="180550">
          <cell r="M180550" t="str">
            <v>PT. PINUS MERAH ABADI - SERANG TIMUR GT</v>
          </cell>
        </row>
        <row r="180551">
          <cell r="M180551" t="str">
            <v>PT. PINUS MERAH ABADI - SERANG TIMUR GT</v>
          </cell>
        </row>
        <row r="180552">
          <cell r="M180552" t="str">
            <v>PT. PINUS MERAH ABADI - SERANG TIMUR GT</v>
          </cell>
        </row>
        <row r="180553">
          <cell r="M180553" t="str">
            <v>PT. PINUS MERAH ABADI - SERANG TIMUR GT</v>
          </cell>
        </row>
        <row r="180554">
          <cell r="M180554" t="str">
            <v>PT. PINUS MERAH ABADI - SERANG TIMUR GT</v>
          </cell>
        </row>
        <row r="180555">
          <cell r="M180555" t="str">
            <v>PT. PINUS MERAH ABADI - SERANG TIMUR GT</v>
          </cell>
        </row>
        <row r="180556">
          <cell r="M180556" t="str">
            <v>PT. PINUS MERAH ABADI - SERANG TIMUR GT</v>
          </cell>
        </row>
        <row r="180557">
          <cell r="M180557" t="str">
            <v>PT. PINUS MERAH ABADI - SERANG TIMUR GT</v>
          </cell>
        </row>
        <row r="180558">
          <cell r="M180558" t="str">
            <v>PT. PINUS MERAH ABADI - SERANG TIMUR GT</v>
          </cell>
        </row>
        <row r="180559">
          <cell r="M180559" t="str">
            <v>PT. PINUS MERAH ABADI - SERANG TIMUR GT</v>
          </cell>
        </row>
        <row r="180560">
          <cell r="M180560" t="str">
            <v>PT. PINUS MERAH ABADI - SERANG TIMUR GT</v>
          </cell>
        </row>
        <row r="180561">
          <cell r="M180561" t="str">
            <v>PT. PINUS MERAH ABADI - SERANG TIMUR GT</v>
          </cell>
        </row>
        <row r="180562">
          <cell r="M180562" t="str">
            <v>PT. PINUS MERAH ABADI - SERANG TIMUR GT</v>
          </cell>
        </row>
        <row r="180563">
          <cell r="M180563" t="str">
            <v>PT. PINUS MERAH ABADI - SERANG TIMUR GT</v>
          </cell>
        </row>
        <row r="180564">
          <cell r="M180564" t="str">
            <v>PT. PINUS MERAH ABADI - SERANG TIMUR GT</v>
          </cell>
        </row>
        <row r="180565">
          <cell r="M180565" t="str">
            <v>PT. PINUS MERAH ABADI - SERANG TIMUR GT</v>
          </cell>
        </row>
        <row r="180566">
          <cell r="M180566" t="str">
            <v>PT. PINUS MERAH ABADI - SERANG TIMUR GT</v>
          </cell>
        </row>
        <row r="180567">
          <cell r="M180567" t="str">
            <v>PT. PINUS MERAH ABADI - SERANG TIMUR GT</v>
          </cell>
        </row>
        <row r="180568">
          <cell r="M180568" t="str">
            <v>PT. PINUS MERAH ABADI - SERANG TIMUR GT</v>
          </cell>
        </row>
        <row r="180569">
          <cell r="M180569" t="str">
            <v>PT. PINUS MERAH ABADI - SERANG TIMUR GT</v>
          </cell>
        </row>
        <row r="180570">
          <cell r="M180570" t="str">
            <v>PT. PINUS MERAH ABADI - SERANG TIMUR GT</v>
          </cell>
        </row>
        <row r="180571">
          <cell r="M180571" t="str">
            <v>PT. PINUS MERAH ABADI - SERANG TIMUR GT</v>
          </cell>
        </row>
        <row r="180572">
          <cell r="M180572" t="str">
            <v>PT. PINUS MERAH ABADI - SERANG TIMUR GT</v>
          </cell>
        </row>
        <row r="180573">
          <cell r="M180573" t="str">
            <v>PT. PINUS MERAH ABADI - SERANG TIMUR GT</v>
          </cell>
        </row>
        <row r="180574">
          <cell r="M180574" t="str">
            <v>PT. PINUS MERAH ABADI - SERANG TIMUR GT</v>
          </cell>
        </row>
        <row r="180575">
          <cell r="M180575" t="str">
            <v>PT. PINUS MERAH ABADI - SERANG TIMUR GT</v>
          </cell>
        </row>
        <row r="180576">
          <cell r="M180576" t="str">
            <v>PT. PINUS MERAH ABADI - SERANG TIMUR GT</v>
          </cell>
        </row>
        <row r="180577">
          <cell r="M180577" t="str">
            <v>PT. PINUS MERAH ABADI - SERANG TIMUR GT</v>
          </cell>
        </row>
        <row r="180578">
          <cell r="M180578" t="str">
            <v>PT. PINUS MERAH ABADI - SERANG TIMUR GT</v>
          </cell>
        </row>
        <row r="180579">
          <cell r="M180579" t="str">
            <v>PT. PINUS MERAH ABADI - SERANG TIMUR GT</v>
          </cell>
        </row>
        <row r="180580">
          <cell r="M180580" t="str">
            <v>PT. PINUS MERAH ABADI - SERANG TIMUR GT</v>
          </cell>
        </row>
        <row r="180581">
          <cell r="M180581" t="str">
            <v>PT. PINUS MERAH ABADI - SERANG TIMUR GT</v>
          </cell>
        </row>
        <row r="180582">
          <cell r="M180582" t="str">
            <v>PT. PINUS MERAH ABADI - SERANG TIMUR GT</v>
          </cell>
        </row>
        <row r="180583">
          <cell r="M180583" t="str">
            <v>PT. PINUS MERAH ABADI - SERANG TIMUR GT</v>
          </cell>
        </row>
        <row r="180584">
          <cell r="M180584" t="str">
            <v>PT. PINUS MERAH ABADI - SERANG TIMUR GT</v>
          </cell>
        </row>
        <row r="180585">
          <cell r="M180585" t="str">
            <v>PT. PINUS MERAH ABADI - SERANG TIMUR GT</v>
          </cell>
        </row>
        <row r="180586">
          <cell r="M180586" t="str">
            <v>PT. PINUS MERAH ABADI - SERANG TIMUR GT</v>
          </cell>
        </row>
        <row r="180587">
          <cell r="M180587" t="str">
            <v>PT. PINUS MERAH ABADI - SERANG TIMUR GT</v>
          </cell>
        </row>
        <row r="180588">
          <cell r="M180588" t="str">
            <v>PT. PINUS MERAH ABADI - SERANG TIMUR GT</v>
          </cell>
        </row>
        <row r="180589">
          <cell r="M180589" t="str">
            <v>PT. PINUS MERAH ABADI - SERANG TIMUR GT</v>
          </cell>
        </row>
        <row r="180590">
          <cell r="M180590" t="str">
            <v>PT. PINUS MERAH ABADI - SERANG TIMUR GT</v>
          </cell>
        </row>
        <row r="180591">
          <cell r="M180591" t="str">
            <v>PT. PINUS MERAH ABADI - SERANG TIMUR GT</v>
          </cell>
        </row>
        <row r="180592">
          <cell r="M180592" t="str">
            <v>PT. PINUS MERAH ABADI - SERANG TIMUR GT</v>
          </cell>
        </row>
        <row r="180593">
          <cell r="M180593" t="str">
            <v>PT. PINUS MERAH ABADI - SERANG TIMUR GT</v>
          </cell>
        </row>
        <row r="180594">
          <cell r="M180594" t="str">
            <v>PT. PINUS MERAH ABADI - SERANG TIMUR GT</v>
          </cell>
        </row>
        <row r="180595">
          <cell r="M180595" t="str">
            <v>PT. PINUS MERAH ABADI - SERANG TIMUR GT</v>
          </cell>
        </row>
        <row r="180596">
          <cell r="M180596" t="str">
            <v>PT. PINUS MERAH ABADI - SERANG TIMUR GT</v>
          </cell>
        </row>
        <row r="180597">
          <cell r="M180597" t="str">
            <v>PT. PINUS MERAH ABADI - SERANG TIMUR GT</v>
          </cell>
        </row>
        <row r="180598">
          <cell r="M180598" t="str">
            <v>PT. PINUS MERAH ABADI - SERANG TIMUR GT</v>
          </cell>
        </row>
        <row r="180599">
          <cell r="M180599" t="str">
            <v>PT. PINUS MERAH ABADI - SERANG TIMUR GT</v>
          </cell>
        </row>
        <row r="180600">
          <cell r="M180600" t="str">
            <v>PT. PINUS MERAH ABADI - SERANG TIMUR GT</v>
          </cell>
        </row>
        <row r="180601">
          <cell r="M180601" t="str">
            <v>PT. PINUS MERAH ABADI - SERANG TIMUR GT</v>
          </cell>
        </row>
        <row r="180602">
          <cell r="M180602" t="str">
            <v>PT. PINUS MERAH ABADI - SERANG TIMUR GT</v>
          </cell>
        </row>
        <row r="180603">
          <cell r="M180603" t="str">
            <v>PT. PINUS MERAH ABADI - SERANG TIMUR GT</v>
          </cell>
        </row>
        <row r="180604">
          <cell r="M180604" t="str">
            <v>PT. PINUS MERAH ABADI - SERANG TIMUR GT</v>
          </cell>
        </row>
        <row r="180605">
          <cell r="M180605" t="str">
            <v>PT. PINUS MERAH ABADI - SERANG TIMUR GT</v>
          </cell>
        </row>
        <row r="180606">
          <cell r="M180606" t="str">
            <v>PT. PINUS MERAH ABADI - SERANG TIMUR GT</v>
          </cell>
        </row>
        <row r="180607">
          <cell r="M180607" t="str">
            <v>PT. PINUS MERAH ABADI - SERANG TIMUR GT</v>
          </cell>
        </row>
        <row r="180608">
          <cell r="M180608" t="str">
            <v>PT. PINUS MERAH ABADI - SERANG TIMUR GT</v>
          </cell>
        </row>
        <row r="180609">
          <cell r="M180609" t="str">
            <v>PT. PINUS MERAH ABADI - SERANG TIMUR GT</v>
          </cell>
        </row>
        <row r="180610">
          <cell r="M180610" t="str">
            <v>PT. PINUS MERAH ABADI - SERANG TIMUR GT</v>
          </cell>
        </row>
        <row r="180611">
          <cell r="M180611" t="str">
            <v>PT. PINUS MERAH ABADI - SERANG TIMUR GT</v>
          </cell>
        </row>
        <row r="180612">
          <cell r="M180612" t="str">
            <v>PT. PINUS MERAH ABADI - SERANG TIMUR GT</v>
          </cell>
        </row>
        <row r="180613">
          <cell r="M180613" t="str">
            <v>PT. PINUS MERAH ABADI - SERANG TIMUR GT</v>
          </cell>
        </row>
        <row r="180614">
          <cell r="M180614" t="str">
            <v>PT. PINUS MERAH ABADI - SERANG TIMUR GT</v>
          </cell>
        </row>
        <row r="180615">
          <cell r="M180615" t="str">
            <v>PT. PINUS MERAH ABADI - SERANG TIMUR GT</v>
          </cell>
        </row>
        <row r="180616">
          <cell r="M180616" t="str">
            <v>PT. PINUS MERAH ABADI - SERANG TIMUR GT</v>
          </cell>
        </row>
        <row r="180617">
          <cell r="M180617" t="str">
            <v>PT. PINUS MERAH ABADI - SERANG TIMUR GT</v>
          </cell>
        </row>
        <row r="180618">
          <cell r="M180618" t="str">
            <v>PT. PINUS MERAH ABADI - SERANG TIMUR GT</v>
          </cell>
        </row>
        <row r="180619">
          <cell r="M180619" t="str">
            <v>PT. PINUS MERAH ABADI - SERANG TIMUR GT</v>
          </cell>
        </row>
        <row r="180620">
          <cell r="M180620" t="str">
            <v>PT. PINUS MERAH ABADI - SERANG TIMUR GT</v>
          </cell>
        </row>
        <row r="180621">
          <cell r="M180621" t="str">
            <v>PT. PINUS MERAH ABADI - SERANG TIMUR GT</v>
          </cell>
        </row>
        <row r="180622">
          <cell r="M180622" t="str">
            <v>PT. PINUS MERAH ABADI - SERANG TIMUR GT</v>
          </cell>
        </row>
        <row r="180623">
          <cell r="M180623" t="str">
            <v>PT. PINUS MERAH ABADI - SERANG TIMUR GT</v>
          </cell>
        </row>
        <row r="180624">
          <cell r="M180624" t="str">
            <v>PT. PINUS MERAH ABADI - SERANG TIMUR GT</v>
          </cell>
        </row>
        <row r="180625">
          <cell r="M180625" t="str">
            <v>PT. PINUS MERAH ABADI - SERANG TIMUR GT</v>
          </cell>
        </row>
        <row r="180626">
          <cell r="M180626" t="str">
            <v>PT. PINUS MERAH ABADI - SERANG TIMUR GT</v>
          </cell>
        </row>
        <row r="180627">
          <cell r="M180627" t="str">
            <v>PT. PINUS MERAH ABADI - SERANG TIMUR GT</v>
          </cell>
        </row>
        <row r="180628">
          <cell r="M180628" t="str">
            <v>PT. PINUS MERAH ABADI - SERANG TIMUR GT</v>
          </cell>
        </row>
        <row r="180629">
          <cell r="M180629" t="str">
            <v>PT. PINUS MERAH ABADI - SERANG TIMUR GT</v>
          </cell>
        </row>
        <row r="180630">
          <cell r="M180630" t="str">
            <v>PT. PINUS MERAH ABADI - SERANG TIMUR GT</v>
          </cell>
        </row>
        <row r="180631">
          <cell r="M180631" t="str">
            <v>PT. PINUS MERAH ABADI - SERANG TIMUR GT</v>
          </cell>
        </row>
        <row r="180632">
          <cell r="M180632" t="str">
            <v>PT. PINUS MERAH ABADI - SERANG TIMUR GT</v>
          </cell>
        </row>
        <row r="180633">
          <cell r="M180633" t="str">
            <v>PT. PINUS MERAH ABADI - SERANG TIMUR GT</v>
          </cell>
        </row>
        <row r="180634">
          <cell r="M180634" t="str">
            <v>PT. PINUS MERAH ABADI - SERANG TIMUR GT</v>
          </cell>
        </row>
        <row r="180635">
          <cell r="M180635" t="str">
            <v>PT. PINUS MERAH ABADI - SERANG TIMUR GT</v>
          </cell>
        </row>
        <row r="180636">
          <cell r="M180636" t="str">
            <v>PT. PINUS MERAH ABADI - SERANG TIMUR GT</v>
          </cell>
        </row>
        <row r="180637">
          <cell r="M180637" t="str">
            <v>PT. PINUS MERAH ABADI - SERANG TIMUR GT</v>
          </cell>
        </row>
        <row r="180638">
          <cell r="M180638" t="str">
            <v>PT. PINUS MERAH ABADI - SERANG TIMUR GT</v>
          </cell>
        </row>
        <row r="180639">
          <cell r="M180639" t="str">
            <v>PT. PINUS MERAH ABADI - SERANG TIMUR GT</v>
          </cell>
        </row>
        <row r="180640">
          <cell r="M180640" t="str">
            <v>PT. PINUS MERAH ABADI - SERANG TIMUR GT</v>
          </cell>
        </row>
        <row r="180641">
          <cell r="M180641" t="str">
            <v>PT. PINUS MERAH ABADI - SERANG TIMUR GT</v>
          </cell>
        </row>
        <row r="180642">
          <cell r="M180642" t="str">
            <v>PT. PINUS MERAH ABADI - SERANG TIMUR GT</v>
          </cell>
        </row>
        <row r="180643">
          <cell r="M180643" t="str">
            <v>PT. PINUS MERAH ABADI - SERANG TIMUR GT</v>
          </cell>
        </row>
        <row r="180644">
          <cell r="M180644" t="str">
            <v>PT. PINUS MERAH ABADI - SERANG TIMUR GT</v>
          </cell>
        </row>
        <row r="180645">
          <cell r="M180645" t="str">
            <v>PT. PINUS MERAH ABADI - SERANG TIMUR GT</v>
          </cell>
        </row>
        <row r="180646">
          <cell r="M180646" t="str">
            <v>PT. PINUS MERAH ABADI - SERANG TIMUR GT</v>
          </cell>
        </row>
        <row r="180647">
          <cell r="M180647" t="str">
            <v>PT. PINUS MERAH ABADI - SERANG TIMUR GT</v>
          </cell>
        </row>
        <row r="180648">
          <cell r="M180648" t="str">
            <v>PT. PINUS MERAH ABADI - SERANG TIMUR GT</v>
          </cell>
        </row>
        <row r="180649">
          <cell r="M180649" t="str">
            <v>PT. PINUS MERAH ABADI - SERANG TIMUR GT</v>
          </cell>
        </row>
        <row r="180650">
          <cell r="M180650" t="str">
            <v>PT. PINUS MERAH ABADI - SERANG TIMUR GT</v>
          </cell>
        </row>
        <row r="180651">
          <cell r="M180651" t="str">
            <v>PT. PINUS MERAH ABADI - SERANG TIMUR GT</v>
          </cell>
        </row>
        <row r="180652">
          <cell r="M180652" t="str">
            <v>PT. PINUS MERAH ABADI - SERANG TIMUR GT</v>
          </cell>
        </row>
        <row r="180653">
          <cell r="M180653" t="str">
            <v>PT. PINUS MERAH ABADI - SERANG TIMUR GT</v>
          </cell>
        </row>
        <row r="180654">
          <cell r="M180654" t="str">
            <v>PT. PINUS MERAH ABADI - SERANG TIMUR GT</v>
          </cell>
        </row>
        <row r="180655">
          <cell r="M180655" t="str">
            <v>PT. PINUS MERAH ABADI - SERANG TIMUR GT</v>
          </cell>
        </row>
        <row r="180656">
          <cell r="M180656" t="str">
            <v>PT. PINUS MERAH ABADI - SERANG TIMUR GT</v>
          </cell>
        </row>
        <row r="180657">
          <cell r="M180657" t="str">
            <v>PT. PINUS MERAH ABADI - SERANG TIMUR GT</v>
          </cell>
        </row>
        <row r="180658">
          <cell r="M180658" t="str">
            <v>PT. PINUS MERAH ABADI - SERANG TIMUR GT</v>
          </cell>
        </row>
        <row r="180659">
          <cell r="M180659" t="str">
            <v>PT. PINUS MERAH ABADI - SERANG TIMUR GT</v>
          </cell>
        </row>
        <row r="180660">
          <cell r="M180660" t="str">
            <v>PT. PINUS MERAH ABADI - SERANG TIMUR GT</v>
          </cell>
        </row>
        <row r="180661">
          <cell r="M180661" t="str">
            <v>PT. PINUS MERAH ABADI - SERANG TIMUR GT</v>
          </cell>
        </row>
        <row r="180662">
          <cell r="M180662" t="str">
            <v>PT. PINUS MERAH ABADI - SERANG TIMUR GT</v>
          </cell>
        </row>
        <row r="180663">
          <cell r="M180663" t="str">
            <v>PT. PINUS MERAH ABADI - SERANG TIMUR GT</v>
          </cell>
        </row>
        <row r="180664">
          <cell r="M180664" t="str">
            <v>PT. PINUS MERAH ABADI - SERANG TIMUR GT</v>
          </cell>
        </row>
        <row r="180665">
          <cell r="M180665" t="str">
            <v>PT. PINUS MERAH ABADI - SERANG TIMUR GT</v>
          </cell>
        </row>
        <row r="180666">
          <cell r="M180666" t="str">
            <v>PT. PINUS MERAH ABADI - SERANG TIMUR GT</v>
          </cell>
        </row>
        <row r="180667">
          <cell r="M180667" t="str">
            <v>PT. PINUS MERAH ABADI - SERANG TIMUR GT</v>
          </cell>
        </row>
        <row r="180668">
          <cell r="M180668" t="str">
            <v>PT. PINUS MERAH ABADI - SERANG TIMUR GT</v>
          </cell>
        </row>
        <row r="180669">
          <cell r="M180669" t="str">
            <v>PT. PINUS MERAH ABADI - SERANG TIMUR GT</v>
          </cell>
        </row>
        <row r="180670">
          <cell r="M180670" t="str">
            <v>PT. PINUS MERAH ABADI - SERANG TIMUR GT</v>
          </cell>
        </row>
        <row r="180671">
          <cell r="M180671" t="str">
            <v>PT. PINUS MERAH ABADI - SERANG TIMUR GT</v>
          </cell>
        </row>
        <row r="180672">
          <cell r="M180672" t="str">
            <v>PT. PINUS MERAH ABADI - SERANG TIMUR GT</v>
          </cell>
        </row>
        <row r="180673">
          <cell r="M180673" t="str">
            <v>PT. PINUS MERAH ABADI - SERANG TIMUR GT</v>
          </cell>
        </row>
        <row r="180674">
          <cell r="M180674" t="str">
            <v>PT. PINUS MERAH ABADI - SERANG TIMUR GT</v>
          </cell>
        </row>
        <row r="180675">
          <cell r="M180675" t="str">
            <v>PT. PINUS MERAH ABADI - SERANG TIMUR GT</v>
          </cell>
        </row>
        <row r="180676">
          <cell r="M180676" t="str">
            <v>PT. PINUS MERAH ABADI - SERANG TIMUR GT</v>
          </cell>
        </row>
        <row r="180677">
          <cell r="M180677" t="str">
            <v>PT. PINUS MERAH ABADI - SERANG TIMUR GT</v>
          </cell>
        </row>
        <row r="180678">
          <cell r="M180678" t="str">
            <v>PT. PINUS MERAH ABADI - SERANG TIMUR GT</v>
          </cell>
        </row>
        <row r="180679">
          <cell r="M180679" t="str">
            <v>PT. PINUS MERAH ABADI - SERANG TIMUR GT</v>
          </cell>
        </row>
        <row r="180680">
          <cell r="M180680" t="str">
            <v>PT. PINUS MERAH ABADI - SERANG TIMUR GT</v>
          </cell>
        </row>
        <row r="180681">
          <cell r="M180681" t="str">
            <v>PT. PINUS MERAH ABADI - SERANG TIMUR GT</v>
          </cell>
        </row>
        <row r="180682">
          <cell r="M180682" t="str">
            <v>PT. PINUS MERAH ABADI - SERANG TIMUR GT</v>
          </cell>
        </row>
        <row r="180683">
          <cell r="M180683" t="str">
            <v>PT. PINUS MERAH ABADI - SERANG TIMUR GT</v>
          </cell>
        </row>
        <row r="180684">
          <cell r="M180684" t="str">
            <v>PT. PINUS MERAH ABADI - SERANG TIMUR GT</v>
          </cell>
        </row>
        <row r="180685">
          <cell r="M180685" t="str">
            <v>PT. PINUS MERAH ABADI - SERANG TIMUR GT</v>
          </cell>
        </row>
        <row r="180686">
          <cell r="M180686" t="str">
            <v>PT. PINUS MERAH ABADI - SERANG TIMUR GT</v>
          </cell>
        </row>
        <row r="180687">
          <cell r="M180687" t="str">
            <v>PT. PINUS MERAH ABADI - SERANG TIMUR GT</v>
          </cell>
        </row>
        <row r="180688">
          <cell r="M180688" t="str">
            <v>PT. PINUS MERAH ABADI - SERANG TIMUR GT</v>
          </cell>
        </row>
        <row r="180689">
          <cell r="M180689" t="str">
            <v>PT. PINUS MERAH ABADI - SERANG TIMUR GT</v>
          </cell>
        </row>
        <row r="180690">
          <cell r="M180690" t="str">
            <v>PT. PINUS MERAH ABADI - SERANG TIMUR GT</v>
          </cell>
        </row>
        <row r="180691">
          <cell r="M180691" t="str">
            <v>PT. PINUS MERAH ABADI - SERANG TIMUR GT</v>
          </cell>
        </row>
        <row r="180692">
          <cell r="M180692" t="str">
            <v>PT. PINUS MERAH ABADI - SERANG TIMUR GT</v>
          </cell>
        </row>
        <row r="180693">
          <cell r="M180693" t="str">
            <v>PT. PINUS MERAH ABADI - SERANG TIMUR GT</v>
          </cell>
        </row>
        <row r="180694">
          <cell r="M180694" t="str">
            <v>PT. PINUS MERAH ABADI - SERANG TIMUR GT</v>
          </cell>
        </row>
        <row r="180695">
          <cell r="M180695" t="str">
            <v>PT. PINUS MERAH ABADI - SERANG TIMUR GT</v>
          </cell>
        </row>
        <row r="180696">
          <cell r="M180696" t="str">
            <v>PT. PINUS MERAH ABADI - SERANG TIMUR GT</v>
          </cell>
        </row>
        <row r="180697">
          <cell r="M180697" t="str">
            <v>PT. PINUS MERAH ABADI - SERANG TIMUR GT</v>
          </cell>
        </row>
        <row r="180698">
          <cell r="M180698" t="str">
            <v>PT. PINUS MERAH ABADI - SERANG TIMUR GT</v>
          </cell>
        </row>
        <row r="180699">
          <cell r="M180699" t="str">
            <v>PT. PINUS MERAH ABADI - SERANG TIMUR GT</v>
          </cell>
        </row>
        <row r="180700">
          <cell r="M180700" t="str">
            <v>PT. PINUS MERAH ABADI - SERANG TIMUR GT</v>
          </cell>
        </row>
        <row r="180701">
          <cell r="M180701" t="str">
            <v>PT. PINUS MERAH ABADI - SERANG TIMUR GT</v>
          </cell>
        </row>
        <row r="180702">
          <cell r="M180702" t="str">
            <v>PT. PINUS MERAH ABADI - SERANG TIMUR GT</v>
          </cell>
        </row>
        <row r="180703">
          <cell r="M180703" t="str">
            <v>PT. PINUS MERAH ABADI - SERANG TIMUR GT</v>
          </cell>
        </row>
        <row r="180704">
          <cell r="M180704" t="str">
            <v>PT. PINUS MERAH ABADI - SERANG TIMUR GT</v>
          </cell>
        </row>
        <row r="180705">
          <cell r="M180705" t="str">
            <v>PT. PINUS MERAH ABADI - SERANG TIMUR GT</v>
          </cell>
        </row>
        <row r="180706">
          <cell r="M180706" t="str">
            <v>PT. PINUS MERAH ABADI - SERANG TIMUR GT</v>
          </cell>
        </row>
        <row r="180707">
          <cell r="M180707" t="str">
            <v>PT. PINUS MERAH ABADI - SERANG TIMUR GT</v>
          </cell>
        </row>
        <row r="180708">
          <cell r="M180708" t="str">
            <v>PT. PINUS MERAH ABADI - SERANG TIMUR GT</v>
          </cell>
        </row>
        <row r="180709">
          <cell r="M180709" t="str">
            <v>PT. PINUS MERAH ABADI - SERANG TIMUR GT</v>
          </cell>
        </row>
        <row r="180710">
          <cell r="M180710" t="str">
            <v>PT. PINUS MERAH ABADI - SERANG TIMUR GT</v>
          </cell>
        </row>
        <row r="180711">
          <cell r="M180711" t="str">
            <v>PT. PINUS MERAH ABADI - SERANG TIMUR GT</v>
          </cell>
        </row>
        <row r="180712">
          <cell r="M180712" t="str">
            <v>PT. PINUS MERAH ABADI - SERANG TIMUR GT</v>
          </cell>
        </row>
        <row r="180713">
          <cell r="M180713" t="str">
            <v>PT. PINUS MERAH ABADI - SERANG TIMUR GT</v>
          </cell>
        </row>
        <row r="180714">
          <cell r="M180714" t="str">
            <v>PT. PINUS MERAH ABADI - SERANG TIMUR GT</v>
          </cell>
        </row>
        <row r="180715">
          <cell r="M180715" t="str">
            <v>PT. PINUS MERAH ABADI - SERANG TIMUR GT</v>
          </cell>
        </row>
        <row r="180716">
          <cell r="M180716" t="str">
            <v>PT. PINUS MERAH ABADI - SERANG TIMUR GT</v>
          </cell>
        </row>
        <row r="180717">
          <cell r="M180717" t="str">
            <v>PT. PINUS MERAH ABADI - SERANG TIMUR GT</v>
          </cell>
        </row>
        <row r="180718">
          <cell r="M180718" t="str">
            <v>PT. PINUS MERAH ABADI - SERANG TIMUR GT</v>
          </cell>
        </row>
        <row r="180719">
          <cell r="M180719" t="str">
            <v>PT. PINUS MERAH ABADI - SERANG TIMUR GT</v>
          </cell>
        </row>
        <row r="180720">
          <cell r="M180720" t="str">
            <v>PT. PINUS MERAH ABADI - SERANG TIMUR GT</v>
          </cell>
        </row>
        <row r="180721">
          <cell r="M180721" t="str">
            <v>PT. PINUS MERAH ABADI - SERANG TIMUR GT</v>
          </cell>
        </row>
        <row r="180722">
          <cell r="M180722" t="str">
            <v>PT. PINUS MERAH ABADI - SERANG TIMUR GT</v>
          </cell>
        </row>
        <row r="180723">
          <cell r="M180723" t="str">
            <v>PT. PINUS MERAH ABADI - SERANG TIMUR GT</v>
          </cell>
        </row>
        <row r="180724">
          <cell r="M180724" t="str">
            <v>PT. PINUS MERAH ABADI - SERANG TIMUR GT</v>
          </cell>
        </row>
        <row r="180725">
          <cell r="M180725" t="str">
            <v>PT. PINUS MERAH ABADI - SERANG TIMUR GT</v>
          </cell>
        </row>
        <row r="180726">
          <cell r="M180726" t="str">
            <v>PT. PINUS MERAH ABADI - SERANG TIMUR GT</v>
          </cell>
        </row>
        <row r="180727">
          <cell r="M180727" t="str">
            <v>PT. PINUS MERAH ABADI - SERANG TIMUR GT</v>
          </cell>
        </row>
        <row r="180728">
          <cell r="M180728" t="str">
            <v>PT. PINUS MERAH ABADI - SERANG TIMUR GT</v>
          </cell>
        </row>
        <row r="180729">
          <cell r="M180729" t="str">
            <v>PT. PINUS MERAH ABADI - SERANG TIMUR GT</v>
          </cell>
        </row>
        <row r="180730">
          <cell r="M180730" t="str">
            <v>PT. PINUS MERAH ABADI - SERANG TIMUR GT</v>
          </cell>
        </row>
        <row r="180731">
          <cell r="M180731" t="str">
            <v>PT. PINUS MERAH ABADI - SERANG TIMUR GT</v>
          </cell>
        </row>
        <row r="180732">
          <cell r="M180732" t="str">
            <v>PT. PINUS MERAH ABADI - SERANG TIMUR GT</v>
          </cell>
        </row>
        <row r="180733">
          <cell r="M180733" t="str">
            <v>PT. PINUS MERAH ABADI - SERANG TIMUR GT</v>
          </cell>
        </row>
        <row r="180734">
          <cell r="M180734" t="str">
            <v>PT. PINUS MERAH ABADI - SERANG TIMUR GT</v>
          </cell>
        </row>
        <row r="180735">
          <cell r="M180735" t="str">
            <v>PT. PINUS MERAH ABADI - SERANG TIMUR GT</v>
          </cell>
        </row>
        <row r="180736">
          <cell r="M180736" t="str">
            <v>PT. PINUS MERAH ABADI - SERANG TIMUR GT</v>
          </cell>
        </row>
        <row r="180737">
          <cell r="M180737" t="str">
            <v>PT. PINUS MERAH ABADI - SERANG TIMUR GT</v>
          </cell>
        </row>
        <row r="180738">
          <cell r="M180738" t="str">
            <v>PT. PINUS MERAH ABADI - SERANG TIMUR GT</v>
          </cell>
        </row>
        <row r="180739">
          <cell r="M180739" t="str">
            <v>PT. PINUS MERAH ABADI - SERANG TIMUR GT</v>
          </cell>
        </row>
        <row r="180740">
          <cell r="M180740" t="str">
            <v>PT. PINUS MERAH ABADI - SERANG TIMUR GT</v>
          </cell>
        </row>
        <row r="180741">
          <cell r="M180741" t="str">
            <v>PT. PINUS MERAH ABADI - SERANG TIMUR GT</v>
          </cell>
        </row>
        <row r="180742">
          <cell r="M180742" t="str">
            <v>PT. PINUS MERAH ABADI - SERANG TIMUR GT</v>
          </cell>
        </row>
        <row r="180743">
          <cell r="M180743" t="str">
            <v>PT. PINUS MERAH ABADI - SERANG TIMUR GT</v>
          </cell>
        </row>
        <row r="180744">
          <cell r="M180744" t="str">
            <v>PT. PINUS MERAH ABADI - SERANG TIMUR GT</v>
          </cell>
        </row>
        <row r="180745">
          <cell r="M180745" t="str">
            <v>PT. PINUS MERAH ABADI - SERANG TIMUR GT</v>
          </cell>
        </row>
        <row r="180746">
          <cell r="M180746" t="str">
            <v>PT. PINUS MERAH ABADI - SERANG TIMUR GT</v>
          </cell>
        </row>
        <row r="180747">
          <cell r="M180747" t="str">
            <v>PT. PINUS MERAH ABADI - SERANG TIMUR GT</v>
          </cell>
        </row>
        <row r="180748">
          <cell r="M180748" t="str">
            <v>PT. PINUS MERAH ABADI - SERANG TIMUR GT</v>
          </cell>
        </row>
        <row r="180749">
          <cell r="M180749" t="str">
            <v>PT. PINUS MERAH ABADI - SERANG TIMUR GT</v>
          </cell>
        </row>
        <row r="180750">
          <cell r="M180750" t="str">
            <v>PT. PINUS MERAH ABADI - SERANG TIMUR GT</v>
          </cell>
        </row>
        <row r="180751">
          <cell r="M180751" t="str">
            <v>PT. PINUS MERAH ABADI - SERANG TIMUR GT</v>
          </cell>
        </row>
        <row r="180752">
          <cell r="M180752" t="str">
            <v>PT. PINUS MERAH ABADI - SERANG TIMUR GT</v>
          </cell>
        </row>
        <row r="180753">
          <cell r="M180753" t="str">
            <v>PT. PINUS MERAH ABADI - SERANG TIMUR GT</v>
          </cell>
        </row>
        <row r="180754">
          <cell r="M180754" t="str">
            <v>PT. PINUS MERAH ABADI - SERANG TIMUR GT</v>
          </cell>
        </row>
        <row r="180755">
          <cell r="M180755" t="str">
            <v>PT. PINUS MERAH ABADI - SERANG TIMUR GT</v>
          </cell>
        </row>
        <row r="180756">
          <cell r="M180756" t="str">
            <v>PT. PINUS MERAH ABADI - SERANG TIMUR GT</v>
          </cell>
        </row>
        <row r="180757">
          <cell r="M180757" t="str">
            <v>PT. PINUS MERAH ABADI - SERANG TIMUR GT</v>
          </cell>
        </row>
        <row r="180758">
          <cell r="M180758" t="str">
            <v>PT. PINUS MERAH ABADI - SERANG TIMUR GT</v>
          </cell>
        </row>
        <row r="180759">
          <cell r="M180759" t="str">
            <v>PT. PINUS MERAH ABADI - SERANG TIMUR GT</v>
          </cell>
        </row>
        <row r="180760">
          <cell r="M180760" t="str">
            <v>PT. PINUS MERAH ABADI - SERANG TIMUR GT</v>
          </cell>
        </row>
        <row r="180761">
          <cell r="M180761" t="str">
            <v>PT. PINUS MERAH ABADI - SERANG TIMUR GT</v>
          </cell>
        </row>
        <row r="180762">
          <cell r="M180762" t="str">
            <v>PT. PINUS MERAH ABADI - SERANG TIMUR GT</v>
          </cell>
        </row>
        <row r="180763">
          <cell r="M180763" t="str">
            <v>PT. PINUS MERAH ABADI - SERANG TIMUR GT</v>
          </cell>
        </row>
        <row r="180764">
          <cell r="M180764" t="str">
            <v>PT. PINUS MERAH ABADI - SERANG TIMUR GT</v>
          </cell>
        </row>
        <row r="180765">
          <cell r="M180765" t="str">
            <v>PT. PINUS MERAH ABADI - SERANG TIMUR GT</v>
          </cell>
        </row>
        <row r="180766">
          <cell r="M180766" t="str">
            <v>PT. PINUS MERAH ABADI - SERANG TIMUR GT</v>
          </cell>
        </row>
        <row r="180767">
          <cell r="M180767" t="str">
            <v>PT. PINUS MERAH ABADI - SERANG TIMUR GT</v>
          </cell>
        </row>
        <row r="180768">
          <cell r="M180768" t="str">
            <v>PT. PINUS MERAH ABADI - SERANG TIMUR GT</v>
          </cell>
        </row>
        <row r="180769">
          <cell r="M180769" t="str">
            <v>PT. PINUS MERAH ABADI - SERANG TIMUR GT</v>
          </cell>
        </row>
        <row r="180770">
          <cell r="M180770" t="str">
            <v>PT. PINUS MERAH ABADI - SERANG TIMUR GT</v>
          </cell>
        </row>
        <row r="180771">
          <cell r="M180771" t="str">
            <v>PT. PINUS MERAH ABADI - SERANG TIMUR GT</v>
          </cell>
        </row>
        <row r="180772">
          <cell r="M180772" t="str">
            <v>PT. PINUS MERAH ABADI - SERANG TIMUR GT</v>
          </cell>
        </row>
        <row r="180773">
          <cell r="M180773" t="str">
            <v>PT. PINUS MERAH ABADI - SERANG TIMUR GT</v>
          </cell>
        </row>
        <row r="180774">
          <cell r="M180774" t="str">
            <v>PT. PINUS MERAH ABADI - SERANG TIMUR GT</v>
          </cell>
        </row>
        <row r="180775">
          <cell r="M180775" t="str">
            <v>PT. PINUS MERAH ABADI - SERANG TIMUR GT</v>
          </cell>
        </row>
        <row r="180776">
          <cell r="M180776" t="str">
            <v>PT. PINUS MERAH ABADI - SERANG TIMUR GT</v>
          </cell>
        </row>
        <row r="180777">
          <cell r="M180777" t="str">
            <v>PT. PINUS MERAH ABADI - SERANG TIMUR GT</v>
          </cell>
        </row>
        <row r="180778">
          <cell r="M180778" t="str">
            <v>PT. PINUS MERAH ABADI - SERANG TIMUR GT</v>
          </cell>
        </row>
        <row r="180779">
          <cell r="M180779" t="str">
            <v>PT. PINUS MERAH ABADI - SERANG TIMUR GT</v>
          </cell>
        </row>
        <row r="180780">
          <cell r="M180780" t="str">
            <v>PT. PINUS MERAH ABADI - SERANG TIMUR GT</v>
          </cell>
        </row>
        <row r="180781">
          <cell r="M180781" t="str">
            <v>PT. PINUS MERAH ABADI - SERANG TIMUR GT</v>
          </cell>
        </row>
        <row r="180782">
          <cell r="M180782" t="str">
            <v>PT. PINUS MERAH ABADI - SERANG TIMUR GT</v>
          </cell>
        </row>
        <row r="180783">
          <cell r="M180783" t="str">
            <v>PT. PINUS MERAH ABADI - SERANG TIMUR GT</v>
          </cell>
        </row>
        <row r="180784">
          <cell r="M180784" t="str">
            <v>PT. PINUS MERAH ABADI - SERANG TIMUR GT</v>
          </cell>
        </row>
        <row r="180785">
          <cell r="M180785" t="str">
            <v>PT. PINUS MERAH ABADI - SERANG TIMUR GT</v>
          </cell>
        </row>
        <row r="180786">
          <cell r="M180786" t="str">
            <v>PT. PINUS MERAH ABADI - SERANG TIMUR GT</v>
          </cell>
        </row>
        <row r="180787">
          <cell r="M180787" t="str">
            <v>PT. PINUS MERAH ABADI - SERANG TIMUR GT</v>
          </cell>
        </row>
        <row r="180788">
          <cell r="M180788" t="str">
            <v>PT. PINUS MERAH ABADI - SERANG TIMUR GT</v>
          </cell>
        </row>
        <row r="180789">
          <cell r="M180789" t="str">
            <v>PT. PINUS MERAH ABADI - SERANG TIMUR GT</v>
          </cell>
        </row>
        <row r="180790">
          <cell r="M180790" t="str">
            <v>PT. PINUS MERAH ABADI - SERANG TIMUR GT</v>
          </cell>
        </row>
        <row r="180791">
          <cell r="M180791" t="str">
            <v>PT. PINUS MERAH ABADI - SERANG TIMUR GT</v>
          </cell>
        </row>
        <row r="180792">
          <cell r="M180792" t="str">
            <v>PT. PINUS MERAH ABADI - SERANG TIMUR GT</v>
          </cell>
        </row>
        <row r="180793">
          <cell r="M180793" t="str">
            <v>PT. PINUS MERAH ABADI - SERANG TIMUR GT</v>
          </cell>
        </row>
        <row r="180794">
          <cell r="M180794" t="str">
            <v>PT. PINUS MERAH ABADI - SERANG TIMUR GT</v>
          </cell>
        </row>
        <row r="180795">
          <cell r="M180795" t="str">
            <v>PT. PINUS MERAH ABADI - SERANG TIMUR GT</v>
          </cell>
        </row>
        <row r="180796">
          <cell r="M180796" t="str">
            <v>PT. PINUS MERAH ABADI - SERANG TIMUR GT</v>
          </cell>
        </row>
        <row r="180797">
          <cell r="M180797" t="str">
            <v>PT. PINUS MERAH ABADI - SERANG TIMUR GT</v>
          </cell>
        </row>
        <row r="180798">
          <cell r="M180798" t="str">
            <v>PT. PINUS MERAH ABADI - SERANG TIMUR GT</v>
          </cell>
        </row>
        <row r="180799">
          <cell r="M180799" t="str">
            <v>PT. PINUS MERAH ABADI - SERANG TIMUR GT</v>
          </cell>
        </row>
        <row r="180800">
          <cell r="M180800" t="str">
            <v>PT. PINUS MERAH ABADI - SERANG TIMUR GT</v>
          </cell>
        </row>
        <row r="180801">
          <cell r="M180801" t="str">
            <v>PT. PINUS MERAH ABADI - SERANG TIMUR GT</v>
          </cell>
        </row>
        <row r="180802">
          <cell r="M180802" t="str">
            <v>PT. PINUS MERAH ABADI - SERANG TIMUR GT</v>
          </cell>
        </row>
        <row r="180803">
          <cell r="M180803" t="str">
            <v>PT. PINUS MERAH ABADI - SERANG TIMUR GT</v>
          </cell>
        </row>
        <row r="180804">
          <cell r="M180804" t="str">
            <v>PT. PINUS MERAH ABADI - SERANG TIMUR GT</v>
          </cell>
        </row>
        <row r="180805">
          <cell r="M180805" t="str">
            <v>PT. PINUS MERAH ABADI - SERANG TIMUR GT</v>
          </cell>
        </row>
        <row r="180806">
          <cell r="M180806" t="str">
            <v>PT. PINUS MERAH ABADI - SERANG TIMUR GT</v>
          </cell>
        </row>
        <row r="180807">
          <cell r="M180807" t="str">
            <v>PT. PINUS MERAH ABADI - SERANG TIMUR GT</v>
          </cell>
        </row>
        <row r="180808">
          <cell r="M180808" t="str">
            <v>PT. PINUS MERAH ABADI - SERANG TIMUR GT</v>
          </cell>
        </row>
        <row r="180809">
          <cell r="M180809" t="str">
            <v>PT. PINUS MERAH ABADI - SERANG TIMUR GT</v>
          </cell>
        </row>
        <row r="180810">
          <cell r="M180810" t="str">
            <v>PT. PINUS MERAH ABADI - SERANG TIMUR GT</v>
          </cell>
        </row>
        <row r="180811">
          <cell r="M180811" t="str">
            <v>PT. PINUS MERAH ABADI - SERANG TIMUR GT</v>
          </cell>
        </row>
        <row r="180812">
          <cell r="M180812" t="str">
            <v>PT. PINUS MERAH ABADI - SERANG TIMUR GT</v>
          </cell>
        </row>
        <row r="180813">
          <cell r="M180813" t="str">
            <v>PT. PINUS MERAH ABADI - SERANG TIMUR GT</v>
          </cell>
        </row>
        <row r="180814">
          <cell r="M180814" t="str">
            <v>PT. PINUS MERAH ABADI - SERANG TIMUR GT</v>
          </cell>
        </row>
        <row r="180815">
          <cell r="M180815" t="str">
            <v>PT. PINUS MERAH ABADI - SERANG TIMUR GT</v>
          </cell>
        </row>
        <row r="180816">
          <cell r="M180816" t="str">
            <v>PT. PINUS MERAH ABADI - SERANG TIMUR GT</v>
          </cell>
        </row>
        <row r="180817">
          <cell r="M180817" t="str">
            <v>PT. PINUS MERAH ABADI - SERANG TIMUR GT</v>
          </cell>
        </row>
        <row r="180818">
          <cell r="M180818" t="str">
            <v>PT. PINUS MERAH ABADI - SERANG TIMUR GT</v>
          </cell>
        </row>
        <row r="180819">
          <cell r="M180819" t="str">
            <v>PT. PINUS MERAH ABADI - SERANG TIMUR GT</v>
          </cell>
        </row>
        <row r="180820">
          <cell r="M180820" t="str">
            <v>PT. PINUS MERAH ABADI - SERANG TIMUR GT</v>
          </cell>
        </row>
        <row r="180821">
          <cell r="M180821" t="str">
            <v>PT. PINUS MERAH ABADI - SERANG TIMUR GT</v>
          </cell>
        </row>
        <row r="180822">
          <cell r="M180822" t="str">
            <v>PT. PINUS MERAH ABADI - SERANG TIMUR GT</v>
          </cell>
        </row>
        <row r="180823">
          <cell r="M180823" t="str">
            <v>PT. PINUS MERAH ABADI - SERANG TIMUR GT</v>
          </cell>
        </row>
        <row r="180824">
          <cell r="M180824" t="str">
            <v>PT. PINUS MERAH ABADI - SERANG TIMUR GT</v>
          </cell>
        </row>
        <row r="180825">
          <cell r="M180825" t="str">
            <v>PT. PINUS MERAH ABADI - SERANG TIMUR GT</v>
          </cell>
        </row>
        <row r="180826">
          <cell r="M180826" t="str">
            <v>PT. PINUS MERAH ABADI - SERANG TIMUR GT</v>
          </cell>
        </row>
        <row r="180827">
          <cell r="M180827" t="str">
            <v>PT. PINUS MERAH ABADI - SERANG TIMUR GT</v>
          </cell>
        </row>
        <row r="180828">
          <cell r="M180828" t="str">
            <v>PT. PINUS MERAH ABADI - SERANG TIMUR GT</v>
          </cell>
        </row>
        <row r="180829">
          <cell r="M180829" t="str">
            <v>PT. PINUS MERAH ABADI - SERANG TIMUR GT</v>
          </cell>
        </row>
        <row r="180830">
          <cell r="M180830" t="str">
            <v>PT. PINUS MERAH ABADI - SERANG TIMUR GT</v>
          </cell>
        </row>
        <row r="180831">
          <cell r="M180831" t="str">
            <v>PT. PINUS MERAH ABADI - SERANG TIMUR GT</v>
          </cell>
        </row>
        <row r="180832">
          <cell r="M180832" t="str">
            <v>PT. PINUS MERAH ABADI - SERANG TIMUR GT</v>
          </cell>
        </row>
        <row r="180833">
          <cell r="M180833" t="str">
            <v>PT. PINUS MERAH ABADI - SERANG TIMUR GT</v>
          </cell>
        </row>
        <row r="180834">
          <cell r="M180834" t="str">
            <v>PT. PINUS MERAH ABADI - SERANG TIMUR GT</v>
          </cell>
        </row>
        <row r="180835">
          <cell r="M180835" t="str">
            <v>PT. PINUS MERAH ABADI - SERANG TIMUR GT</v>
          </cell>
        </row>
        <row r="180836">
          <cell r="M180836" t="str">
            <v>PT. PINUS MERAH ABADI - SERANG TIMUR GT</v>
          </cell>
        </row>
        <row r="180837">
          <cell r="M180837" t="str">
            <v>PT. PINUS MERAH ABADI - SERANG TIMUR GT</v>
          </cell>
        </row>
        <row r="180838">
          <cell r="M180838" t="str">
            <v>PT. PINUS MERAH ABADI - SERANG TIMUR GT</v>
          </cell>
        </row>
        <row r="180839">
          <cell r="M180839" t="str">
            <v>PT. PINUS MERAH ABADI - SERANG TIMUR GT</v>
          </cell>
        </row>
        <row r="180840">
          <cell r="M180840" t="str">
            <v>PT. PINUS MERAH ABADI - SERANG TIMUR GT</v>
          </cell>
        </row>
        <row r="180841">
          <cell r="M180841" t="str">
            <v>PT. PINUS MERAH ABADI - SERANG TIMUR GT</v>
          </cell>
        </row>
        <row r="180842">
          <cell r="M180842" t="str">
            <v>PT. PINUS MERAH ABADI - SERANG TIMUR GT</v>
          </cell>
        </row>
        <row r="180843">
          <cell r="M180843" t="str">
            <v>PT. PINUS MERAH ABADI - SERANG TIMUR GT</v>
          </cell>
        </row>
        <row r="180844">
          <cell r="M180844" t="str">
            <v>PT. PINUS MERAH ABADI - SERANG TIMUR GT</v>
          </cell>
        </row>
        <row r="180845">
          <cell r="M180845" t="str">
            <v>PT. PINUS MERAH ABADI - SERANG TIMUR GT</v>
          </cell>
        </row>
        <row r="180846">
          <cell r="M180846" t="str">
            <v>PT. PINUS MERAH ABADI - SERANG TIMUR GT</v>
          </cell>
        </row>
        <row r="180847">
          <cell r="M180847" t="str">
            <v>PT. PINUS MERAH ABADI - SERANG TIMUR GT</v>
          </cell>
        </row>
        <row r="180848">
          <cell r="M180848" t="str">
            <v>PT. PINUS MERAH ABADI - SERANG TIMUR GT</v>
          </cell>
        </row>
        <row r="180849">
          <cell r="M180849" t="str">
            <v>PT. PINUS MERAH ABADI - SERANG TIMUR GT</v>
          </cell>
        </row>
        <row r="180850">
          <cell r="M180850" t="str">
            <v>PT. PINUS MERAH ABADI - SERANG TIMUR GT</v>
          </cell>
        </row>
        <row r="180851">
          <cell r="M180851" t="str">
            <v>PT. PINUS MERAH ABADI - SERANG TIMUR GT</v>
          </cell>
        </row>
        <row r="180852">
          <cell r="M180852" t="str">
            <v>PT. PINUS MERAH ABADI - SERANG TIMUR GT</v>
          </cell>
        </row>
        <row r="180853">
          <cell r="M180853" t="str">
            <v>PT. PINUS MERAH ABADI - SERANG TIMUR GT</v>
          </cell>
        </row>
        <row r="180854">
          <cell r="M180854" t="str">
            <v>PT. PINUS MERAH ABADI - SERANG TIMUR GT</v>
          </cell>
        </row>
        <row r="180855">
          <cell r="M180855" t="str">
            <v>PT. PINUS MERAH ABADI - SERANG TIMUR GT</v>
          </cell>
        </row>
        <row r="180856">
          <cell r="M180856" t="str">
            <v>PT. PINUS MERAH ABADI - SERANG TIMUR GT</v>
          </cell>
        </row>
        <row r="180857">
          <cell r="M180857" t="str">
            <v>PT. PINUS MERAH ABADI - SERANG TIMUR GT</v>
          </cell>
        </row>
        <row r="180858">
          <cell r="M180858" t="str">
            <v>PT. PINUS MERAH ABADI - SERANG TIMUR GT</v>
          </cell>
        </row>
        <row r="180859">
          <cell r="M180859" t="str">
            <v>PT. PINUS MERAH ABADI - SERANG TIMUR GT</v>
          </cell>
        </row>
        <row r="180860">
          <cell r="M180860" t="str">
            <v>PT. PINUS MERAH ABADI - SERANG TIMUR GT</v>
          </cell>
        </row>
        <row r="180861">
          <cell r="M180861" t="str">
            <v>PT. PINUS MERAH ABADI - SERANG TIMUR GT</v>
          </cell>
        </row>
        <row r="180862">
          <cell r="M180862" t="str">
            <v>PT. PINUS MERAH ABADI - SERANG TIMUR GT</v>
          </cell>
        </row>
        <row r="180863">
          <cell r="M180863" t="str">
            <v>PT. PINUS MERAH ABADI - SERANG TIMUR GT</v>
          </cell>
        </row>
        <row r="180864">
          <cell r="M180864" t="str">
            <v>PT. PINUS MERAH ABADI - SERANG TIMUR GT</v>
          </cell>
        </row>
        <row r="180865">
          <cell r="M180865" t="str">
            <v>PT. PINUS MERAH ABADI - SERANG TIMUR GT</v>
          </cell>
        </row>
        <row r="180866">
          <cell r="M180866" t="str">
            <v>PT. PINUS MERAH ABADI - SERANG TIMUR GT</v>
          </cell>
        </row>
        <row r="180867">
          <cell r="M180867" t="str">
            <v>PT. PINUS MERAH ABADI - SERANG TIMUR GT</v>
          </cell>
        </row>
        <row r="180868">
          <cell r="M180868" t="str">
            <v>PT. PINUS MERAH ABADI - SERANG TIMUR GT</v>
          </cell>
        </row>
        <row r="180869">
          <cell r="M180869" t="str">
            <v>PT. PINUS MERAH ABADI - SERANG TIMUR GT</v>
          </cell>
        </row>
        <row r="180870">
          <cell r="M180870" t="str">
            <v>PT. PINUS MERAH ABADI - SERANG TIMUR GT</v>
          </cell>
        </row>
        <row r="180871">
          <cell r="M180871" t="str">
            <v>PT. PINUS MERAH ABADI - SERANG TIMUR GT</v>
          </cell>
        </row>
        <row r="180872">
          <cell r="M180872" t="str">
            <v>PT. PINUS MERAH ABADI - SERANG TIMUR GT</v>
          </cell>
        </row>
        <row r="180873">
          <cell r="M180873" t="str">
            <v>PT. PINUS MERAH ABADI - SERANG TIMUR GT</v>
          </cell>
        </row>
        <row r="180874">
          <cell r="M180874" t="str">
            <v>PT. PINUS MERAH ABADI - SERANG TIMUR GT</v>
          </cell>
        </row>
        <row r="180875">
          <cell r="M180875" t="str">
            <v>PT. PINUS MERAH ABADI - SERANG TIMUR GT</v>
          </cell>
        </row>
        <row r="180876">
          <cell r="M180876" t="str">
            <v>PT. PINUS MERAH ABADI - SERANG TIMUR GT</v>
          </cell>
        </row>
        <row r="180877">
          <cell r="M180877" t="str">
            <v>PT. PINUS MERAH ABADI - SERANG TIMUR GT</v>
          </cell>
        </row>
        <row r="180878">
          <cell r="M180878" t="str">
            <v>PT. PINUS MERAH ABADI - SERANG TIMUR GT</v>
          </cell>
        </row>
        <row r="180879">
          <cell r="M180879" t="str">
            <v>PT. PINUS MERAH ABADI - SERANG TIMUR GT</v>
          </cell>
        </row>
        <row r="180880">
          <cell r="M180880" t="str">
            <v>PT. PINUS MERAH ABADI - SERANG TIMUR GT</v>
          </cell>
        </row>
        <row r="180881">
          <cell r="M180881" t="str">
            <v>PT. PINUS MERAH ABADI - SERANG TIMUR GT</v>
          </cell>
        </row>
        <row r="180882">
          <cell r="M180882" t="str">
            <v>PT. PINUS MERAH ABADI - SERANG TIMUR GT</v>
          </cell>
        </row>
        <row r="180883">
          <cell r="M180883" t="str">
            <v>PT. PINUS MERAH ABADI - SERANG TIMUR GT</v>
          </cell>
        </row>
        <row r="180884">
          <cell r="M180884" t="str">
            <v>PT. PINUS MERAH ABADI - SERANG TIMUR GT</v>
          </cell>
        </row>
        <row r="180885">
          <cell r="M180885" t="str">
            <v>PT. PINUS MERAH ABADI - SERANG TIMUR GT</v>
          </cell>
        </row>
        <row r="180886">
          <cell r="M180886" t="str">
            <v>PT. PINUS MERAH ABADI - SERANG TIMUR GT</v>
          </cell>
        </row>
        <row r="180887">
          <cell r="M180887" t="str">
            <v>PT. PINUS MERAH ABADI - SERANG TIMUR GT</v>
          </cell>
        </row>
        <row r="180888">
          <cell r="M180888" t="str">
            <v>PT. PINUS MERAH ABADI - SERANG TIMUR GT</v>
          </cell>
        </row>
        <row r="180889">
          <cell r="M180889" t="str">
            <v>PT. PINUS MERAH ABADI - SERANG TIMUR GT</v>
          </cell>
        </row>
        <row r="180890">
          <cell r="M180890" t="str">
            <v>PT. PINUS MERAH ABADI - SERANG TIMUR GT</v>
          </cell>
        </row>
        <row r="180891">
          <cell r="M180891" t="str">
            <v>PT. PINUS MERAH ABADI - SERANG TIMUR GT</v>
          </cell>
        </row>
        <row r="180892">
          <cell r="M180892" t="str">
            <v>PT. PINUS MERAH ABADI - SERANG TIMUR GT</v>
          </cell>
        </row>
        <row r="180893">
          <cell r="M180893" t="str">
            <v>PT. PINUS MERAH ABADI - SERANG TIMUR GT</v>
          </cell>
        </row>
        <row r="180894">
          <cell r="M180894" t="str">
            <v>PT. PINUS MERAH ABADI - SERANG TIMUR GT</v>
          </cell>
        </row>
        <row r="180895">
          <cell r="M180895" t="str">
            <v>PT. PINUS MERAH ABADI - SERANG TIMUR GT</v>
          </cell>
        </row>
        <row r="180896">
          <cell r="M180896" t="str">
            <v>PT. PINUS MERAH ABADI - SERANG TIMUR GT</v>
          </cell>
        </row>
        <row r="180897">
          <cell r="M180897" t="str">
            <v>PT. PINUS MERAH ABADI - SERANG TIMUR GT</v>
          </cell>
        </row>
        <row r="180898">
          <cell r="M180898" t="str">
            <v>PT. PINUS MERAH ABADI - SERANG TIMUR GT</v>
          </cell>
        </row>
        <row r="180899">
          <cell r="M180899" t="str">
            <v>PT. PINUS MERAH ABADI - SERANG TIMUR GT</v>
          </cell>
        </row>
        <row r="180900">
          <cell r="M180900" t="str">
            <v>PT. PINUS MERAH ABADI - SERANG TIMUR GT</v>
          </cell>
        </row>
        <row r="180901">
          <cell r="M180901" t="str">
            <v>PT. PINUS MERAH ABADI - SERANG TIMUR GT</v>
          </cell>
        </row>
        <row r="180902">
          <cell r="M180902" t="str">
            <v>PT. PINUS MERAH ABADI - SERANG TIMUR GT</v>
          </cell>
        </row>
        <row r="180903">
          <cell r="M180903" t="str">
            <v>PT. PINUS MERAH ABADI - SERANG TIMUR GT</v>
          </cell>
        </row>
        <row r="180904">
          <cell r="M180904" t="str">
            <v>PT. PINUS MERAH ABADI - SERANG TIMUR GT</v>
          </cell>
        </row>
        <row r="180905">
          <cell r="M180905" t="str">
            <v>PT. PINUS MERAH ABADI - SERANG TIMUR GT</v>
          </cell>
        </row>
        <row r="180906">
          <cell r="M180906" t="str">
            <v>PT. PINUS MERAH ABADI - SERANG TIMUR GT</v>
          </cell>
        </row>
        <row r="180907">
          <cell r="M180907" t="str">
            <v>PT. PINUS MERAH ABADI - SERANG TIMUR GT</v>
          </cell>
        </row>
        <row r="180908">
          <cell r="M180908" t="str">
            <v>PT. PINUS MERAH ABADI - SERANG TIMUR GT</v>
          </cell>
        </row>
        <row r="180909">
          <cell r="M180909" t="str">
            <v>PT. PINUS MERAH ABADI - SERANG TIMUR GT</v>
          </cell>
        </row>
        <row r="180910">
          <cell r="M180910" t="str">
            <v>PT. PINUS MERAH ABADI - SERANG TIMUR GT</v>
          </cell>
        </row>
        <row r="180911">
          <cell r="M180911" t="str">
            <v>PT. PINUS MERAH ABADI - SERANG TIMUR GT</v>
          </cell>
        </row>
        <row r="180912">
          <cell r="M180912" t="str">
            <v>PT. PINUS MERAH ABADI - SERANG TIMUR GT</v>
          </cell>
        </row>
        <row r="180913">
          <cell r="M180913" t="str">
            <v>PT. PINUS MERAH ABADI - SERANG TIMUR GT</v>
          </cell>
        </row>
        <row r="180914">
          <cell r="M180914" t="str">
            <v>PT. PINUS MERAH ABADI - SERANG TIMUR GT</v>
          </cell>
        </row>
        <row r="180915">
          <cell r="M180915" t="str">
            <v>PT. PINUS MERAH ABADI - SERANG TIMUR GT</v>
          </cell>
        </row>
        <row r="180916">
          <cell r="M180916" t="str">
            <v>PT. PINUS MERAH ABADI - SERANG TIMUR GT</v>
          </cell>
        </row>
        <row r="180917">
          <cell r="M180917" t="str">
            <v>PT. PINUS MERAH ABADI - SERANG TIMUR GT</v>
          </cell>
        </row>
        <row r="180918">
          <cell r="M180918" t="str">
            <v>PT. PINUS MERAH ABADI - SERANG TIMUR GT</v>
          </cell>
        </row>
        <row r="180919">
          <cell r="M180919" t="str">
            <v>PT. PINUS MERAH ABADI - SERANG TIMUR GT</v>
          </cell>
        </row>
        <row r="180920">
          <cell r="M180920" t="str">
            <v>PT. PINUS MERAH ABADI - SERANG TIMUR GT</v>
          </cell>
        </row>
        <row r="180921">
          <cell r="M180921" t="str">
            <v>PT. PINUS MERAH ABADI - SERANG TIMUR GT</v>
          </cell>
        </row>
        <row r="180922">
          <cell r="M180922" t="str">
            <v>PT. PINUS MERAH ABADI - SERANG TIMUR GT</v>
          </cell>
        </row>
        <row r="180923">
          <cell r="M180923" t="str">
            <v>PT. PINUS MERAH ABADI - SERANG TIMUR GT</v>
          </cell>
        </row>
        <row r="180924">
          <cell r="M180924" t="str">
            <v>PT. PINUS MERAH ABADI - SERANG TIMUR GT</v>
          </cell>
        </row>
        <row r="180925">
          <cell r="M180925" t="str">
            <v>PT. PINUS MERAH ABADI - SERANG TIMUR GT</v>
          </cell>
        </row>
        <row r="180926">
          <cell r="M180926" t="str">
            <v>PT. PINUS MERAH ABADI - SERANG TIMUR GT</v>
          </cell>
        </row>
        <row r="180927">
          <cell r="M180927" t="str">
            <v>PT. PINUS MERAH ABADI - SERANG TIMUR GT</v>
          </cell>
        </row>
        <row r="180928">
          <cell r="M180928" t="str">
            <v>PT. PINUS MERAH ABADI - SERANG TIMUR GT</v>
          </cell>
        </row>
        <row r="180929">
          <cell r="M180929" t="str">
            <v>PT. PINUS MERAH ABADI - SERANG TIMUR GT</v>
          </cell>
        </row>
        <row r="180930">
          <cell r="M180930" t="str">
            <v>PT. PINUS MERAH ABADI - SERANG TIMUR GT</v>
          </cell>
        </row>
        <row r="180931">
          <cell r="M180931" t="str">
            <v>PT. PINUS MERAH ABADI - SERANG TIMUR GT</v>
          </cell>
        </row>
        <row r="180932">
          <cell r="M180932" t="str">
            <v>PT. PINUS MERAH ABADI - SERANG TIMUR GT</v>
          </cell>
        </row>
        <row r="180933">
          <cell r="M180933" t="str">
            <v>PT. PINUS MERAH ABADI - SERANG TIMUR GT</v>
          </cell>
        </row>
        <row r="180934">
          <cell r="M180934" t="str">
            <v>PT. PINUS MERAH ABADI - SERANG TIMUR GT</v>
          </cell>
        </row>
        <row r="180935">
          <cell r="M180935" t="str">
            <v>PT. PINUS MERAH ABADI - SERANG TIMUR GT</v>
          </cell>
        </row>
        <row r="180936">
          <cell r="M180936" t="str">
            <v>PT. PINUS MERAH ABADI - SERANG TIMUR GT</v>
          </cell>
        </row>
        <row r="180937">
          <cell r="M180937" t="str">
            <v>PT. PINUS MERAH ABADI - SERANG TIMUR GT</v>
          </cell>
        </row>
        <row r="180938">
          <cell r="M180938" t="str">
            <v>PT. PINUS MERAH ABADI - SERANG TIMUR GT</v>
          </cell>
        </row>
        <row r="180939">
          <cell r="M180939" t="str">
            <v>PT. PINUS MERAH ABADI - SERANG TIMUR GT</v>
          </cell>
        </row>
        <row r="180940">
          <cell r="M180940" t="str">
            <v>PT. PINUS MERAH ABADI - SERANG TIMUR GT</v>
          </cell>
        </row>
        <row r="180941">
          <cell r="M180941" t="str">
            <v>PT. PINUS MERAH ABADI - SERANG TIMUR GT</v>
          </cell>
        </row>
        <row r="180942">
          <cell r="M180942" t="str">
            <v>PT. PINUS MERAH ABADI - SERANG TIMUR GT</v>
          </cell>
        </row>
        <row r="180943">
          <cell r="M180943" t="str">
            <v>PT. PINUS MERAH ABADI - SERANG TIMUR GT</v>
          </cell>
        </row>
        <row r="180944">
          <cell r="M180944" t="str">
            <v>PT. PINUS MERAH ABADI - SERANG TIMUR GT</v>
          </cell>
        </row>
        <row r="180945">
          <cell r="M180945" t="str">
            <v>PT. PINUS MERAH ABADI - SERANG TIMUR GT</v>
          </cell>
        </row>
        <row r="180946">
          <cell r="M180946" t="str">
            <v>PT. PINUS MERAH ABADI - SERANG TIMUR GT</v>
          </cell>
        </row>
        <row r="180947">
          <cell r="M180947" t="str">
            <v>PT. PINUS MERAH ABADI - SERANG TIMUR GT</v>
          </cell>
        </row>
        <row r="180948">
          <cell r="M180948" t="str">
            <v>PT. PINUS MERAH ABADI - SERANG TIMUR GT</v>
          </cell>
        </row>
        <row r="180949">
          <cell r="M180949" t="str">
            <v>PT. PINUS MERAH ABADI - SERANG TIMUR GT</v>
          </cell>
        </row>
        <row r="180950">
          <cell r="M180950" t="str">
            <v>PT. PINUS MERAH ABADI - SERANG TIMUR GT</v>
          </cell>
        </row>
        <row r="180951">
          <cell r="M180951" t="str">
            <v>PT. PINUS MERAH ABADI - SERANG TIMUR GT</v>
          </cell>
        </row>
        <row r="180952">
          <cell r="M180952" t="str">
            <v>PT. PINUS MERAH ABADI - SERANG TIMUR GT</v>
          </cell>
        </row>
        <row r="180953">
          <cell r="M180953" t="str">
            <v>PT. PINUS MERAH ABADI - SERANG TIMUR GT</v>
          </cell>
        </row>
        <row r="180954">
          <cell r="M180954" t="str">
            <v>PT. PINUS MERAH ABADI - SERANG TIMUR GT</v>
          </cell>
        </row>
        <row r="180955">
          <cell r="M180955" t="str">
            <v>PT. PINUS MERAH ABADI - SERANG TIMUR GT</v>
          </cell>
        </row>
        <row r="180956">
          <cell r="M180956" t="str">
            <v>PT. PINUS MERAH ABADI - SERANG TIMUR GT</v>
          </cell>
        </row>
        <row r="180957">
          <cell r="M180957" t="str">
            <v>PT. PINUS MERAH ABADI - SERANG TIMUR GT</v>
          </cell>
        </row>
        <row r="180958">
          <cell r="M180958" t="str">
            <v>PT. PINUS MERAH ABADI - SERANG TIMUR GT</v>
          </cell>
        </row>
        <row r="180959">
          <cell r="M180959" t="str">
            <v>PT. PINUS MERAH ABADI - SERANG TIMUR GT</v>
          </cell>
        </row>
        <row r="180960">
          <cell r="M180960" t="str">
            <v>PT. PINUS MERAH ABADI - SERANG TIMUR GT</v>
          </cell>
        </row>
        <row r="180961">
          <cell r="M180961" t="str">
            <v>PT. PINUS MERAH ABADI - SERANG TIMUR GT</v>
          </cell>
        </row>
        <row r="180962">
          <cell r="M180962" t="str">
            <v>PT. PINUS MERAH ABADI - SERANG TIMUR GT</v>
          </cell>
        </row>
        <row r="180963">
          <cell r="M180963" t="str">
            <v>PT. PINUS MERAH ABADI - SERANG TIMUR GT</v>
          </cell>
        </row>
        <row r="180964">
          <cell r="M180964" t="str">
            <v>PT. PINUS MERAH ABADI - SERANG TIMUR GT</v>
          </cell>
        </row>
        <row r="180965">
          <cell r="M180965" t="str">
            <v>PT. PINUS MERAH ABADI - SERANG TIMUR GT</v>
          </cell>
        </row>
        <row r="180966">
          <cell r="M180966" t="str">
            <v>PT. PINUS MERAH ABADI - SERANG TIMUR GT</v>
          </cell>
        </row>
        <row r="180967">
          <cell r="M180967" t="str">
            <v>PT. PINUS MERAH ABADI - SERANG TIMUR GT</v>
          </cell>
        </row>
        <row r="180968">
          <cell r="M180968" t="str">
            <v>PT. PINUS MERAH ABADI - SERANG TIMUR GT</v>
          </cell>
        </row>
        <row r="180969">
          <cell r="M180969" t="str">
            <v>PT. PINUS MERAH ABADI - SERANG TIMUR GT</v>
          </cell>
        </row>
        <row r="180970">
          <cell r="M180970" t="str">
            <v>PT. PINUS MERAH ABADI - SERANG TIMUR GT</v>
          </cell>
        </row>
        <row r="180971">
          <cell r="M180971" t="str">
            <v>PT. PINUS MERAH ABADI - SERANG TIMUR GT</v>
          </cell>
        </row>
        <row r="180972">
          <cell r="M180972" t="str">
            <v>PT. PINUS MERAH ABADI - SERANG TIMUR GT</v>
          </cell>
        </row>
        <row r="180973">
          <cell r="M180973" t="str">
            <v>PT. PINUS MERAH ABADI - SERANG TIMUR GT</v>
          </cell>
        </row>
        <row r="180974">
          <cell r="M180974" t="str">
            <v>PT. PINUS MERAH ABADI - SERANG TIMUR GT</v>
          </cell>
        </row>
        <row r="180975">
          <cell r="M180975" t="str">
            <v>PT. PINUS MERAH ABADI - SERANG TIMUR GT</v>
          </cell>
        </row>
        <row r="180976">
          <cell r="M180976" t="str">
            <v>PT. PINUS MERAH ABADI - SERANG TIMUR GT</v>
          </cell>
        </row>
        <row r="180977">
          <cell r="M180977" t="str">
            <v>PT. PINUS MERAH ABADI - SERANG TIMUR GT</v>
          </cell>
        </row>
        <row r="180978">
          <cell r="M180978" t="str">
            <v>PT. PINUS MERAH ABADI - SERANG TIMUR GT</v>
          </cell>
        </row>
        <row r="180979">
          <cell r="M180979" t="str">
            <v>PT. PINUS MERAH ABADI - SERANG TIMUR GT</v>
          </cell>
        </row>
        <row r="180980">
          <cell r="M180980" t="str">
            <v>PT. PINUS MERAH ABADI - SERANG TIMUR GT</v>
          </cell>
        </row>
        <row r="180981">
          <cell r="M180981" t="str">
            <v>PT. PINUS MERAH ABADI - SERANG TIMUR GT</v>
          </cell>
        </row>
        <row r="180982">
          <cell r="M180982" t="str">
            <v>PT. PINUS MERAH ABADI - SERANG TIMUR GT</v>
          </cell>
        </row>
        <row r="180983">
          <cell r="M180983" t="str">
            <v>PT. PINUS MERAH ABADI - SERANG TIMUR GT</v>
          </cell>
        </row>
        <row r="180984">
          <cell r="M180984" t="str">
            <v>PT. PINUS MERAH ABADI - SERANG TIMUR GT</v>
          </cell>
        </row>
        <row r="180985">
          <cell r="M180985" t="str">
            <v>PT. PINUS MERAH ABADI - SERANG TIMUR GT</v>
          </cell>
        </row>
        <row r="180986">
          <cell r="M180986" t="str">
            <v>PT. PINUS MERAH ABADI - SERANG TIMUR GT</v>
          </cell>
        </row>
        <row r="180987">
          <cell r="M180987" t="str">
            <v>PT. PINUS MERAH ABADI - SERANG TIMUR GT</v>
          </cell>
        </row>
        <row r="180988">
          <cell r="M180988" t="str">
            <v>PT. PINUS MERAH ABADI - SERANG TIMUR GT</v>
          </cell>
        </row>
        <row r="180989">
          <cell r="M180989" t="str">
            <v>PT. PINUS MERAH ABADI - SERANG TIMUR GT</v>
          </cell>
        </row>
        <row r="180990">
          <cell r="M180990" t="str">
            <v>PT. PINUS MERAH ABADI - SERANG TIMUR GT</v>
          </cell>
        </row>
        <row r="180991">
          <cell r="M180991" t="str">
            <v>PT. PINUS MERAH ABADI - SERANG TIMUR GT</v>
          </cell>
        </row>
        <row r="180992">
          <cell r="M180992" t="str">
            <v>PT. PINUS MERAH ABADI - SERANG TIMUR GT</v>
          </cell>
        </row>
        <row r="180993">
          <cell r="M180993" t="str">
            <v>PT. PINUS MERAH ABADI - SERANG TIMUR GT</v>
          </cell>
        </row>
        <row r="180994">
          <cell r="M180994" t="str">
            <v>PT. PINUS MERAH ABADI - SERANG TIMUR GT</v>
          </cell>
        </row>
        <row r="180995">
          <cell r="M180995" t="str">
            <v>PT. PINUS MERAH ABADI - SERANG TIMUR GT</v>
          </cell>
        </row>
        <row r="180996">
          <cell r="M180996" t="str">
            <v>PT. PINUS MERAH ABADI - SERANG TIMUR GT</v>
          </cell>
        </row>
        <row r="180997">
          <cell r="M180997" t="str">
            <v>PT. PINUS MERAH ABADI - SERANG TIMUR GT</v>
          </cell>
        </row>
        <row r="180998">
          <cell r="M180998" t="str">
            <v>PT. PINUS MERAH ABADI - SERANG TIMUR GT</v>
          </cell>
        </row>
        <row r="180999">
          <cell r="M180999" t="str">
            <v>PT. PINUS MERAH ABADI - SERANG TIMUR GT</v>
          </cell>
        </row>
        <row r="181000">
          <cell r="M181000" t="str">
            <v>PT. PINUS MERAH ABADI - SERANG TIMUR GT</v>
          </cell>
        </row>
        <row r="181001">
          <cell r="M181001" t="str">
            <v>PT. PINUS MERAH ABADI - SERANG TIMUR GT</v>
          </cell>
        </row>
        <row r="181002">
          <cell r="M181002" t="str">
            <v>PT. PINUS MERAH ABADI - SERANG TIMUR GT</v>
          </cell>
        </row>
        <row r="181003">
          <cell r="M181003" t="str">
            <v>PT. PINUS MERAH ABADI - SERANG TIMUR GT</v>
          </cell>
        </row>
        <row r="181004">
          <cell r="M181004" t="str">
            <v>PT. PINUS MERAH ABADI - SERANG TIMUR GT</v>
          </cell>
        </row>
        <row r="181005">
          <cell r="M181005" t="str">
            <v>PT. PINUS MERAH ABADI - SERANG TIMUR GT</v>
          </cell>
        </row>
        <row r="181006">
          <cell r="M181006" t="str">
            <v>PT. PINUS MERAH ABADI - SERANG TIMUR GT</v>
          </cell>
        </row>
        <row r="181007">
          <cell r="M181007" t="str">
            <v>PT. PINUS MERAH ABADI - SERANG TIMUR GT</v>
          </cell>
        </row>
        <row r="181008">
          <cell r="M181008" t="str">
            <v>PT. PINUS MERAH ABADI - SERANG TIMUR GT</v>
          </cell>
        </row>
        <row r="181009">
          <cell r="M181009" t="str">
            <v>PT. PINUS MERAH ABADI - SERANG TIMUR GT</v>
          </cell>
        </row>
        <row r="181010">
          <cell r="M181010" t="str">
            <v>PT. PINUS MERAH ABADI - SERANG TIMUR GT</v>
          </cell>
        </row>
        <row r="181011">
          <cell r="M181011" t="str">
            <v>PT. PINUS MERAH ABADI - SERANG TIMUR GT</v>
          </cell>
        </row>
        <row r="181012">
          <cell r="M181012" t="str">
            <v>PT. PINUS MERAH ABADI - SERANG TIMUR GT</v>
          </cell>
        </row>
        <row r="181013">
          <cell r="M181013" t="str">
            <v>PT. PINUS MERAH ABADI - SERANG TIMUR GT</v>
          </cell>
        </row>
        <row r="181014">
          <cell r="M181014" t="str">
            <v>PT. PINUS MERAH ABADI - SERANG TIMUR GT</v>
          </cell>
        </row>
        <row r="181015">
          <cell r="M181015" t="str">
            <v>PT. PINUS MERAH ABADI - SERANG TIMUR GT</v>
          </cell>
        </row>
        <row r="181016">
          <cell r="M181016" t="str">
            <v>PT. PINUS MERAH ABADI - SERANG TIMUR GT</v>
          </cell>
        </row>
        <row r="181017">
          <cell r="M181017" t="str">
            <v>PT. PINUS MERAH ABADI - SERANG TIMUR GT</v>
          </cell>
        </row>
        <row r="181018">
          <cell r="M181018" t="str">
            <v>PT. PINUS MERAH ABADI - SERANG TIMUR GT</v>
          </cell>
        </row>
        <row r="181019">
          <cell r="M181019" t="str">
            <v>PT. PINUS MERAH ABADI - SERANG TIMUR GT</v>
          </cell>
        </row>
        <row r="181020">
          <cell r="M181020" t="str">
            <v>PT. PINUS MERAH ABADI - SERANG TIMUR GT</v>
          </cell>
        </row>
        <row r="181021">
          <cell r="M181021" t="str">
            <v>PT. PINUS MERAH ABADI - SERANG TIMUR GT</v>
          </cell>
        </row>
        <row r="181022">
          <cell r="M181022" t="str">
            <v>PT. PINUS MERAH ABADI - SERANG TIMUR GT</v>
          </cell>
        </row>
        <row r="181023">
          <cell r="M181023" t="str">
            <v>PT. PINUS MERAH ABADI - SERANG TIMUR GT</v>
          </cell>
        </row>
        <row r="181024">
          <cell r="M181024" t="str">
            <v>PT. PINUS MERAH ABADI - SERANG TIMUR GT</v>
          </cell>
        </row>
        <row r="181025">
          <cell r="M181025" t="str">
            <v>PT. PINUS MERAH ABADI - SERANG TIMUR GT</v>
          </cell>
        </row>
        <row r="181026">
          <cell r="M181026" t="str">
            <v>PT. PINUS MERAH ABADI - SERANG TIMUR GT</v>
          </cell>
        </row>
        <row r="181027">
          <cell r="M181027" t="str">
            <v>PT. PINUS MERAH ABADI - SERANG TIMUR GT</v>
          </cell>
        </row>
        <row r="181028">
          <cell r="M181028" t="str">
            <v>PT. PINUS MERAH ABADI - SERANG TIMUR GT</v>
          </cell>
        </row>
        <row r="181029">
          <cell r="M181029" t="str">
            <v>PT. PINUS MERAH ABADI - SERANG TIMUR GT</v>
          </cell>
        </row>
        <row r="181030">
          <cell r="M181030" t="str">
            <v>PT. PINUS MERAH ABADI - SERANG TIMUR GT</v>
          </cell>
        </row>
        <row r="181031">
          <cell r="M181031" t="str">
            <v>PT. PINUS MERAH ABADI - SERANG TIMUR GT</v>
          </cell>
        </row>
        <row r="181032">
          <cell r="M181032" t="str">
            <v>PT. PINUS MERAH ABADI - SERANG TIMUR GT</v>
          </cell>
        </row>
        <row r="181033">
          <cell r="M181033" t="str">
            <v>PT. PINUS MERAH ABADI - SERANG TIMUR GT</v>
          </cell>
        </row>
        <row r="181034">
          <cell r="M181034" t="str">
            <v>PT. PINUS MERAH ABADI - SERANG TIMUR GT</v>
          </cell>
        </row>
        <row r="181035">
          <cell r="M181035" t="str">
            <v>PT. PINUS MERAH ABADI - SERANG TIMUR GT</v>
          </cell>
        </row>
        <row r="181036">
          <cell r="M181036" t="str">
            <v>PT. PINUS MERAH ABADI - SERANG TIMUR GT</v>
          </cell>
        </row>
        <row r="181037">
          <cell r="M181037" t="str">
            <v>PT. PINUS MERAH ABADI - SERANG TIMUR GT</v>
          </cell>
        </row>
        <row r="181038">
          <cell r="M181038" t="str">
            <v>PT. PINUS MERAH ABADI - SERANG TIMUR GT</v>
          </cell>
        </row>
        <row r="181039">
          <cell r="M181039" t="str">
            <v>PT. PINUS MERAH ABADI - SERANG TIMUR GT</v>
          </cell>
        </row>
        <row r="181040">
          <cell r="M181040" t="str">
            <v>PT. PINUS MERAH ABADI - SERANG TIMUR GT</v>
          </cell>
        </row>
        <row r="181041">
          <cell r="M181041" t="str">
            <v>PT. PINUS MERAH ABADI - SERANG TIMUR GT</v>
          </cell>
        </row>
        <row r="181042">
          <cell r="M181042" t="str">
            <v>PT. PINUS MERAH ABADI - SERANG TIMUR GT</v>
          </cell>
        </row>
        <row r="181043">
          <cell r="M181043" t="str">
            <v>PT. PINUS MERAH ABADI - SERANG TIMUR GT</v>
          </cell>
        </row>
        <row r="181044">
          <cell r="M181044" t="str">
            <v>PT. PINUS MERAH ABADI - SERANG TIMUR GT</v>
          </cell>
        </row>
        <row r="181045">
          <cell r="M181045" t="str">
            <v>PT. PINUS MERAH ABADI - SERANG TIMUR GT</v>
          </cell>
        </row>
        <row r="181046">
          <cell r="M181046" t="str">
            <v>PT. PINUS MERAH ABADI - SERANG TIMUR GT</v>
          </cell>
        </row>
        <row r="181047">
          <cell r="M181047" t="str">
            <v>PT. PINUS MERAH ABADI - SERANG TIMUR GT</v>
          </cell>
        </row>
        <row r="181048">
          <cell r="M181048" t="str">
            <v>PT. PINUS MERAH ABADI - SERANG TIMUR GT</v>
          </cell>
        </row>
        <row r="181049">
          <cell r="M181049" t="str">
            <v>PT. PINUS MERAH ABADI - SERANG TIMUR GT</v>
          </cell>
        </row>
        <row r="181050">
          <cell r="M181050" t="str">
            <v>PT. PINUS MERAH ABADI - SERANG TIMUR GT</v>
          </cell>
        </row>
        <row r="181051">
          <cell r="M181051" t="str">
            <v>PT. PINUS MERAH ABADI - SERANG TIMUR GT</v>
          </cell>
        </row>
        <row r="181052">
          <cell r="M181052" t="str">
            <v>PT. PINUS MERAH ABADI - SERANG TIMUR GT</v>
          </cell>
        </row>
        <row r="181053">
          <cell r="M181053" t="str">
            <v>PT. PINUS MERAH ABADI - SERANG TIMUR GT</v>
          </cell>
        </row>
        <row r="181054">
          <cell r="M181054" t="str">
            <v>PT. PINUS MERAH ABADI - SERANG TIMUR GT</v>
          </cell>
        </row>
        <row r="181055">
          <cell r="M181055" t="str">
            <v>PT. PINUS MERAH ABADI - SERANG TIMUR GT</v>
          </cell>
        </row>
        <row r="181056">
          <cell r="M181056" t="str">
            <v>PT. PINUS MERAH ABADI - SERANG TIMUR GT</v>
          </cell>
        </row>
        <row r="181057">
          <cell r="M181057" t="str">
            <v>PT. PINUS MERAH ABADI - SERANG TIMUR GT</v>
          </cell>
        </row>
        <row r="181058">
          <cell r="M181058" t="str">
            <v>PT. PINUS MERAH ABADI - SERANG TIMUR GT</v>
          </cell>
        </row>
        <row r="181059">
          <cell r="M181059" t="str">
            <v>PT. PINUS MERAH ABADI - SERANG TIMUR GT</v>
          </cell>
        </row>
        <row r="181060">
          <cell r="M181060" t="str">
            <v>PT. PINUS MERAH ABADI - SERANG TIMUR GT</v>
          </cell>
        </row>
        <row r="181061">
          <cell r="M181061" t="str">
            <v>PT. PINUS MERAH ABADI - SERANG TIMUR GT</v>
          </cell>
        </row>
        <row r="181062">
          <cell r="M181062" t="str">
            <v>PT. PINUS MERAH ABADI - SERANG TIMUR GT</v>
          </cell>
        </row>
        <row r="181063">
          <cell r="M181063" t="str">
            <v>PT. PINUS MERAH ABADI - SERANG TIMUR GT</v>
          </cell>
        </row>
        <row r="181064">
          <cell r="M181064" t="str">
            <v>PT. PINUS MERAH ABADI - SERANG TIMUR GT</v>
          </cell>
        </row>
        <row r="181065">
          <cell r="M181065" t="str">
            <v>PT. PINUS MERAH ABADI - SERANG TIMUR GT</v>
          </cell>
        </row>
        <row r="181066">
          <cell r="M181066" t="str">
            <v>PT. PINUS MERAH ABADI - SERANG TIMUR GT</v>
          </cell>
        </row>
        <row r="181067">
          <cell r="M181067" t="str">
            <v>PT. PINUS MERAH ABADI - SERANG TIMUR GT</v>
          </cell>
        </row>
        <row r="181068">
          <cell r="M181068" t="str">
            <v>PT. PINUS MERAH ABADI - SERANG TIMUR GT</v>
          </cell>
        </row>
        <row r="181069">
          <cell r="M181069" t="str">
            <v>PT. PINUS MERAH ABADI - SERANG TIMUR GT</v>
          </cell>
        </row>
        <row r="181070">
          <cell r="M181070" t="str">
            <v>PT. PINUS MERAH ABADI - SERANG TIMUR GT</v>
          </cell>
        </row>
        <row r="181071">
          <cell r="M181071" t="str">
            <v>PT. PINUS MERAH ABADI - SERANG TIMUR GT</v>
          </cell>
        </row>
        <row r="181072">
          <cell r="M181072" t="str">
            <v>PT. PINUS MERAH ABADI - SERANG TIMUR GT</v>
          </cell>
        </row>
        <row r="181073">
          <cell r="M181073" t="str">
            <v>PT. PINUS MERAH ABADI - SERANG TIMUR GT</v>
          </cell>
        </row>
        <row r="181074">
          <cell r="M181074" t="str">
            <v>PT. PINUS MERAH ABADI - SERANG TIMUR GT</v>
          </cell>
        </row>
        <row r="181075">
          <cell r="M181075" t="str">
            <v>PT. PINUS MERAH ABADI - SERANG TIMUR GT</v>
          </cell>
        </row>
        <row r="181076">
          <cell r="M181076" t="str">
            <v>PT. PINUS MERAH ABADI - SERANG TIMUR GT</v>
          </cell>
        </row>
        <row r="181077">
          <cell r="M181077" t="str">
            <v>PT. PINUS MERAH ABADI - SERANG TIMUR GT</v>
          </cell>
        </row>
        <row r="181078">
          <cell r="M181078" t="str">
            <v>PT. PINUS MERAH ABADI - SERANG TIMUR GT</v>
          </cell>
        </row>
        <row r="181079">
          <cell r="M181079" t="str">
            <v>PT. PINUS MERAH ABADI - SERANG TIMUR GT</v>
          </cell>
        </row>
        <row r="181080">
          <cell r="M181080" t="str">
            <v>PT. PINUS MERAH ABADI - SERANG TIMUR GT</v>
          </cell>
        </row>
        <row r="181081">
          <cell r="M181081" t="str">
            <v>PT. PINUS MERAH ABADI - SERANG TIMUR GT</v>
          </cell>
        </row>
        <row r="181082">
          <cell r="M181082" t="str">
            <v>PT. PINUS MERAH ABADI - SERANG TIMUR GT</v>
          </cell>
        </row>
        <row r="181083">
          <cell r="M181083" t="str">
            <v>PT. PINUS MERAH ABADI - SERANG TIMUR GT</v>
          </cell>
        </row>
        <row r="181084">
          <cell r="M181084" t="str">
            <v>PT. PINUS MERAH ABADI - SERANG TIMUR GT</v>
          </cell>
        </row>
        <row r="181085">
          <cell r="M181085" t="str">
            <v>PT. PINUS MERAH ABADI - SERANG TIMUR GT</v>
          </cell>
        </row>
        <row r="181086">
          <cell r="M181086" t="str">
            <v>PT. PINUS MERAH ABADI - SERANG TIMUR GT</v>
          </cell>
        </row>
        <row r="181087">
          <cell r="M181087" t="str">
            <v>PT. PINUS MERAH ABADI - SERANG TIMUR GT</v>
          </cell>
        </row>
        <row r="181088">
          <cell r="M181088" t="str">
            <v>PT. PINUS MERAH ABADI - SERANG TIMUR GT</v>
          </cell>
        </row>
        <row r="181089">
          <cell r="M181089" t="str">
            <v>PT. PINUS MERAH ABADI - SERANG TIMUR GT</v>
          </cell>
        </row>
        <row r="181090">
          <cell r="M181090" t="str">
            <v>PT. PINUS MERAH ABADI - SERANG TIMUR GT</v>
          </cell>
        </row>
        <row r="181091">
          <cell r="M181091" t="str">
            <v>PT. PINUS MERAH ABADI - SERANG TIMUR GT</v>
          </cell>
        </row>
        <row r="181092">
          <cell r="M181092" t="str">
            <v>PT. PINUS MERAH ABADI - SERANG TIMUR GT</v>
          </cell>
        </row>
        <row r="181093">
          <cell r="M181093" t="str">
            <v>PT. PINUS MERAH ABADI - SERANG TIMUR GT</v>
          </cell>
        </row>
        <row r="181094">
          <cell r="M181094" t="str">
            <v>PT. PINUS MERAH ABADI - SERANG TIMUR GT</v>
          </cell>
        </row>
        <row r="181095">
          <cell r="M181095" t="str">
            <v>PT. PINUS MERAH ABADI - SERANG TIMUR GT</v>
          </cell>
        </row>
        <row r="181096">
          <cell r="M181096" t="str">
            <v>PT. PINUS MERAH ABADI - SERANG TIMUR GT</v>
          </cell>
        </row>
        <row r="181097">
          <cell r="M181097" t="str">
            <v>PT. PINUS MERAH ABADI - SERANG TIMUR GT</v>
          </cell>
        </row>
        <row r="181098">
          <cell r="M181098" t="str">
            <v>PT. PINUS MERAH ABADI - SERANG TIMUR GT</v>
          </cell>
        </row>
        <row r="181099">
          <cell r="M181099" t="str">
            <v>PT. PINUS MERAH ABADI - SERANG TIMUR GT</v>
          </cell>
        </row>
        <row r="181100">
          <cell r="M181100" t="str">
            <v>PT. PINUS MERAH ABADI - SERANG TIMUR GT</v>
          </cell>
        </row>
        <row r="181101">
          <cell r="M181101" t="str">
            <v>PT. PINUS MERAH ABADI - SERANG TIMUR GT</v>
          </cell>
        </row>
        <row r="181102">
          <cell r="M181102" t="str">
            <v>PT. PINUS MERAH ABADI - SERANG TIMUR GT</v>
          </cell>
        </row>
        <row r="181103">
          <cell r="M181103" t="str">
            <v>PT. PINUS MERAH ABADI - SERANG TIMUR GT</v>
          </cell>
        </row>
        <row r="181104">
          <cell r="M181104" t="str">
            <v>PT. PINUS MERAH ABADI - SERANG TIMUR GT</v>
          </cell>
        </row>
        <row r="181105">
          <cell r="M181105" t="str">
            <v>PT. PINUS MERAH ABADI - SERANG TIMUR GT</v>
          </cell>
        </row>
        <row r="181106">
          <cell r="M181106" t="str">
            <v>PT. PINUS MERAH ABADI - SERANG TIMUR GT</v>
          </cell>
        </row>
        <row r="181107">
          <cell r="M181107" t="str">
            <v>PT. PINUS MERAH ABADI - SERANG TIMUR GT</v>
          </cell>
        </row>
        <row r="181108">
          <cell r="M181108" t="str">
            <v>PT. PINUS MERAH ABADI - SERANG TIMUR GT</v>
          </cell>
        </row>
        <row r="181109">
          <cell r="M181109" t="str">
            <v>PT. PINUS MERAH ABADI - SERANG TIMUR GT</v>
          </cell>
        </row>
        <row r="181110">
          <cell r="M181110" t="str">
            <v>PT. PINUS MERAH ABADI - SERANG TIMUR GT</v>
          </cell>
        </row>
        <row r="181111">
          <cell r="M181111" t="str">
            <v>PT. PINUS MERAH ABADI - SERANG TIMUR GT</v>
          </cell>
        </row>
        <row r="181112">
          <cell r="M181112" t="str">
            <v>PT. PINUS MERAH ABADI - SERANG TIMUR GT</v>
          </cell>
        </row>
        <row r="181113">
          <cell r="M181113" t="str">
            <v>PT. PINUS MERAH ABADI - SERANG TIMUR GT</v>
          </cell>
        </row>
        <row r="181114">
          <cell r="M181114" t="str">
            <v>PT. PINUS MERAH ABADI - SERANG TIMUR GT</v>
          </cell>
        </row>
        <row r="181115">
          <cell r="M181115" t="str">
            <v>PT. PINUS MERAH ABADI - SERANG TIMUR GT</v>
          </cell>
        </row>
        <row r="181116">
          <cell r="M181116" t="str">
            <v>PT. PINUS MERAH ABADI - SERANG TIMUR GT</v>
          </cell>
        </row>
        <row r="181117">
          <cell r="M181117" t="str">
            <v>PT. PINUS MERAH ABADI - SERANG TIMUR GT</v>
          </cell>
        </row>
        <row r="181118">
          <cell r="M181118" t="str">
            <v>PT. PINUS MERAH ABADI - SERANG TIMUR GT</v>
          </cell>
        </row>
        <row r="181119">
          <cell r="M181119" t="str">
            <v>PT. PINUS MERAH ABADI - SERANG TIMUR GT</v>
          </cell>
        </row>
        <row r="181120">
          <cell r="M181120" t="str">
            <v>PT. PINUS MERAH ABADI - SERANG TIMUR GT</v>
          </cell>
        </row>
        <row r="181121">
          <cell r="M181121" t="str">
            <v>PT. PINUS MERAH ABADI - SERANG TIMUR GT</v>
          </cell>
        </row>
        <row r="181122">
          <cell r="M181122" t="str">
            <v>PT. PINUS MERAH ABADI - SERANG TIMUR GT</v>
          </cell>
        </row>
        <row r="181123">
          <cell r="M181123" t="str">
            <v>PT. PINUS MERAH ABADI - SERANG TIMUR GT</v>
          </cell>
        </row>
        <row r="181124">
          <cell r="M181124" t="str">
            <v>PT. PINUS MERAH ABADI - SERANG TIMUR GT</v>
          </cell>
        </row>
        <row r="181125">
          <cell r="M181125" t="str">
            <v>PT. PINUS MERAH ABADI - SERANG TIMUR GT</v>
          </cell>
        </row>
        <row r="181126">
          <cell r="M181126" t="str">
            <v>PT. PINUS MERAH ABADI - SERANG TIMUR GT</v>
          </cell>
        </row>
        <row r="181127">
          <cell r="M181127" t="str">
            <v>PT. PINUS MERAH ABADI - SERANG TIMUR GT</v>
          </cell>
        </row>
        <row r="181128">
          <cell r="M181128" t="str">
            <v>PT. PINUS MERAH ABADI - SERANG TIMUR GT</v>
          </cell>
        </row>
        <row r="181129">
          <cell r="M181129" t="str">
            <v>PT. PINUS MERAH ABADI - SERANG TIMUR GT</v>
          </cell>
        </row>
        <row r="181130">
          <cell r="M181130" t="str">
            <v>PT. PINUS MERAH ABADI - SERANG TIMUR GT</v>
          </cell>
        </row>
        <row r="181131">
          <cell r="M181131" t="str">
            <v>PT. PINUS MERAH ABADI - SERANG TIMUR GT</v>
          </cell>
        </row>
        <row r="181132">
          <cell r="M181132" t="str">
            <v>PT. PINUS MERAH ABADI - SERANG TIMUR GT</v>
          </cell>
        </row>
        <row r="181133">
          <cell r="M181133" t="str">
            <v>PT. PINUS MERAH ABADI - SERANG TIMUR GT</v>
          </cell>
        </row>
        <row r="181134">
          <cell r="M181134" t="str">
            <v>PT. PINUS MERAH ABADI - SERANG TIMUR GT</v>
          </cell>
        </row>
        <row r="181135">
          <cell r="M181135" t="str">
            <v>PT. PINUS MERAH ABADI - SERANG TIMUR GT</v>
          </cell>
        </row>
        <row r="181136">
          <cell r="M181136" t="str">
            <v>PT. PINUS MERAH ABADI - SERANG TIMUR GT</v>
          </cell>
        </row>
        <row r="181137">
          <cell r="M181137" t="str">
            <v>PT. PINUS MERAH ABADI - SERANG TIMUR GT</v>
          </cell>
        </row>
        <row r="181138">
          <cell r="M181138" t="str">
            <v>PT. PINUS MERAH ABADI - SERANG TIMUR GT</v>
          </cell>
        </row>
        <row r="181139">
          <cell r="M181139" t="str">
            <v>PT. PINUS MERAH ABADI - SERANG TIMUR GT</v>
          </cell>
        </row>
        <row r="181140">
          <cell r="M181140" t="str">
            <v>PT. PINUS MERAH ABADI - SERANG TIMUR GT</v>
          </cell>
        </row>
        <row r="181141">
          <cell r="M181141" t="str">
            <v>PT. PINUS MERAH ABADI - SERANG TIMUR GT</v>
          </cell>
        </row>
        <row r="181142">
          <cell r="M181142" t="str">
            <v>PT. PINUS MERAH ABADI - SERANG TIMUR GT</v>
          </cell>
        </row>
        <row r="181143">
          <cell r="M181143" t="str">
            <v>PT. PINUS MERAH ABADI - SERANG TIMUR GT</v>
          </cell>
        </row>
        <row r="181144">
          <cell r="M181144" t="str">
            <v>PT. PINUS MERAH ABADI - SERANG TIMUR GT</v>
          </cell>
        </row>
        <row r="181145">
          <cell r="M181145" t="str">
            <v>PT. PINUS MERAH ABADI - SERANG TIMUR GT</v>
          </cell>
        </row>
        <row r="181146">
          <cell r="M181146" t="str">
            <v>PT. PINUS MERAH ABADI - SERANG TIMUR GT</v>
          </cell>
        </row>
        <row r="181147">
          <cell r="M181147" t="str">
            <v>PT. PINUS MERAH ABADI - SERANG TIMUR GT</v>
          </cell>
        </row>
        <row r="181148">
          <cell r="M181148" t="str">
            <v>PT. PINUS MERAH ABADI - SERANG TIMUR GT</v>
          </cell>
        </row>
        <row r="181149">
          <cell r="M181149" t="str">
            <v>PT. PINUS MERAH ABADI - SERANG TIMUR GT</v>
          </cell>
        </row>
        <row r="181150">
          <cell r="M181150" t="str">
            <v>PT. PINUS MERAH ABADI - SERANG TIMUR GT</v>
          </cell>
        </row>
        <row r="181151">
          <cell r="M181151" t="str">
            <v>PT. PINUS MERAH ABADI - SERANG TIMUR GT</v>
          </cell>
        </row>
        <row r="181152">
          <cell r="M181152" t="str">
            <v>PT. PINUS MERAH ABADI - SERANG TIMUR GT</v>
          </cell>
        </row>
        <row r="181153">
          <cell r="M181153" t="str">
            <v>PT. PINUS MERAH ABADI - SERANG TIMUR GT</v>
          </cell>
        </row>
        <row r="181154">
          <cell r="M181154" t="str">
            <v>PT. PINUS MERAH ABADI - SERANG TIMUR GT</v>
          </cell>
        </row>
        <row r="181155">
          <cell r="M181155" t="str">
            <v>PT. PINUS MERAH ABADI - SERANG TIMUR GT</v>
          </cell>
        </row>
        <row r="181156">
          <cell r="M181156" t="str">
            <v>PT. PINUS MERAH ABADI - SERANG TIMUR GT</v>
          </cell>
        </row>
        <row r="181157">
          <cell r="M181157" t="str">
            <v>PT. PINUS MERAH ABADI - SERANG TIMUR GT</v>
          </cell>
        </row>
        <row r="181158">
          <cell r="M181158" t="str">
            <v>PT. PINUS MERAH ABADI - SERANG TIMUR GT</v>
          </cell>
        </row>
        <row r="181159">
          <cell r="M181159" t="str">
            <v>PT. PINUS MERAH ABADI - SERANG TIMUR GT</v>
          </cell>
        </row>
        <row r="181160">
          <cell r="M181160" t="str">
            <v>PT. PINUS MERAH ABADI - SERANG TIMUR GT</v>
          </cell>
        </row>
        <row r="181161">
          <cell r="M181161" t="str">
            <v>PT. PINUS MERAH ABADI - SERANG TIMUR GT</v>
          </cell>
        </row>
        <row r="181162">
          <cell r="M181162" t="str">
            <v>PT. PINUS MERAH ABADI - SERANG TIMUR GT</v>
          </cell>
        </row>
        <row r="181163">
          <cell r="M181163" t="str">
            <v>PT. PINUS MERAH ABADI - SERANG TIMUR GT</v>
          </cell>
        </row>
        <row r="181164">
          <cell r="M181164" t="str">
            <v>PT. PINUS MERAH ABADI - SERANG TIMUR GT</v>
          </cell>
        </row>
        <row r="181165">
          <cell r="M181165" t="str">
            <v>PT. PINUS MERAH ABADI - SERANG TIMUR GT</v>
          </cell>
        </row>
        <row r="181166">
          <cell r="M181166" t="str">
            <v>PT. PINUS MERAH ABADI - SERANG TIMUR GT</v>
          </cell>
        </row>
        <row r="181167">
          <cell r="M181167" t="str">
            <v>PT. PINUS MERAH ABADI - SERANG TIMUR GT</v>
          </cell>
        </row>
        <row r="181168">
          <cell r="M181168" t="str">
            <v>PT. PINUS MERAH ABADI - SERANG TIMUR GT</v>
          </cell>
        </row>
        <row r="181169">
          <cell r="M181169" t="str">
            <v>PT. PINUS MERAH ABADI - SERANG TIMUR GT</v>
          </cell>
        </row>
        <row r="181170">
          <cell r="M181170" t="str">
            <v>PT. PINUS MERAH ABADI - SERANG TIMUR GT</v>
          </cell>
        </row>
        <row r="181171">
          <cell r="M181171" t="str">
            <v>PT. PINUS MERAH ABADI - SERANG TIMUR GT</v>
          </cell>
        </row>
        <row r="181172">
          <cell r="M181172" t="str">
            <v>PT. PINUS MERAH ABADI - SERANG TIMUR GT</v>
          </cell>
        </row>
        <row r="181173">
          <cell r="M181173" t="str">
            <v>PT. PINUS MERAH ABADI - SERANG TIMUR GT</v>
          </cell>
        </row>
        <row r="181174">
          <cell r="M181174" t="str">
            <v>PT. PINUS MERAH ABADI - SERANG TIMUR GT</v>
          </cell>
        </row>
        <row r="181175">
          <cell r="M181175" t="str">
            <v>PT. PINUS MERAH ABADI - SERANG TIMUR GT</v>
          </cell>
        </row>
        <row r="181176">
          <cell r="M181176" t="str">
            <v>PT. PINUS MERAH ABADI - SERANG TIMUR GT</v>
          </cell>
        </row>
        <row r="181177">
          <cell r="M181177" t="str">
            <v>PT. PINUS MERAH ABADI - SERANG TIMUR GT</v>
          </cell>
        </row>
        <row r="181178">
          <cell r="M181178" t="str">
            <v>PT. PINUS MERAH ABADI - SERANG TIMUR GT</v>
          </cell>
        </row>
        <row r="181179">
          <cell r="M181179" t="str">
            <v>PT. PINUS MERAH ABADI - SERANG TIMUR GT</v>
          </cell>
        </row>
        <row r="181180">
          <cell r="M181180" t="str">
            <v>PT. PINUS MERAH ABADI - SERANG TIMUR GT</v>
          </cell>
        </row>
        <row r="181181">
          <cell r="M181181" t="str">
            <v>PT. PINUS MERAH ABADI - SERANG TIMUR GT</v>
          </cell>
        </row>
        <row r="181182">
          <cell r="M181182" t="str">
            <v>PT. PINUS MERAH ABADI - SERANG TIMUR GT</v>
          </cell>
        </row>
        <row r="181183">
          <cell r="M181183" t="str">
            <v>PT. PINUS MERAH ABADI - SERANG TIMUR GT</v>
          </cell>
        </row>
        <row r="181184">
          <cell r="M181184" t="str">
            <v>PT. PINUS MERAH ABADI - SERANG TIMUR GT</v>
          </cell>
        </row>
        <row r="181185">
          <cell r="M181185" t="str">
            <v>PT. PINUS MERAH ABADI - SERANG TIMUR GT</v>
          </cell>
        </row>
        <row r="181186">
          <cell r="M181186" t="str">
            <v>PT. PINUS MERAH ABADI - SERANG TIMUR GT</v>
          </cell>
        </row>
        <row r="181187">
          <cell r="M181187" t="str">
            <v>PT. PINUS MERAH ABADI - SERANG TIMUR GT</v>
          </cell>
        </row>
        <row r="181188">
          <cell r="M181188" t="str">
            <v>PT. PINUS MERAH ABADI - SERANG TIMUR GT</v>
          </cell>
        </row>
        <row r="181189">
          <cell r="M181189" t="str">
            <v>PT. PINUS MERAH ABADI - SERANG TIMUR GT</v>
          </cell>
        </row>
        <row r="181190">
          <cell r="M181190" t="str">
            <v>PT. PINUS MERAH ABADI - SERANG TIMUR GT</v>
          </cell>
        </row>
        <row r="181191">
          <cell r="M181191" t="str">
            <v>PT. PINUS MERAH ABADI - SERANG TIMUR GT</v>
          </cell>
        </row>
        <row r="181192">
          <cell r="M181192" t="str">
            <v>PT. PINUS MERAH ABADI - SERANG TIMUR GT</v>
          </cell>
        </row>
        <row r="181193">
          <cell r="M181193" t="str">
            <v>PT. PINUS MERAH ABADI - SERANG TIMUR GT</v>
          </cell>
        </row>
        <row r="181194">
          <cell r="M181194" t="str">
            <v>PT. PINUS MERAH ABADI - SERANG TIMUR GT</v>
          </cell>
        </row>
        <row r="181195">
          <cell r="M181195" t="str">
            <v>PT. PINUS MERAH ABADI - SERANG TIMUR GT</v>
          </cell>
        </row>
        <row r="181196">
          <cell r="M181196" t="str">
            <v>PT. PINUS MERAH ABADI - SERANG TIMUR GT</v>
          </cell>
        </row>
        <row r="181197">
          <cell r="M181197" t="str">
            <v>PT. PINUS MERAH ABADI - SERANG TIMUR GT</v>
          </cell>
        </row>
        <row r="181198">
          <cell r="M181198" t="str">
            <v>PT. PINUS MERAH ABADI - SERANG TIMUR GT</v>
          </cell>
        </row>
        <row r="181199">
          <cell r="M181199" t="str">
            <v>PT. PINUS MERAH ABADI - SERANG TIMUR GT</v>
          </cell>
        </row>
        <row r="181200">
          <cell r="M181200" t="str">
            <v>PT. PINUS MERAH ABADI - SERANG TIMUR GT</v>
          </cell>
        </row>
        <row r="181201">
          <cell r="M181201" t="str">
            <v>PT. PINUS MERAH ABADI - SERANG TIMUR GT</v>
          </cell>
        </row>
        <row r="181202">
          <cell r="M181202" t="str">
            <v>PT. PINUS MERAH ABADI - SERANG TIMUR GT</v>
          </cell>
        </row>
        <row r="181203">
          <cell r="M181203" t="str">
            <v>PT. PINUS MERAH ABADI - SERANG TIMUR GT</v>
          </cell>
        </row>
        <row r="181204">
          <cell r="M181204" t="str">
            <v>PT. PINUS MERAH ABADI - SERANG TIMUR GT</v>
          </cell>
        </row>
        <row r="181205">
          <cell r="M181205" t="str">
            <v>PT. PINUS MERAH ABADI - SERANG TIMUR GT</v>
          </cell>
        </row>
        <row r="181206">
          <cell r="M181206" t="str">
            <v>PT. PINUS MERAH ABADI - SERANG TIMUR GT</v>
          </cell>
        </row>
        <row r="181207">
          <cell r="M181207" t="str">
            <v>PT. PINUS MERAH ABADI - SERANG TIMUR GT</v>
          </cell>
        </row>
        <row r="181208">
          <cell r="M181208" t="str">
            <v>PT. PINUS MERAH ABADI - SERANG TIMUR GT</v>
          </cell>
        </row>
        <row r="181209">
          <cell r="M181209" t="str">
            <v>PT. PINUS MERAH ABADI - SERANG TIMUR GT</v>
          </cell>
        </row>
        <row r="181210">
          <cell r="M181210" t="str">
            <v>PT. PINUS MERAH ABADI - SERANG TIMUR GT</v>
          </cell>
        </row>
        <row r="181211">
          <cell r="M181211" t="str">
            <v>PT. PINUS MERAH ABADI - SERANG TIMUR GT</v>
          </cell>
        </row>
        <row r="181212">
          <cell r="M181212" t="str">
            <v>PT. PINUS MERAH ABADI - SERANG TIMUR GT</v>
          </cell>
        </row>
        <row r="181213">
          <cell r="M181213" t="str">
            <v>PT. PINUS MERAH ABADI - SERANG TIMUR GT</v>
          </cell>
        </row>
        <row r="181214">
          <cell r="M181214" t="str">
            <v>PT. PINUS MERAH ABADI - SERANG TIMUR GT</v>
          </cell>
        </row>
        <row r="181215">
          <cell r="M181215" t="str">
            <v>PT. PINUS MERAH ABADI - SERANG TIMUR GT</v>
          </cell>
        </row>
        <row r="181216">
          <cell r="M181216" t="str">
            <v>PT. PINUS MERAH ABADI - SERANG TIMUR GT</v>
          </cell>
        </row>
        <row r="181217">
          <cell r="M181217" t="str">
            <v>PT. PINUS MERAH ABADI - SERANG TIMUR GT</v>
          </cell>
        </row>
        <row r="181218">
          <cell r="M181218" t="str">
            <v>PT. PINUS MERAH ABADI - SERANG TIMUR GT</v>
          </cell>
        </row>
        <row r="181219">
          <cell r="M181219" t="str">
            <v>PT. PINUS MERAH ABADI - SERANG TIMUR GT</v>
          </cell>
        </row>
        <row r="181220">
          <cell r="M181220" t="str">
            <v>PT. PINUS MERAH ABADI - SERANG TIMUR GT</v>
          </cell>
        </row>
        <row r="181221">
          <cell r="M181221" t="str">
            <v>PT. PINUS MERAH ABADI - SERANG TIMUR GT</v>
          </cell>
        </row>
        <row r="181222">
          <cell r="M181222" t="str">
            <v>PT. PINUS MERAH ABADI - SERANG TIMUR GT</v>
          </cell>
        </row>
        <row r="181223">
          <cell r="M181223" t="str">
            <v>PT. PINUS MERAH ABADI - SERANG TIMUR GT</v>
          </cell>
        </row>
        <row r="181224">
          <cell r="M181224" t="str">
            <v>PT. PINUS MERAH ABADI - SERANG TIMUR GT</v>
          </cell>
        </row>
        <row r="181225">
          <cell r="M181225" t="str">
            <v>PT. PINUS MERAH ABADI - SERANG TIMUR GT</v>
          </cell>
        </row>
        <row r="181226">
          <cell r="M181226" t="str">
            <v>PT. PINUS MERAH ABADI - SERANG TIMUR GT</v>
          </cell>
        </row>
        <row r="181227">
          <cell r="M181227" t="str">
            <v>PT. PINUS MERAH ABADI - SERANG TIMUR GT</v>
          </cell>
        </row>
        <row r="181228">
          <cell r="M181228" t="str">
            <v>PT. PINUS MERAH ABADI - SERANG TIMUR GT</v>
          </cell>
        </row>
        <row r="181229">
          <cell r="M181229" t="str">
            <v>PT. PINUS MERAH ABADI - SERANG TIMUR GT</v>
          </cell>
        </row>
        <row r="181230">
          <cell r="M181230" t="str">
            <v>PT. PINUS MERAH ABADI - SERANG TIMUR GT</v>
          </cell>
        </row>
        <row r="181231">
          <cell r="M181231" t="str">
            <v>PT. PINUS MERAH ABADI - SERANG TIMUR GT</v>
          </cell>
        </row>
        <row r="181232">
          <cell r="M181232" t="str">
            <v>PT. PINUS MERAH ABADI - SERANG TIMUR GT</v>
          </cell>
        </row>
        <row r="181233">
          <cell r="M181233" t="str">
            <v>PT. PINUS MERAH ABADI - SERANG TIMUR GT</v>
          </cell>
        </row>
        <row r="181234">
          <cell r="M181234" t="str">
            <v>PT. PINUS MERAH ABADI - SERANG TIMUR GT</v>
          </cell>
        </row>
        <row r="181235">
          <cell r="M181235" t="str">
            <v>PT. PINUS MERAH ABADI - SERANG TIMUR GT</v>
          </cell>
        </row>
        <row r="181236">
          <cell r="M181236" t="str">
            <v>PT. PINUS MERAH ABADI - SERANG TIMUR GT</v>
          </cell>
        </row>
        <row r="181237">
          <cell r="M181237" t="str">
            <v>PT. PINUS MERAH ABADI - SERANG TIMUR GT</v>
          </cell>
        </row>
        <row r="181238">
          <cell r="M181238" t="str">
            <v>PT. PINUS MERAH ABADI - SERANG TIMUR GT</v>
          </cell>
        </row>
        <row r="181239">
          <cell r="M181239" t="str">
            <v>PT. PINUS MERAH ABADI - SERANG TIMUR GT</v>
          </cell>
        </row>
        <row r="181240">
          <cell r="M181240" t="str">
            <v>PT. PINUS MERAH ABADI - SERANG TIMUR GT</v>
          </cell>
        </row>
        <row r="181241">
          <cell r="M181241" t="str">
            <v>PT. PINUS MERAH ABADI - SERANG TIMUR GT</v>
          </cell>
        </row>
        <row r="181242">
          <cell r="M181242" t="str">
            <v>PT. PINUS MERAH ABADI - SERANG TIMUR GT</v>
          </cell>
        </row>
        <row r="181243">
          <cell r="M181243" t="str">
            <v>PT. PINUS MERAH ABADI - SERANG TIMUR GT</v>
          </cell>
        </row>
        <row r="181244">
          <cell r="M181244" t="str">
            <v>PT. PINUS MERAH ABADI - SERANG TIMUR GT</v>
          </cell>
        </row>
        <row r="181245">
          <cell r="M181245" t="str">
            <v>PT. PINUS MERAH ABADI - SERANG TIMUR GT</v>
          </cell>
        </row>
        <row r="181246">
          <cell r="M181246" t="str">
            <v>PT. PINUS MERAH ABADI - SERANG TIMUR GT</v>
          </cell>
        </row>
        <row r="181247">
          <cell r="M181247" t="str">
            <v>PT. PINUS MERAH ABADI - SERANG TIMUR GT</v>
          </cell>
        </row>
        <row r="181248">
          <cell r="M181248" t="str">
            <v>PT. PINUS MERAH ABADI - SERANG TIMUR GT</v>
          </cell>
        </row>
        <row r="181249">
          <cell r="M181249" t="str">
            <v>PT. PINUS MERAH ABADI - SERANG TIMUR GT</v>
          </cell>
        </row>
        <row r="181250">
          <cell r="M181250" t="str">
            <v>PT. PINUS MERAH ABADI - SERANG TIMUR GT</v>
          </cell>
        </row>
        <row r="181251">
          <cell r="M181251" t="str">
            <v>PT. PINUS MERAH ABADI - SERANG TIMUR GT</v>
          </cell>
        </row>
        <row r="181252">
          <cell r="M181252" t="str">
            <v>PT. PINUS MERAH ABADI - SERANG TIMUR GT</v>
          </cell>
        </row>
        <row r="181253">
          <cell r="M181253" t="str">
            <v>PT. PINUS MERAH ABADI - SERANG TIMUR GT</v>
          </cell>
        </row>
        <row r="181254">
          <cell r="M181254" t="str">
            <v>PT. PINUS MERAH ABADI - SERANG TIMUR GT</v>
          </cell>
        </row>
        <row r="181255">
          <cell r="M181255" t="str">
            <v>PT. PINUS MERAH ABADI - SERANG TIMUR GT</v>
          </cell>
        </row>
        <row r="181256">
          <cell r="M181256" t="str">
            <v>PT. PINUS MERAH ABADI - SERANG TIMUR GT</v>
          </cell>
        </row>
        <row r="181257">
          <cell r="M181257" t="str">
            <v>PT. PINUS MERAH ABADI - SERANG TIMUR GT</v>
          </cell>
        </row>
        <row r="181258">
          <cell r="M181258" t="str">
            <v>PT. PINUS MERAH ABADI - SERANG TIMUR GT</v>
          </cell>
        </row>
        <row r="181259">
          <cell r="M181259" t="str">
            <v>PT. PINUS MERAH ABADI - SERANG TIMUR GT</v>
          </cell>
        </row>
        <row r="181260">
          <cell r="M181260" t="str">
            <v>PT. PINUS MERAH ABADI - SERANG TIMUR GT</v>
          </cell>
        </row>
        <row r="181261">
          <cell r="M181261" t="str">
            <v>PT. PINUS MERAH ABADI - SERANG TIMUR GT</v>
          </cell>
        </row>
        <row r="181262">
          <cell r="M181262" t="str">
            <v>PT. PINUS MERAH ABADI - SERANG TIMUR GT</v>
          </cell>
        </row>
        <row r="181263">
          <cell r="M181263" t="str">
            <v>PT. PINUS MERAH ABADI - SERANG TIMUR GT</v>
          </cell>
        </row>
        <row r="181264">
          <cell r="M181264" t="str">
            <v>PT. PINUS MERAH ABADI - SERANG TIMUR GT</v>
          </cell>
        </row>
        <row r="181265">
          <cell r="M181265" t="str">
            <v>PT. PINUS MERAH ABADI - SERANG TIMUR GT</v>
          </cell>
        </row>
        <row r="181266">
          <cell r="M181266" t="str">
            <v>PT. PINUS MERAH ABADI - SERANG TIMUR GT</v>
          </cell>
        </row>
        <row r="181267">
          <cell r="M181267" t="str">
            <v>PT. PINUS MERAH ABADI - SERANG TIMUR GT</v>
          </cell>
        </row>
        <row r="181268">
          <cell r="M181268" t="str">
            <v>PT. PINUS MERAH ABADI - SERANG TIMUR GT</v>
          </cell>
        </row>
        <row r="181269">
          <cell r="M181269" t="str">
            <v>PT. PINUS MERAH ABADI - SERANG TIMUR GT</v>
          </cell>
        </row>
        <row r="181270">
          <cell r="M181270" t="str">
            <v>PT. PINUS MERAH ABADI - SERANG TIMUR GT</v>
          </cell>
        </row>
        <row r="181271">
          <cell r="M181271" t="str">
            <v>PT. PINUS MERAH ABADI - SERANG TIMUR GT</v>
          </cell>
        </row>
        <row r="181272">
          <cell r="M181272" t="str">
            <v>PT. PINUS MERAH ABADI - SERANG TIMUR GT</v>
          </cell>
        </row>
        <row r="181273">
          <cell r="M181273" t="str">
            <v>PT. PINUS MERAH ABADI - SERANG TIMUR GT</v>
          </cell>
        </row>
        <row r="181274">
          <cell r="M181274" t="str">
            <v>PT. PINUS MERAH ABADI - SERANG TIMUR GT</v>
          </cell>
        </row>
        <row r="181275">
          <cell r="M181275" t="str">
            <v>PT. PINUS MERAH ABADI - SERANG TIMUR GT</v>
          </cell>
        </row>
        <row r="181276">
          <cell r="M181276" t="str">
            <v>PT. PINUS MERAH ABADI - SERANG TIMUR GT</v>
          </cell>
        </row>
        <row r="181277">
          <cell r="M181277" t="str">
            <v>PT. PINUS MERAH ABADI - SERANG TIMUR GT</v>
          </cell>
        </row>
        <row r="181278">
          <cell r="M181278" t="str">
            <v>PT. PINUS MERAH ABADI - SERANG TIMUR GT</v>
          </cell>
        </row>
        <row r="181279">
          <cell r="M181279" t="str">
            <v>PT. PINUS MERAH ABADI - SERANG TIMUR GT</v>
          </cell>
        </row>
        <row r="181280">
          <cell r="M181280" t="str">
            <v>PT. PINUS MERAH ABADI - SERANG TIMUR GT</v>
          </cell>
        </row>
        <row r="181281">
          <cell r="M181281" t="str">
            <v>PT. PINUS MERAH ABADI - SERANG TIMUR GT</v>
          </cell>
        </row>
        <row r="181282">
          <cell r="M181282" t="str">
            <v>PT. PINUS MERAH ABADI - SERANG TIMUR GT</v>
          </cell>
        </row>
        <row r="181283">
          <cell r="M181283" t="str">
            <v>PT. PINUS MERAH ABADI - SERANG TIMUR GT</v>
          </cell>
        </row>
        <row r="181284">
          <cell r="M181284" t="str">
            <v>PT. PINUS MERAH ABADI - SERANG TIMUR GT</v>
          </cell>
        </row>
        <row r="181285">
          <cell r="M181285" t="str">
            <v>PT. PINUS MERAH ABADI - SERANG TIMUR GT</v>
          </cell>
        </row>
        <row r="181286">
          <cell r="M181286" t="str">
            <v>PT. PINUS MERAH ABADI - SERANG TIMUR GT</v>
          </cell>
        </row>
        <row r="181287">
          <cell r="M181287" t="str">
            <v>PT. PINUS MERAH ABADI - SERANG TIMUR GT</v>
          </cell>
        </row>
        <row r="181288">
          <cell r="M181288" t="str">
            <v>PT. PINUS MERAH ABADI - SERANG TIMUR GT</v>
          </cell>
        </row>
        <row r="181289">
          <cell r="M181289" t="str">
            <v>PT. PINUS MERAH ABADI - SERANG TIMUR GT</v>
          </cell>
        </row>
        <row r="181290">
          <cell r="M181290" t="str">
            <v>PT. PINUS MERAH ABADI - SERANG TIMUR GT</v>
          </cell>
        </row>
        <row r="181291">
          <cell r="M181291" t="str">
            <v>PT. PINUS MERAH ABADI - SERANG TIMUR GT</v>
          </cell>
        </row>
        <row r="181292">
          <cell r="M181292" t="str">
            <v>PT. PINUS MERAH ABADI - SERANG TIMUR GT</v>
          </cell>
        </row>
        <row r="181293">
          <cell r="M181293" t="str">
            <v>PT. PINUS MERAH ABADI - SERANG TIMUR GT</v>
          </cell>
        </row>
        <row r="181294">
          <cell r="M181294" t="str">
            <v>PT. PINUS MERAH ABADI - SERANG TIMUR GT</v>
          </cell>
        </row>
        <row r="181295">
          <cell r="M181295" t="str">
            <v>PT. PINUS MERAH ABADI - SERANG TIMUR GT</v>
          </cell>
        </row>
        <row r="181296">
          <cell r="M181296" t="str">
            <v>PT. PINUS MERAH ABADI - SERANG TIMUR GT</v>
          </cell>
        </row>
        <row r="181297">
          <cell r="M181297" t="str">
            <v>PT. PINUS MERAH ABADI - SERANG TIMUR GT</v>
          </cell>
        </row>
        <row r="181298">
          <cell r="M181298" t="str">
            <v>PT. PINUS MERAH ABADI - SERANG TIMUR GT</v>
          </cell>
        </row>
        <row r="181299">
          <cell r="M181299" t="str">
            <v>PT. PINUS MERAH ABADI - SERANG TIMUR GT</v>
          </cell>
        </row>
        <row r="181300">
          <cell r="M181300" t="str">
            <v>PT. PINUS MERAH ABADI - SERANG TIMUR GT</v>
          </cell>
        </row>
        <row r="181301">
          <cell r="M181301" t="str">
            <v>PT. PINUS MERAH ABADI - SERANG TIMUR GT</v>
          </cell>
        </row>
        <row r="181302">
          <cell r="M181302" t="str">
            <v>PT. PINUS MERAH ABADI - SERANG TIMUR GT</v>
          </cell>
        </row>
        <row r="181303">
          <cell r="M181303" t="str">
            <v>PT. PINUS MERAH ABADI - SERANG TIMUR GT</v>
          </cell>
        </row>
        <row r="181304">
          <cell r="M181304" t="str">
            <v>PT. PINUS MERAH ABADI - SERANG TIMUR GT</v>
          </cell>
        </row>
        <row r="181305">
          <cell r="M181305" t="str">
            <v>PT. PINUS MERAH ABADI - SERANG TIMUR GT</v>
          </cell>
        </row>
        <row r="181306">
          <cell r="M181306" t="str">
            <v>PT. PINUS MERAH ABADI - SERANG TIMUR GT</v>
          </cell>
        </row>
        <row r="181307">
          <cell r="M181307" t="str">
            <v>PT. PINUS MERAH ABADI - SERANG TIMUR GT</v>
          </cell>
        </row>
        <row r="181308">
          <cell r="M181308" t="str">
            <v>PT. PINUS MERAH ABADI - SERANG TIMUR GT</v>
          </cell>
        </row>
        <row r="181309">
          <cell r="M181309" t="str">
            <v>PT. PINUS MERAH ABADI - SERANG TIMUR GT</v>
          </cell>
        </row>
        <row r="181310">
          <cell r="M181310" t="str">
            <v>PT. PINUS MERAH ABADI - SERANG TIMUR GT</v>
          </cell>
        </row>
        <row r="181311">
          <cell r="M181311" t="str">
            <v>PT. PINUS MERAH ABADI - SERANG TIMUR GT</v>
          </cell>
        </row>
        <row r="181312">
          <cell r="M181312" t="str">
            <v>PT. PINUS MERAH ABADI - SERANG TIMUR GT</v>
          </cell>
        </row>
        <row r="181313">
          <cell r="M181313" t="str">
            <v>PT. PINUS MERAH ABADI - SERANG TIMUR GT</v>
          </cell>
        </row>
        <row r="181314">
          <cell r="M181314" t="str">
            <v>PT. PINUS MERAH ABADI - SERANG TIMUR GT</v>
          </cell>
        </row>
        <row r="181315">
          <cell r="M181315" t="str">
            <v>PT. PINUS MERAH ABADI - SERANG TIMUR GT</v>
          </cell>
        </row>
        <row r="181316">
          <cell r="M181316" t="str">
            <v>PT. PINUS MERAH ABADI - SERANG TIMUR GT</v>
          </cell>
        </row>
        <row r="181317">
          <cell r="M181317" t="str">
            <v>PT. PINUS MERAH ABADI - SERANG TIMUR GT</v>
          </cell>
        </row>
        <row r="181318">
          <cell r="M181318" t="str">
            <v>PT. PINUS MERAH ABADI - SERANG TIMUR GT</v>
          </cell>
        </row>
        <row r="181319">
          <cell r="M181319" t="str">
            <v>PT. PINUS MERAH ABADI - SERANG TIMUR GT</v>
          </cell>
        </row>
        <row r="181320">
          <cell r="M181320" t="str">
            <v>PT. PINUS MERAH ABADI - SERANG TIMUR GT</v>
          </cell>
        </row>
        <row r="181321">
          <cell r="M181321" t="str">
            <v>PT. PINUS MERAH ABADI - SERANG TIMUR GT</v>
          </cell>
        </row>
        <row r="181322">
          <cell r="M181322" t="str">
            <v>PT. PINUS MERAH ABADI - SERANG TIMUR GT</v>
          </cell>
        </row>
        <row r="181323">
          <cell r="M181323" t="str">
            <v>PT. PINUS MERAH ABADI - SERANG TIMUR GT</v>
          </cell>
        </row>
        <row r="181324">
          <cell r="M181324" t="str">
            <v>PT. PINUS MERAH ABADI - SERANG TIMUR GT</v>
          </cell>
        </row>
        <row r="181325">
          <cell r="M181325" t="str">
            <v>PT. PINUS MERAH ABADI - SERANG TIMUR GT</v>
          </cell>
        </row>
        <row r="181326">
          <cell r="M181326" t="str">
            <v>PT. PINUS MERAH ABADI - SERANG TIMUR GT</v>
          </cell>
        </row>
        <row r="181327">
          <cell r="M181327" t="str">
            <v>PT. PINUS MERAH ABADI - SERANG TIMUR GT</v>
          </cell>
        </row>
        <row r="181328">
          <cell r="M181328" t="str">
            <v>PT. PINUS MERAH ABADI - SERANG TIMUR GT</v>
          </cell>
        </row>
        <row r="181329">
          <cell r="M181329" t="str">
            <v>PT. PINUS MERAH ABADI - SERANG TIMUR GT</v>
          </cell>
        </row>
        <row r="181330">
          <cell r="M181330" t="str">
            <v>PT. PINUS MERAH ABADI - SERANG TIMUR GT</v>
          </cell>
        </row>
        <row r="181331">
          <cell r="M181331" t="str">
            <v>PT. PINUS MERAH ABADI - SERANG TIMUR GT</v>
          </cell>
        </row>
        <row r="181332">
          <cell r="M181332" t="str">
            <v>PT. PINUS MERAH ABADI - SERANG TIMUR GT</v>
          </cell>
        </row>
        <row r="181333">
          <cell r="M181333" t="str">
            <v>PT. PINUS MERAH ABADI - SERANG TIMUR GT</v>
          </cell>
        </row>
        <row r="181334">
          <cell r="M181334" t="str">
            <v>PT. PINUS MERAH ABADI - SERANG TIMUR GT</v>
          </cell>
        </row>
        <row r="181335">
          <cell r="M181335" t="str">
            <v>PT. PINUS MERAH ABADI - SERANG TIMUR GT</v>
          </cell>
        </row>
        <row r="181336">
          <cell r="M181336" t="str">
            <v>PT. PINUS MERAH ABADI - SERANG TIMUR GT</v>
          </cell>
        </row>
        <row r="181337">
          <cell r="M181337" t="str">
            <v>PT. PINUS MERAH ABADI - SERANG TIMUR GT</v>
          </cell>
        </row>
        <row r="181338">
          <cell r="M181338" t="str">
            <v>PT. PINUS MERAH ABADI - SERANG TIMUR GT</v>
          </cell>
        </row>
        <row r="181339">
          <cell r="M181339" t="str">
            <v>PT. PINUS MERAH ABADI - SERANG TIMUR GT</v>
          </cell>
        </row>
        <row r="181340">
          <cell r="M181340" t="str">
            <v>PT. PINUS MERAH ABADI - SERANG TIMUR GT</v>
          </cell>
        </row>
        <row r="181341">
          <cell r="M181341" t="str">
            <v>PT. PINUS MERAH ABADI - SERANG TIMUR GT</v>
          </cell>
        </row>
        <row r="181342">
          <cell r="M181342" t="str">
            <v>PT. PINUS MERAH ABADI - SERANG TIMUR GT</v>
          </cell>
        </row>
        <row r="181343">
          <cell r="M181343" t="str">
            <v>PT. PINUS MERAH ABADI - SERANG TIMUR GT</v>
          </cell>
        </row>
        <row r="181344">
          <cell r="M181344" t="str">
            <v>PT. PINUS MERAH ABADI - SERANG TIMUR GT</v>
          </cell>
        </row>
        <row r="181345">
          <cell r="M181345" t="str">
            <v>PT. PINUS MERAH ABADI - SERANG TIMUR GT</v>
          </cell>
        </row>
        <row r="181346">
          <cell r="M181346" t="str">
            <v>PT. PINUS MERAH ABADI - SERANG TIMUR GT</v>
          </cell>
        </row>
        <row r="181347">
          <cell r="M181347" t="str">
            <v>PT. PINUS MERAH ABADI - SERANG TIMUR GT</v>
          </cell>
        </row>
        <row r="181348">
          <cell r="M181348" t="str">
            <v>PT. PINUS MERAH ABADI - SERANG TIMUR GT</v>
          </cell>
        </row>
        <row r="181349">
          <cell r="M181349" t="str">
            <v>PT. PINUS MERAH ABADI - SERANG TIMUR GT</v>
          </cell>
        </row>
        <row r="181350">
          <cell r="M181350" t="str">
            <v>PT. PINUS MERAH ABADI - SERANG TIMUR GT</v>
          </cell>
        </row>
        <row r="181351">
          <cell r="M181351" t="str">
            <v>PT. PINUS MERAH ABADI - SERANG TIMUR GT</v>
          </cell>
        </row>
        <row r="181352">
          <cell r="M181352" t="str">
            <v>PT. PINUS MERAH ABADI - SERANG TIMUR GT</v>
          </cell>
        </row>
        <row r="181353">
          <cell r="M181353" t="str">
            <v>PT. PINUS MERAH ABADI - SERANG TIMUR GT</v>
          </cell>
        </row>
        <row r="181354">
          <cell r="M181354" t="str">
            <v>PT. PINUS MERAH ABADI - SERANG TIMUR GT</v>
          </cell>
        </row>
        <row r="181355">
          <cell r="M181355" t="str">
            <v>PT. PINUS MERAH ABADI - SERANG TIMUR GT</v>
          </cell>
        </row>
        <row r="181356">
          <cell r="M181356" t="str">
            <v>PT. PINUS MERAH ABADI - SERANG TIMUR GT</v>
          </cell>
        </row>
        <row r="181357">
          <cell r="M181357" t="str">
            <v>PT. PINUS MERAH ABADI - SERANG TIMUR GT</v>
          </cell>
        </row>
        <row r="181358">
          <cell r="M181358" t="str">
            <v>PT. PINUS MERAH ABADI - SERANG TIMUR GT</v>
          </cell>
        </row>
        <row r="181359">
          <cell r="M181359" t="str">
            <v>PT. PINUS MERAH ABADI - SERANG TIMUR GT</v>
          </cell>
        </row>
        <row r="181360">
          <cell r="M181360" t="str">
            <v>PT. PINUS MERAH ABADI - SERANG TIMUR GT</v>
          </cell>
        </row>
        <row r="181361">
          <cell r="M181361" t="str">
            <v>PT. PINUS MERAH ABADI - SERANG TIMUR GT</v>
          </cell>
        </row>
        <row r="181362">
          <cell r="M181362" t="str">
            <v>PT. PINUS MERAH ABADI - SERANG TIMUR GT</v>
          </cell>
        </row>
        <row r="181363">
          <cell r="M181363" t="str">
            <v>PT. PINUS MERAH ABADI - SERANG TIMUR GT</v>
          </cell>
        </row>
        <row r="181364">
          <cell r="M181364" t="str">
            <v>PT. PINUS MERAH ABADI - SERANG TIMUR GT</v>
          </cell>
        </row>
        <row r="181365">
          <cell r="M181365" t="str">
            <v>PT. PINUS MERAH ABADI - SERANG TIMUR GT</v>
          </cell>
        </row>
        <row r="181366">
          <cell r="M181366" t="str">
            <v>PT. PINUS MERAH ABADI - SERANG TIMUR GT</v>
          </cell>
        </row>
        <row r="181367">
          <cell r="M181367" t="str">
            <v>PT. PINUS MERAH ABADI - SERANG TIMUR GT</v>
          </cell>
        </row>
        <row r="181368">
          <cell r="M181368" t="str">
            <v>PT. PINUS MERAH ABADI - SERANG TIMUR GT</v>
          </cell>
        </row>
        <row r="181369">
          <cell r="M181369" t="str">
            <v>PT. PINUS MERAH ABADI - SERANG TIMUR GT</v>
          </cell>
        </row>
        <row r="181370">
          <cell r="M181370" t="str">
            <v>PT. PINUS MERAH ABADI - SERANG TIMUR GT</v>
          </cell>
        </row>
        <row r="181371">
          <cell r="M181371" t="str">
            <v>PT. PINUS MERAH ABADI - SERANG TIMUR GT</v>
          </cell>
        </row>
        <row r="181372">
          <cell r="M181372" t="str">
            <v>PT. PINUS MERAH ABADI - SERANG TIMUR GT</v>
          </cell>
        </row>
        <row r="181373">
          <cell r="M181373" t="str">
            <v>PT. PINUS MERAH ABADI - SERANG TIMUR GT</v>
          </cell>
        </row>
        <row r="181374">
          <cell r="M181374" t="str">
            <v>PT. PINUS MERAH ABADI - SERANG TIMUR GT</v>
          </cell>
        </row>
        <row r="181375">
          <cell r="M181375" t="str">
            <v>PT. PINUS MERAH ABADI - SERANG TIMUR GT</v>
          </cell>
        </row>
        <row r="181376">
          <cell r="M181376" t="str">
            <v>PT. PINUS MERAH ABADI - SERANG TIMUR GT</v>
          </cell>
        </row>
        <row r="181377">
          <cell r="M181377" t="str">
            <v>PT. PINUS MERAH ABADI - SERANG TIMUR GT</v>
          </cell>
        </row>
        <row r="181378">
          <cell r="M181378" t="str">
            <v>PT. PINUS MERAH ABADI - SERANG TIMUR GT</v>
          </cell>
        </row>
        <row r="181379">
          <cell r="M181379" t="str">
            <v>PT. PINUS MERAH ABADI - SERANG TIMUR GT</v>
          </cell>
        </row>
        <row r="181380">
          <cell r="M181380" t="str">
            <v>PT. PINUS MERAH ABADI - SERANG TIMUR GT</v>
          </cell>
        </row>
        <row r="181381">
          <cell r="M181381" t="str">
            <v>PT. PINUS MERAH ABADI - SERANG TIMUR GT</v>
          </cell>
        </row>
        <row r="181382">
          <cell r="M181382" t="str">
            <v>PT. PINUS MERAH ABADI - SERANG TIMUR GT</v>
          </cell>
        </row>
        <row r="181383">
          <cell r="M181383" t="str">
            <v>PT. PINUS MERAH ABADI - SERANG TIMUR GT</v>
          </cell>
        </row>
        <row r="181384">
          <cell r="M181384" t="str">
            <v>PT. PINUS MERAH ABADI - SERANG TIMUR GT</v>
          </cell>
        </row>
        <row r="181385">
          <cell r="M181385" t="str">
            <v>PT. PINUS MERAH ABADI - SERANG TIMUR GT</v>
          </cell>
        </row>
        <row r="181386">
          <cell r="M181386" t="str">
            <v>PT. PINUS MERAH ABADI - SERANG TIMUR GT</v>
          </cell>
        </row>
        <row r="181387">
          <cell r="M181387" t="str">
            <v>PT. PINUS MERAH ABADI - SERANG TIMUR GT</v>
          </cell>
        </row>
        <row r="181388">
          <cell r="M181388" t="str">
            <v>PT. PINUS MERAH ABADI - SERANG TIMUR GT</v>
          </cell>
        </row>
        <row r="181389">
          <cell r="M181389" t="str">
            <v>PT. PINUS MERAH ABADI - SERANG TIMUR GT</v>
          </cell>
        </row>
        <row r="181390">
          <cell r="M181390" t="str">
            <v>PT. PINUS MERAH ABADI - SERANG TIMUR GT</v>
          </cell>
        </row>
        <row r="181391">
          <cell r="M181391" t="str">
            <v>PT. PINUS MERAH ABADI - SERANG TIMUR GT</v>
          </cell>
        </row>
        <row r="181392">
          <cell r="M181392" t="str">
            <v>PT. PINUS MERAH ABADI - SERANG TIMUR GT</v>
          </cell>
        </row>
        <row r="181393">
          <cell r="M181393" t="str">
            <v>PT. PINUS MERAH ABADI - SERANG TIMUR GT</v>
          </cell>
        </row>
        <row r="181394">
          <cell r="M181394" t="str">
            <v>PT. PINUS MERAH ABADI - SERANG TIMUR GT</v>
          </cell>
        </row>
        <row r="181395">
          <cell r="M181395" t="str">
            <v>PT. PINUS MERAH ABADI - SERANG TIMUR GT</v>
          </cell>
        </row>
        <row r="181396">
          <cell r="M181396" t="str">
            <v>PT. PINUS MERAH ABADI - SERANG TIMUR GT</v>
          </cell>
        </row>
        <row r="181397">
          <cell r="M181397" t="str">
            <v>PT. PINUS MERAH ABADI - SERANG TIMUR GT</v>
          </cell>
        </row>
        <row r="181398">
          <cell r="M181398" t="str">
            <v>PT. PINUS MERAH ABADI - SERANG TIMUR GT</v>
          </cell>
        </row>
        <row r="181399">
          <cell r="M181399" t="str">
            <v>PT. PINUS MERAH ABADI - SERANG TIMUR GT</v>
          </cell>
        </row>
        <row r="181400">
          <cell r="M181400" t="str">
            <v>PT. PINUS MERAH ABADI - SERANG TIMUR GT</v>
          </cell>
        </row>
        <row r="181401">
          <cell r="M181401" t="str">
            <v>PT. PINUS MERAH ABADI - SERANG TIMUR GT</v>
          </cell>
        </row>
        <row r="181402">
          <cell r="M181402" t="str">
            <v>PT. PINUS MERAH ABADI - SERANG TIMUR GT</v>
          </cell>
        </row>
        <row r="181403">
          <cell r="M181403" t="str">
            <v>PT. PINUS MERAH ABADI - SERANG TIMUR GT</v>
          </cell>
        </row>
        <row r="181404">
          <cell r="M181404" t="str">
            <v>PT. PINUS MERAH ABADI - SERANG TIMUR GT</v>
          </cell>
        </row>
        <row r="181405">
          <cell r="M181405" t="str">
            <v>PT. PINUS MERAH ABADI - SERANG TIMUR GT</v>
          </cell>
        </row>
        <row r="181406">
          <cell r="M181406" t="str">
            <v>PT. PINUS MERAH ABADI - SERANG TIMUR GT</v>
          </cell>
        </row>
        <row r="181407">
          <cell r="M181407" t="str">
            <v>PT. PINUS MERAH ABADI - SERANG TIMUR GT</v>
          </cell>
        </row>
        <row r="181408">
          <cell r="M181408" t="str">
            <v>PT. PINUS MERAH ABADI - SERANG TIMUR GT</v>
          </cell>
        </row>
        <row r="181409">
          <cell r="M181409" t="str">
            <v>PT. PINUS MERAH ABADI - SERANG TIMUR GT</v>
          </cell>
        </row>
        <row r="181410">
          <cell r="M181410" t="str">
            <v>PT. PINUS MERAH ABADI - SERANG TIMUR GT</v>
          </cell>
        </row>
        <row r="181411">
          <cell r="M181411" t="str">
            <v>PT. PINUS MERAH ABADI - SERANG TIMUR GT</v>
          </cell>
        </row>
        <row r="181412">
          <cell r="M181412" t="str">
            <v>PT. PINUS MERAH ABADI - SERANG TIMUR GT</v>
          </cell>
        </row>
        <row r="181413">
          <cell r="M181413" t="str">
            <v>PT. PINUS MERAH ABADI - SERANG TIMUR GT</v>
          </cell>
        </row>
        <row r="181414">
          <cell r="M181414" t="str">
            <v>PT. PINUS MERAH ABADI - SERANG TIMUR GT</v>
          </cell>
        </row>
        <row r="181415">
          <cell r="M181415" t="str">
            <v>PT. PINUS MERAH ABADI - SERANG TIMUR GT</v>
          </cell>
        </row>
        <row r="181416">
          <cell r="M181416" t="str">
            <v>PT. PINUS MERAH ABADI - SERANG TIMUR GT</v>
          </cell>
        </row>
        <row r="181417">
          <cell r="M181417" t="str">
            <v>PT. PINUS MERAH ABADI - SERANG TIMUR GT</v>
          </cell>
        </row>
        <row r="181418">
          <cell r="M181418" t="str">
            <v>PT. PINUS MERAH ABADI - SERANG TIMUR GT</v>
          </cell>
        </row>
        <row r="181419">
          <cell r="M181419" t="str">
            <v>PT. PINUS MERAH ABADI - SERANG TIMUR GT</v>
          </cell>
        </row>
        <row r="181420">
          <cell r="M181420" t="str">
            <v>PT. PINUS MERAH ABADI - SERANG TIMUR GT</v>
          </cell>
        </row>
        <row r="181421">
          <cell r="M181421" t="str">
            <v>PT. PINUS MERAH ABADI - SERANG TIMUR GT</v>
          </cell>
        </row>
        <row r="181422">
          <cell r="M181422" t="str">
            <v>PT. PINUS MERAH ABADI - SERANG TIMUR GT</v>
          </cell>
        </row>
        <row r="181423">
          <cell r="M181423" t="str">
            <v>PT. PINUS MERAH ABADI - SERANG TIMUR GT</v>
          </cell>
        </row>
        <row r="181424">
          <cell r="M181424" t="str">
            <v>PT. PINUS MERAH ABADI - SERANG TIMUR GT</v>
          </cell>
        </row>
        <row r="181425">
          <cell r="M181425" t="str">
            <v>PT. PINUS MERAH ABADI - SERANG TIMUR GT</v>
          </cell>
        </row>
        <row r="181426">
          <cell r="M181426" t="str">
            <v>PT. PINUS MERAH ABADI - SERANG TIMUR GT</v>
          </cell>
        </row>
        <row r="181427">
          <cell r="M181427" t="str">
            <v>PT. PINUS MERAH ABADI - SERANG TIMUR GT</v>
          </cell>
        </row>
        <row r="181428">
          <cell r="M181428" t="str">
            <v>PT. PINUS MERAH ABADI - SERANG TIMUR GT</v>
          </cell>
        </row>
        <row r="181429">
          <cell r="M181429" t="str">
            <v>PT. PINUS MERAH ABADI - SERANG TIMUR GT</v>
          </cell>
        </row>
        <row r="181430">
          <cell r="M181430" t="str">
            <v>PT. PINUS MERAH ABADI - SERANG TIMUR GT</v>
          </cell>
        </row>
        <row r="181431">
          <cell r="M181431" t="str">
            <v>PT. PINUS MERAH ABADI - SERANG TIMUR GT</v>
          </cell>
        </row>
        <row r="181432">
          <cell r="M181432" t="str">
            <v>PT. PINUS MERAH ABADI - SERANG TIMUR GT</v>
          </cell>
        </row>
        <row r="181433">
          <cell r="M181433" t="str">
            <v>PT. PINUS MERAH ABADI - SERANG TIMUR GT</v>
          </cell>
        </row>
        <row r="181434">
          <cell r="M181434" t="str">
            <v>PT. PINUS MERAH ABADI - SERANG TIMUR GT</v>
          </cell>
        </row>
        <row r="181435">
          <cell r="M181435" t="str">
            <v>PT. PINUS MERAH ABADI - SERANG TIMUR GT</v>
          </cell>
        </row>
        <row r="181436">
          <cell r="M181436" t="str">
            <v>PT. PINUS MERAH ABADI - SERANG TIMUR GT</v>
          </cell>
        </row>
        <row r="181437">
          <cell r="M181437" t="str">
            <v>PT. PINUS MERAH ABADI - SERANG TIMUR GT</v>
          </cell>
        </row>
        <row r="181438">
          <cell r="M181438" t="str">
            <v>PT. PINUS MERAH ABADI - SERANG TIMUR GT</v>
          </cell>
        </row>
        <row r="181439">
          <cell r="M181439" t="str">
            <v>PT. PINUS MERAH ABADI - SERANG TIMUR GT</v>
          </cell>
        </row>
        <row r="181440">
          <cell r="M181440" t="str">
            <v>PT. PINUS MERAH ABADI - SERANG TIMUR GT</v>
          </cell>
        </row>
        <row r="181441">
          <cell r="M181441" t="str">
            <v>PT. PINUS MERAH ABADI - SERANG TIMUR GT</v>
          </cell>
        </row>
        <row r="181442">
          <cell r="M181442" t="str">
            <v>PT. PINUS MERAH ABADI - SERANG TIMUR GT</v>
          </cell>
        </row>
        <row r="181443">
          <cell r="M181443" t="str">
            <v>PT. PINUS MERAH ABADI - SERANG TIMUR GT</v>
          </cell>
        </row>
        <row r="181444">
          <cell r="M181444" t="str">
            <v>PT. PINUS MERAH ABADI - SERANG TIMUR GT</v>
          </cell>
        </row>
        <row r="181445">
          <cell r="M181445" t="str">
            <v>PT. PINUS MERAH ABADI - SERANG TIMUR GT</v>
          </cell>
        </row>
        <row r="181446">
          <cell r="M181446" t="str">
            <v>PT. PINUS MERAH ABADI - SERANG TIMUR GT</v>
          </cell>
        </row>
        <row r="181447">
          <cell r="M181447" t="str">
            <v>PT. PINUS MERAH ABADI - SERANG TIMUR GT</v>
          </cell>
        </row>
        <row r="181448">
          <cell r="M181448" t="str">
            <v>PT. PINUS MERAH ABADI - SERANG TIMUR GT</v>
          </cell>
        </row>
        <row r="181449">
          <cell r="M181449" t="str">
            <v>PT. PINUS MERAH ABADI - SERANG TIMUR GT</v>
          </cell>
        </row>
        <row r="181450">
          <cell r="M181450" t="str">
            <v>PT. PINUS MERAH ABADI - SERANG TIMUR GT</v>
          </cell>
        </row>
        <row r="181451">
          <cell r="M181451" t="str">
            <v>PT. PINUS MERAH ABADI - SERANG TIMUR GT</v>
          </cell>
        </row>
        <row r="181452">
          <cell r="M181452" t="str">
            <v>PT. PINUS MERAH ABADI - SERANG TIMUR GT</v>
          </cell>
        </row>
        <row r="181453">
          <cell r="M181453" t="str">
            <v>PT. PINUS MERAH ABADI - SERANG TIMUR GT</v>
          </cell>
        </row>
        <row r="181454">
          <cell r="M181454" t="str">
            <v>PT. PINUS MERAH ABADI - SERANG TIMUR GT</v>
          </cell>
        </row>
        <row r="181455">
          <cell r="M181455" t="str">
            <v>PT. PINUS MERAH ABADI - SERANG TIMUR GT</v>
          </cell>
        </row>
        <row r="181456">
          <cell r="M181456" t="str">
            <v>PT. PINUS MERAH ABADI - SERANG TIMUR GT</v>
          </cell>
        </row>
        <row r="181457">
          <cell r="M181457" t="str">
            <v>PT. PINUS MERAH ABADI - SERANG TIMUR GT</v>
          </cell>
        </row>
        <row r="181458">
          <cell r="M181458" t="str">
            <v>PT. PINUS MERAH ABADI - SERANG TIMUR GT</v>
          </cell>
        </row>
        <row r="181459">
          <cell r="M181459" t="str">
            <v>PT. PINUS MERAH ABADI - SERANG TIMUR GT</v>
          </cell>
        </row>
        <row r="181460">
          <cell r="M181460" t="str">
            <v>PT. PINUS MERAH ABADI - SERANG TIMUR GT</v>
          </cell>
        </row>
        <row r="181461">
          <cell r="M181461" t="str">
            <v>PT. PINUS MERAH ABADI - SERANG TIMUR GT</v>
          </cell>
        </row>
        <row r="181462">
          <cell r="M181462" t="str">
            <v>PT. PINUS MERAH ABADI - SERANG TIMUR GT</v>
          </cell>
        </row>
        <row r="181463">
          <cell r="M181463" t="str">
            <v>PT. PINUS MERAH ABADI - SERANG TIMUR GT</v>
          </cell>
        </row>
        <row r="181464">
          <cell r="M181464" t="str">
            <v>PT. PINUS MERAH ABADI - SERANG TIMUR GT</v>
          </cell>
        </row>
        <row r="181465">
          <cell r="M181465" t="str">
            <v>PT. PINUS MERAH ABADI - SERANG TIMUR GT</v>
          </cell>
        </row>
        <row r="181466">
          <cell r="M181466" t="str">
            <v>PT. PINUS MERAH ABADI - SERANG TIMUR GT</v>
          </cell>
        </row>
        <row r="181467">
          <cell r="M181467" t="str">
            <v>PT. PINUS MERAH ABADI - SERANG TIMUR GT</v>
          </cell>
        </row>
        <row r="181468">
          <cell r="M181468" t="str">
            <v>PT. PINUS MERAH ABADI - SERANG TIMUR GT</v>
          </cell>
        </row>
        <row r="181469">
          <cell r="M181469" t="str">
            <v>PT. PINUS MERAH ABADI - SERANG TIMUR GT</v>
          </cell>
        </row>
        <row r="181470">
          <cell r="M181470" t="str">
            <v>PT. PINUS MERAH ABADI - SERANG TIMUR GT</v>
          </cell>
        </row>
        <row r="181471">
          <cell r="M181471" t="str">
            <v>PT. PINUS MERAH ABADI - SERANG TIMUR GT</v>
          </cell>
        </row>
        <row r="181472">
          <cell r="M181472" t="str">
            <v>PT. PINUS MERAH ABADI - SERANG TIMUR GT</v>
          </cell>
        </row>
        <row r="181473">
          <cell r="M181473" t="str">
            <v>PT. PINUS MERAH ABADI - SERANG TIMUR GT</v>
          </cell>
        </row>
        <row r="181474">
          <cell r="M181474" t="str">
            <v>PT. PINUS MERAH ABADI - SERANG TIMUR GT</v>
          </cell>
        </row>
        <row r="181475">
          <cell r="M181475" t="str">
            <v>PT. PINUS MERAH ABADI - SERANG TIMUR GT</v>
          </cell>
        </row>
        <row r="181476">
          <cell r="M181476" t="str">
            <v>PT. PINUS MERAH ABADI - SERANG TIMUR GT</v>
          </cell>
        </row>
        <row r="181477">
          <cell r="M181477" t="str">
            <v>PT. PINUS MERAH ABADI - SERANG TIMUR GT</v>
          </cell>
        </row>
        <row r="181478">
          <cell r="M181478" t="str">
            <v>PT. PINUS MERAH ABADI - SERANG TIMUR GT</v>
          </cell>
        </row>
        <row r="181479">
          <cell r="M181479" t="str">
            <v>PT. PINUS MERAH ABADI - SERANG TIMUR GT</v>
          </cell>
        </row>
        <row r="181480">
          <cell r="M181480" t="str">
            <v>PT. PINUS MERAH ABADI - SERANG TIMUR GT</v>
          </cell>
        </row>
        <row r="181481">
          <cell r="M181481" t="str">
            <v>PT. PINUS MERAH ABADI - SERANG TIMUR GT</v>
          </cell>
        </row>
        <row r="181482">
          <cell r="M181482" t="str">
            <v>PT. PINUS MERAH ABADI - SERANG TIMUR GT</v>
          </cell>
        </row>
        <row r="181483">
          <cell r="M181483" t="str">
            <v>PT. PINUS MERAH ABADI - SERANG TIMUR GT</v>
          </cell>
        </row>
        <row r="181484">
          <cell r="M181484" t="str">
            <v>PT. PINUS MERAH ABADI - SERANG TIMUR GT</v>
          </cell>
        </row>
        <row r="181485">
          <cell r="M181485" t="str">
            <v>PT. PINUS MERAH ABADI - SERANG TIMUR GT</v>
          </cell>
        </row>
        <row r="181486">
          <cell r="M181486" t="str">
            <v>PT. PINUS MERAH ABADI - SERANG TIMUR GT</v>
          </cell>
        </row>
        <row r="181487">
          <cell r="M181487" t="str">
            <v>PT. PINUS MERAH ABADI - SERANG TIMUR GT</v>
          </cell>
        </row>
        <row r="181488">
          <cell r="M181488" t="str">
            <v>PT. PINUS MERAH ABADI - SERANG TIMUR GT</v>
          </cell>
        </row>
        <row r="181489">
          <cell r="M181489" t="str">
            <v>PT. PINUS MERAH ABADI - SERANG TIMUR GT</v>
          </cell>
        </row>
        <row r="181490">
          <cell r="M181490" t="str">
            <v>PT. PINUS MERAH ABADI - SERANG TIMUR GT</v>
          </cell>
        </row>
        <row r="181491">
          <cell r="M181491" t="str">
            <v>PT. PINUS MERAH ABADI - SERANG TIMUR GT</v>
          </cell>
        </row>
        <row r="181492">
          <cell r="M181492" t="str">
            <v>PT. PINUS MERAH ABADI - SERANG TIMUR GT</v>
          </cell>
        </row>
        <row r="181493">
          <cell r="M181493" t="str">
            <v>PT. PINUS MERAH ABADI - SERANG TIMUR GT</v>
          </cell>
        </row>
        <row r="181494">
          <cell r="M181494" t="str">
            <v>PT. PINUS MERAH ABADI - SERANG TIMUR GT</v>
          </cell>
        </row>
        <row r="181495">
          <cell r="M181495" t="str">
            <v>PT. PINUS MERAH ABADI - SERANG TIMUR GT</v>
          </cell>
        </row>
        <row r="181496">
          <cell r="M181496" t="str">
            <v>PT. PINUS MERAH ABADI - SERANG TIMUR GT</v>
          </cell>
        </row>
        <row r="181497">
          <cell r="M181497" t="str">
            <v>PT. PINUS MERAH ABADI - SERANG TIMUR GT</v>
          </cell>
        </row>
        <row r="181498">
          <cell r="M181498" t="str">
            <v>PT. PINUS MERAH ABADI - SERANG TIMUR GT</v>
          </cell>
        </row>
        <row r="181499">
          <cell r="M181499" t="str">
            <v>PT. PINUS MERAH ABADI - SERANG TIMUR GT</v>
          </cell>
        </row>
        <row r="181500">
          <cell r="M181500" t="str">
            <v>PT. PINUS MERAH ABADI - SERANG TIMUR GT</v>
          </cell>
        </row>
        <row r="181501">
          <cell r="M181501" t="str">
            <v>PT. PINUS MERAH ABADI - SERANG TIMUR GT</v>
          </cell>
        </row>
        <row r="181502">
          <cell r="M181502" t="str">
            <v>PT. PINUS MERAH ABADI - SERANG TIMUR GT</v>
          </cell>
        </row>
        <row r="181503">
          <cell r="M181503" t="str">
            <v>PT. PINUS MERAH ABADI - SERANG TIMUR GT</v>
          </cell>
        </row>
        <row r="181504">
          <cell r="M181504" t="str">
            <v>PT. PINUS MERAH ABADI - SERANG TIMUR GT</v>
          </cell>
        </row>
        <row r="181505">
          <cell r="M181505" t="str">
            <v>PT. PINUS MERAH ABADI - SERANG TIMUR GT</v>
          </cell>
        </row>
        <row r="181506">
          <cell r="M181506" t="str">
            <v>PT. PINUS MERAH ABADI - SERANG TIMUR GT</v>
          </cell>
        </row>
        <row r="181507">
          <cell r="M181507" t="str">
            <v>PT. PINUS MERAH ABADI - SERANG TIMUR GT</v>
          </cell>
        </row>
        <row r="181508">
          <cell r="M181508" t="str">
            <v>PT. PINUS MERAH ABADI - SERANG TIMUR GT</v>
          </cell>
        </row>
        <row r="181509">
          <cell r="M181509" t="str">
            <v>PT. PINUS MERAH ABADI - SERANG TIMUR GT</v>
          </cell>
        </row>
        <row r="181510">
          <cell r="M181510" t="str">
            <v>PT. PINUS MERAH ABADI - SERANG TIMUR GT</v>
          </cell>
        </row>
        <row r="181511">
          <cell r="M181511" t="str">
            <v>PT. PINUS MERAH ABADI - SERANG TIMUR GT</v>
          </cell>
        </row>
        <row r="181512">
          <cell r="M181512" t="str">
            <v>PT. PINUS MERAH ABADI - SERANG TIMUR GT</v>
          </cell>
        </row>
        <row r="181513">
          <cell r="M181513" t="str">
            <v>PT. PINUS MERAH ABADI - SERANG TIMUR GT</v>
          </cell>
        </row>
        <row r="181514">
          <cell r="M181514" t="str">
            <v>PT. PINUS MERAH ABADI - SERANG TIMUR GT</v>
          </cell>
        </row>
        <row r="181515">
          <cell r="M181515" t="str">
            <v>PT. PINUS MERAH ABADI - SERANG TIMUR GT</v>
          </cell>
        </row>
        <row r="181516">
          <cell r="M181516" t="str">
            <v>PT. PINUS MERAH ABADI - SERANG TIMUR GT</v>
          </cell>
        </row>
        <row r="181517">
          <cell r="M181517" t="str">
            <v>PT. PINUS MERAH ABADI - SERANG TIMUR GT</v>
          </cell>
        </row>
        <row r="181518">
          <cell r="M181518" t="str">
            <v>PT. PINUS MERAH ABADI - SERANG TIMUR GT</v>
          </cell>
        </row>
        <row r="181519">
          <cell r="M181519" t="str">
            <v>PT. PINUS MERAH ABADI - SERANG TIMUR GT</v>
          </cell>
        </row>
        <row r="181520">
          <cell r="M181520" t="str">
            <v>PT. PINUS MERAH ABADI - SERANG TIMUR GT</v>
          </cell>
        </row>
        <row r="181521">
          <cell r="M181521" t="str">
            <v>PT. PINUS MERAH ABADI - SERANG TIMUR GT</v>
          </cell>
        </row>
        <row r="181522">
          <cell r="M181522" t="str">
            <v>PT. PINUS MERAH ABADI - SERANG TIMUR GT</v>
          </cell>
        </row>
        <row r="181523">
          <cell r="M181523" t="str">
            <v>PT. PINUS MERAH ABADI - SERANG TIMUR GT</v>
          </cell>
        </row>
        <row r="181524">
          <cell r="M181524" t="str">
            <v>PT. PINUS MERAH ABADI - SERANG TIMUR GT</v>
          </cell>
        </row>
        <row r="181525">
          <cell r="M181525" t="str">
            <v>PT. PINUS MERAH ABADI - SERANG TIMUR GT</v>
          </cell>
        </row>
        <row r="181526">
          <cell r="M181526" t="str">
            <v>PT. PINUS MERAH ABADI - SERANG TIMUR GT</v>
          </cell>
        </row>
        <row r="181527">
          <cell r="M181527" t="str">
            <v>PT. PINUS MERAH ABADI - SERANG TIMUR GT</v>
          </cell>
        </row>
        <row r="181528">
          <cell r="M181528" t="str">
            <v>PT. PINUS MERAH ABADI - SERANG TIMUR GT</v>
          </cell>
        </row>
        <row r="181529">
          <cell r="M181529" t="str">
            <v>PT. PINUS MERAH ABADI - SERANG TIMUR GT</v>
          </cell>
        </row>
        <row r="181530">
          <cell r="M181530" t="str">
            <v>PT. PINUS MERAH ABADI - SERANG TIMUR GT</v>
          </cell>
        </row>
        <row r="181531">
          <cell r="M181531" t="str">
            <v>PT. PINUS MERAH ABADI - SERANG TIMUR GT</v>
          </cell>
        </row>
        <row r="181532">
          <cell r="M181532" t="str">
            <v>PT. PINUS MERAH ABADI - SERANG TIMUR GT</v>
          </cell>
        </row>
        <row r="181533">
          <cell r="M181533" t="str">
            <v>PT. PINUS MERAH ABADI - SERANG TIMUR GT</v>
          </cell>
        </row>
        <row r="181534">
          <cell r="M181534" t="str">
            <v>PT. PINUS MERAH ABADI - SERANG TIMUR GT</v>
          </cell>
        </row>
        <row r="181535">
          <cell r="M181535" t="str">
            <v>PT. PINUS MERAH ABADI - SERANG TIMUR GT</v>
          </cell>
        </row>
        <row r="181536">
          <cell r="M181536" t="str">
            <v>PT. PINUS MERAH ABADI - SERANG TIMUR GT</v>
          </cell>
        </row>
        <row r="181537">
          <cell r="M181537" t="str">
            <v>PT. PINUS MERAH ABADI - SERANG TIMUR GT</v>
          </cell>
        </row>
        <row r="181538">
          <cell r="M181538" t="str">
            <v>PT. PINUS MERAH ABADI - SERANG TIMUR GT</v>
          </cell>
        </row>
        <row r="181539">
          <cell r="M181539" t="str">
            <v>PT. PINUS MERAH ABADI - SERANG TIMUR GT</v>
          </cell>
        </row>
        <row r="181540">
          <cell r="M181540" t="str">
            <v>PT. PINUS MERAH ABADI - SERANG TIMUR GT</v>
          </cell>
        </row>
        <row r="181541">
          <cell r="M181541" t="str">
            <v>PT. PINUS MERAH ABADI - SERANG TIMUR GT</v>
          </cell>
        </row>
        <row r="181542">
          <cell r="M181542" t="str">
            <v>PT. PINUS MERAH ABADI - SERANG TIMUR GT</v>
          </cell>
        </row>
        <row r="181543">
          <cell r="M181543" t="str">
            <v>PT. PINUS MERAH ABADI - SERANG TIMUR GT</v>
          </cell>
        </row>
        <row r="181544">
          <cell r="M181544" t="str">
            <v>PT. PINUS MERAH ABADI - SERANG TIMUR GT</v>
          </cell>
        </row>
        <row r="181545">
          <cell r="M181545" t="str">
            <v>PT. PINUS MERAH ABADI - SERANG TIMUR GT</v>
          </cell>
        </row>
        <row r="181546">
          <cell r="M181546" t="str">
            <v>PT. PINUS MERAH ABADI - SERANG TIMUR GT</v>
          </cell>
        </row>
        <row r="181547">
          <cell r="M181547" t="str">
            <v>PT. PINUS MERAH ABADI - SERANG TIMUR GT</v>
          </cell>
        </row>
        <row r="181548">
          <cell r="M181548" t="str">
            <v>PT. PINUS MERAH ABADI - SERANG TIMUR GT</v>
          </cell>
        </row>
        <row r="181549">
          <cell r="M181549" t="str">
            <v>PT. PINUS MERAH ABADI - SERANG TIMUR GT</v>
          </cell>
        </row>
        <row r="181550">
          <cell r="M181550" t="str">
            <v>PT. PINUS MERAH ABADI - SERANG TIMUR GT</v>
          </cell>
        </row>
        <row r="181551">
          <cell r="M181551" t="str">
            <v>PT. PINUS MERAH ABADI - SERANG TIMUR GT</v>
          </cell>
        </row>
        <row r="181552">
          <cell r="M181552" t="str">
            <v>PT. PINUS MERAH ABADI - SERANG TIMUR GT</v>
          </cell>
        </row>
        <row r="181553">
          <cell r="M181553" t="str">
            <v>PT. PINUS MERAH ABADI - SERANG TIMUR GT</v>
          </cell>
        </row>
        <row r="181554">
          <cell r="M181554" t="str">
            <v>PT. PINUS MERAH ABADI - SERANG TIMUR GT</v>
          </cell>
        </row>
        <row r="181555">
          <cell r="M181555" t="str">
            <v>PT. PINUS MERAH ABADI - SERANG TIMUR GT</v>
          </cell>
        </row>
        <row r="181556">
          <cell r="M181556" t="str">
            <v>PT. PINUS MERAH ABADI - SERANG TIMUR GT</v>
          </cell>
        </row>
        <row r="181557">
          <cell r="M181557" t="str">
            <v>PT. PINUS MERAH ABADI - SERANG TIMUR GT</v>
          </cell>
        </row>
        <row r="181558">
          <cell r="M181558" t="str">
            <v>PT. PINUS MERAH ABADI - SERANG TIMUR GT</v>
          </cell>
        </row>
        <row r="181559">
          <cell r="M181559" t="str">
            <v>PT. PINUS MERAH ABADI - SERANG TIMUR GT</v>
          </cell>
        </row>
        <row r="181560">
          <cell r="M181560" t="str">
            <v>PT. PINUS MERAH ABADI - SERANG TIMUR GT</v>
          </cell>
        </row>
        <row r="181561">
          <cell r="M181561" t="str">
            <v>PT. PINUS MERAH ABADI - SERANG TIMUR GT</v>
          </cell>
        </row>
        <row r="181562">
          <cell r="M181562" t="str">
            <v>PT. PINUS MERAH ABADI - SERANG TIMUR GT</v>
          </cell>
        </row>
        <row r="181563">
          <cell r="M181563" t="str">
            <v>PT. PINUS MERAH ABADI - SERANG TIMUR GT</v>
          </cell>
        </row>
        <row r="181564">
          <cell r="M181564" t="str">
            <v>PT. PINUS MERAH ABADI - SERANG TIMUR GT</v>
          </cell>
        </row>
        <row r="181565">
          <cell r="M181565" t="str">
            <v>PT. PINUS MERAH ABADI - SERANG TIMUR GT</v>
          </cell>
        </row>
        <row r="181566">
          <cell r="M181566" t="str">
            <v>PT. PINUS MERAH ABADI - SERANG TIMUR GT</v>
          </cell>
        </row>
        <row r="181567">
          <cell r="M181567" t="str">
            <v>PT. PINUS MERAH ABADI - SERANG TIMUR GT</v>
          </cell>
        </row>
        <row r="181568">
          <cell r="M181568" t="str">
            <v>PT. PINUS MERAH ABADI - SERANG TIMUR GT</v>
          </cell>
        </row>
        <row r="181569">
          <cell r="M181569" t="str">
            <v>PT. PINUS MERAH ABADI - SERANG TIMUR GT</v>
          </cell>
        </row>
        <row r="181570">
          <cell r="M181570" t="str">
            <v>PT. PINUS MERAH ABADI - SERANG TIMUR GT</v>
          </cell>
        </row>
        <row r="181571">
          <cell r="M181571" t="str">
            <v>PT. PINUS MERAH ABADI - SERANG TIMUR GT</v>
          </cell>
        </row>
        <row r="181572">
          <cell r="M181572" t="str">
            <v>PT. PINUS MERAH ABADI - SERANG TIMUR GT</v>
          </cell>
        </row>
        <row r="181573">
          <cell r="M181573" t="str">
            <v>PT. PINUS MERAH ABADI - SERANG TIMUR GT</v>
          </cell>
        </row>
        <row r="181574">
          <cell r="M181574" t="str">
            <v>PT. PINUS MERAH ABADI - SERANG TIMUR GT</v>
          </cell>
        </row>
        <row r="181575">
          <cell r="M181575" t="str">
            <v>PT. PINUS MERAH ABADI - SERANG TIMUR GT</v>
          </cell>
        </row>
        <row r="181576">
          <cell r="M181576" t="str">
            <v>PT. PINUS MERAH ABADI - SERANG TIMUR GT</v>
          </cell>
        </row>
        <row r="181577">
          <cell r="M181577" t="str">
            <v>PT. PINUS MERAH ABADI - SERANG TIMUR GT</v>
          </cell>
        </row>
        <row r="181578">
          <cell r="M181578" t="str">
            <v>PT. PINUS MERAH ABADI - SERANG TIMUR GT</v>
          </cell>
        </row>
        <row r="181579">
          <cell r="M181579" t="str">
            <v>PT. PINUS MERAH ABADI - SERANG TIMUR GT</v>
          </cell>
        </row>
        <row r="181580">
          <cell r="M181580" t="str">
            <v>PT. PINUS MERAH ABADI - SERANG TIMUR GT</v>
          </cell>
        </row>
        <row r="181581">
          <cell r="M181581" t="str">
            <v>PT. PINUS MERAH ABADI - SERANG TIMUR GT</v>
          </cell>
        </row>
        <row r="181582">
          <cell r="M181582" t="str">
            <v>PT. PINUS MERAH ABADI - SERANG TIMUR GT</v>
          </cell>
        </row>
        <row r="181583">
          <cell r="M181583" t="str">
            <v>PT. PINUS MERAH ABADI - SERANG TIMUR GT</v>
          </cell>
        </row>
        <row r="181584">
          <cell r="M181584" t="str">
            <v>PT. PINUS MERAH ABADI - SERANG TIMUR GT</v>
          </cell>
        </row>
        <row r="181585">
          <cell r="M181585" t="str">
            <v>PT. PINUS MERAH ABADI - SERANG TIMUR GT</v>
          </cell>
        </row>
        <row r="181586">
          <cell r="M181586" t="str">
            <v>PT. PINUS MERAH ABADI - SERANG TIMUR GT</v>
          </cell>
        </row>
        <row r="181587">
          <cell r="M181587" t="str">
            <v>PT. PINUS MERAH ABADI - SERANG TIMUR GT</v>
          </cell>
        </row>
        <row r="181588">
          <cell r="M181588" t="str">
            <v>PT. PINUS MERAH ABADI - SERANG TIMUR GT</v>
          </cell>
        </row>
        <row r="181589">
          <cell r="M181589" t="str">
            <v>PT. PINUS MERAH ABADI - SERANG TIMUR GT</v>
          </cell>
        </row>
        <row r="181590">
          <cell r="M181590" t="str">
            <v>PT. PINUS MERAH ABADI - SERANG TIMUR GT</v>
          </cell>
        </row>
        <row r="181591">
          <cell r="M181591" t="str">
            <v>PT. PINUS MERAH ABADI - SERANG TIMUR GT</v>
          </cell>
        </row>
        <row r="181592">
          <cell r="M181592" t="str">
            <v>PT. PINUS MERAH ABADI - SERANG TIMUR GT</v>
          </cell>
        </row>
        <row r="181593">
          <cell r="M181593" t="str">
            <v>PT. PINUS MERAH ABADI - SERANG TIMUR GT</v>
          </cell>
        </row>
        <row r="181594">
          <cell r="M181594" t="str">
            <v>PT. PINUS MERAH ABADI - SERANG TIMUR GT</v>
          </cell>
        </row>
        <row r="181595">
          <cell r="M181595" t="str">
            <v>PT. PINUS MERAH ABADI - SERANG TIMUR GT</v>
          </cell>
        </row>
        <row r="181596">
          <cell r="M181596" t="str">
            <v>PT. PINUS MERAH ABADI - SERANG TIMUR GT</v>
          </cell>
        </row>
        <row r="181597">
          <cell r="M181597" t="str">
            <v>PT. PINUS MERAH ABADI - SERANG TIMUR GT</v>
          </cell>
        </row>
        <row r="181598">
          <cell r="M181598" t="str">
            <v>PT. PINUS MERAH ABADI - SERANG TIMUR GT</v>
          </cell>
        </row>
        <row r="181599">
          <cell r="M181599" t="str">
            <v>PT. PINUS MERAH ABADI - SERANG TIMUR GT</v>
          </cell>
        </row>
        <row r="181600">
          <cell r="M181600" t="str">
            <v>PT. PINUS MERAH ABADI - SERANG TIMUR GT</v>
          </cell>
        </row>
        <row r="181601">
          <cell r="M181601" t="str">
            <v>PT. PINUS MERAH ABADI - SERANG TIMUR GT</v>
          </cell>
        </row>
        <row r="181602">
          <cell r="M181602" t="str">
            <v>PT. PINUS MERAH ABADI - SERANG TIMUR GT</v>
          </cell>
        </row>
        <row r="181603">
          <cell r="M181603" t="str">
            <v>PT. PINUS MERAH ABADI - SERANG TIMUR GT</v>
          </cell>
        </row>
        <row r="181604">
          <cell r="M181604" t="str">
            <v>PT. PINUS MERAH ABADI - SERANG TIMUR GT</v>
          </cell>
        </row>
        <row r="181605">
          <cell r="M181605" t="str">
            <v>PT. PINUS MERAH ABADI - SERANG TIMUR GT</v>
          </cell>
        </row>
        <row r="181606">
          <cell r="M181606" t="str">
            <v>PT. PINUS MERAH ABADI - SERANG TIMUR GT</v>
          </cell>
        </row>
        <row r="181607">
          <cell r="M181607" t="str">
            <v>PT. PINUS MERAH ABADI - SERANG TIMUR GT</v>
          </cell>
        </row>
        <row r="181608">
          <cell r="M181608" t="str">
            <v>PT. PINUS MERAH ABADI - SERANG TIMUR GT</v>
          </cell>
        </row>
        <row r="181609">
          <cell r="M181609" t="str">
            <v>PT. PINUS MERAH ABADI - SERANG TIMUR GT</v>
          </cell>
        </row>
        <row r="181610">
          <cell r="M181610" t="str">
            <v>PT. PINUS MERAH ABADI - SERANG TIMUR GT</v>
          </cell>
        </row>
        <row r="181611">
          <cell r="M181611" t="str">
            <v>PT. PINUS MERAH ABADI - SERANG TIMUR GT</v>
          </cell>
        </row>
        <row r="181612">
          <cell r="M181612" t="str">
            <v>PT. PINUS MERAH ABADI - SERANG TIMUR GT</v>
          </cell>
        </row>
        <row r="181613">
          <cell r="M181613" t="str">
            <v>PT. PINUS MERAH ABADI - SERANG TIMUR GT</v>
          </cell>
        </row>
        <row r="181614">
          <cell r="M181614" t="str">
            <v>PT. PINUS MERAH ABADI - SERANG TIMUR GT</v>
          </cell>
        </row>
        <row r="181615">
          <cell r="M181615" t="str">
            <v>PT. PINUS MERAH ABADI - SERANG TIMUR GT</v>
          </cell>
        </row>
        <row r="181616">
          <cell r="M181616" t="str">
            <v>PT. PINUS MERAH ABADI - SERANG TIMUR GT</v>
          </cell>
        </row>
        <row r="181617">
          <cell r="M181617" t="str">
            <v>PT. PINUS MERAH ABADI - SERANG TIMUR GT</v>
          </cell>
        </row>
        <row r="181618">
          <cell r="M181618" t="str">
            <v>PT. PINUS MERAH ABADI - SERANG TIMUR GT</v>
          </cell>
        </row>
        <row r="181619">
          <cell r="M181619" t="str">
            <v>PT. PINUS MERAH ABADI - SERANG TIMUR GT</v>
          </cell>
        </row>
        <row r="181620">
          <cell r="M181620" t="str">
            <v>PT. PINUS MERAH ABADI - SERANG TIMUR GT</v>
          </cell>
        </row>
        <row r="181621">
          <cell r="M181621" t="str">
            <v>PT. PINUS MERAH ABADI - SERANG TIMUR GT</v>
          </cell>
        </row>
        <row r="181622">
          <cell r="M181622" t="str">
            <v>PT. PINUS MERAH ABADI - SERANG TIMUR GT</v>
          </cell>
        </row>
        <row r="181623">
          <cell r="M181623" t="str">
            <v>PT. PINUS MERAH ABADI - SERANG TIMUR GT</v>
          </cell>
        </row>
        <row r="181624">
          <cell r="M181624" t="str">
            <v>PT. PINUS MERAH ABADI - SERANG TIMUR GT</v>
          </cell>
        </row>
        <row r="181625">
          <cell r="M181625" t="str">
            <v>PT. PINUS MERAH ABADI - SERANG TIMUR GT</v>
          </cell>
        </row>
        <row r="181626">
          <cell r="M181626" t="str">
            <v>PT. PINUS MERAH ABADI - SERANG TIMUR GT</v>
          </cell>
        </row>
        <row r="181627">
          <cell r="M181627" t="str">
            <v>PT. PINUS MERAH ABADI - SERANG TIMUR GT</v>
          </cell>
        </row>
        <row r="181628">
          <cell r="M181628" t="str">
            <v>PT. PINUS MERAH ABADI - SERANG TIMUR GT</v>
          </cell>
        </row>
        <row r="181629">
          <cell r="M181629" t="str">
            <v>PT. PINUS MERAH ABADI - SERANG TIMUR GT</v>
          </cell>
        </row>
        <row r="181630">
          <cell r="M181630" t="str">
            <v>PT. PINUS MERAH ABADI - SERANG TIMUR GT</v>
          </cell>
        </row>
        <row r="181631">
          <cell r="M181631" t="str">
            <v>PT. PINUS MERAH ABADI - SERANG TIMUR GT</v>
          </cell>
        </row>
        <row r="181632">
          <cell r="M181632" t="str">
            <v>PT. PINUS MERAH ABADI - SERANG TIMUR GT</v>
          </cell>
        </row>
        <row r="181633">
          <cell r="M181633" t="str">
            <v>PT. PINUS MERAH ABADI - SERANG TIMUR GT</v>
          </cell>
        </row>
        <row r="181634">
          <cell r="M181634" t="str">
            <v>PT. PINUS MERAH ABADI - SERANG TIMUR GT</v>
          </cell>
        </row>
        <row r="181635">
          <cell r="M181635" t="str">
            <v>PT. PINUS MERAH ABADI - SERANG TIMUR GT</v>
          </cell>
        </row>
        <row r="181636">
          <cell r="M181636" t="str">
            <v>PT. PINUS MERAH ABADI - SERANG TIMUR GT</v>
          </cell>
        </row>
        <row r="181637">
          <cell r="M181637" t="str">
            <v>PT. PINUS MERAH ABADI - SERANG TIMUR GT</v>
          </cell>
        </row>
        <row r="181638">
          <cell r="M181638" t="str">
            <v>PT. PINUS MERAH ABADI - SERANG TIMUR GT</v>
          </cell>
        </row>
        <row r="181639">
          <cell r="M181639" t="str">
            <v>PT. PINUS MERAH ABADI - SERANG TIMUR GT</v>
          </cell>
        </row>
        <row r="181640">
          <cell r="M181640" t="str">
            <v>PT. PINUS MERAH ABADI - SERANG TIMUR GT</v>
          </cell>
        </row>
        <row r="181641">
          <cell r="M181641" t="str">
            <v>PT. PINUS MERAH ABADI - SERANG TIMUR GT</v>
          </cell>
        </row>
        <row r="181642">
          <cell r="M181642" t="str">
            <v>PT. PINUS MERAH ABADI - SERANG TIMUR GT</v>
          </cell>
        </row>
        <row r="181643">
          <cell r="M181643" t="str">
            <v>PT. PINUS MERAH ABADI - SERANG TIMUR GT</v>
          </cell>
        </row>
        <row r="181644">
          <cell r="M181644" t="str">
            <v>PT. PINUS MERAH ABADI - SERANG TIMUR GT</v>
          </cell>
        </row>
        <row r="181645">
          <cell r="M181645" t="str">
            <v>PT. PINUS MERAH ABADI - SERANG TIMUR GT</v>
          </cell>
        </row>
        <row r="181646">
          <cell r="M181646" t="str">
            <v>PT. PINUS MERAH ABADI - SERANG TIMUR GT</v>
          </cell>
        </row>
        <row r="181647">
          <cell r="M181647" t="str">
            <v>PT. PINUS MERAH ABADI - SERANG TIMUR GT</v>
          </cell>
        </row>
        <row r="181648">
          <cell r="M181648" t="str">
            <v>PT. PINUS MERAH ABADI - SERANG TIMUR GT</v>
          </cell>
        </row>
        <row r="181649">
          <cell r="M181649" t="str">
            <v>PT. PINUS MERAH ABADI - SERANG TIMUR GT</v>
          </cell>
        </row>
        <row r="181650">
          <cell r="M181650" t="str">
            <v>PT. PINUS MERAH ABADI - SERANG TIMUR GT</v>
          </cell>
        </row>
        <row r="181651">
          <cell r="M181651" t="str">
            <v>PT. PINUS MERAH ABADI - SERANG TIMUR GT</v>
          </cell>
        </row>
        <row r="181652">
          <cell r="M181652" t="str">
            <v>PT. PINUS MERAH ABADI - SERANG TIMUR GT</v>
          </cell>
        </row>
        <row r="181653">
          <cell r="M181653" t="str">
            <v>PT. PINUS MERAH ABADI - SERANG TIMUR GT</v>
          </cell>
        </row>
        <row r="181654">
          <cell r="M181654" t="str">
            <v>PT. PINUS MERAH ABADI - SERANG TIMUR GT</v>
          </cell>
        </row>
        <row r="181655">
          <cell r="M181655" t="str">
            <v>PT. PINUS MERAH ABADI - SERANG TIMUR GT</v>
          </cell>
        </row>
        <row r="181656">
          <cell r="M181656" t="str">
            <v>PT. PINUS MERAH ABADI - SERANG TIMUR GT</v>
          </cell>
        </row>
        <row r="181657">
          <cell r="M181657" t="str">
            <v>PT. PINUS MERAH ABADI - SERANG TIMUR GT</v>
          </cell>
        </row>
        <row r="181658">
          <cell r="M181658" t="str">
            <v>PT. PINUS MERAH ABADI - SERANG TIMUR GT</v>
          </cell>
        </row>
        <row r="181659">
          <cell r="M181659" t="str">
            <v>PT. PINUS MERAH ABADI - SERANG TIMUR GT</v>
          </cell>
        </row>
        <row r="181660">
          <cell r="M181660" t="str">
            <v>PT. PINUS MERAH ABADI - SERANG TIMUR GT</v>
          </cell>
        </row>
        <row r="181661">
          <cell r="M181661" t="str">
            <v>PT. PINUS MERAH ABADI - SERANG TIMUR GT</v>
          </cell>
        </row>
        <row r="181662">
          <cell r="M181662" t="str">
            <v>PT. PINUS MERAH ABADI - SERANG TIMUR GT</v>
          </cell>
        </row>
        <row r="181663">
          <cell r="M181663" t="str">
            <v>PT. PINUS MERAH ABADI - SERANG TIMUR GT</v>
          </cell>
        </row>
        <row r="181664">
          <cell r="M181664" t="str">
            <v>PT. PINUS MERAH ABADI - SERANG TIMUR GT</v>
          </cell>
        </row>
        <row r="181665">
          <cell r="M181665" t="str">
            <v>PT. PINUS MERAH ABADI - SERANG TIMUR GT</v>
          </cell>
        </row>
        <row r="181666">
          <cell r="M181666" t="str">
            <v>PT. PINUS MERAH ABADI - SERANG TIMUR GT</v>
          </cell>
        </row>
        <row r="181667">
          <cell r="M181667" t="str">
            <v>PT. PINUS MERAH ABADI - SERANG TIMUR GT</v>
          </cell>
        </row>
        <row r="181668">
          <cell r="M181668" t="str">
            <v>PT. PINUS MERAH ABADI - SERANG TIMUR GT</v>
          </cell>
        </row>
        <row r="181669">
          <cell r="M181669" t="str">
            <v>PT. PINUS MERAH ABADI - SERANG TIMUR GT</v>
          </cell>
        </row>
        <row r="181670">
          <cell r="M181670" t="str">
            <v>PT. PINUS MERAH ABADI - SERANG TIMUR GT</v>
          </cell>
        </row>
        <row r="181671">
          <cell r="M181671" t="str">
            <v>PT. PINUS MERAH ABADI - SERANG TIMUR GT</v>
          </cell>
        </row>
        <row r="181672">
          <cell r="M181672" t="str">
            <v>PT. PINUS MERAH ABADI - SERANG TIMUR GT</v>
          </cell>
        </row>
        <row r="181673">
          <cell r="M181673" t="str">
            <v>PT. PINUS MERAH ABADI - SERANG TIMUR GT</v>
          </cell>
        </row>
        <row r="181674">
          <cell r="M181674" t="str">
            <v>PT. PINUS MERAH ABADI - SERANG TIMUR GT</v>
          </cell>
        </row>
        <row r="181675">
          <cell r="M181675" t="str">
            <v>PT. PINUS MERAH ABADI - SERANG TIMUR GT</v>
          </cell>
        </row>
        <row r="181676">
          <cell r="M181676" t="str">
            <v>PT. PINUS MERAH ABADI - SERANG TIMUR GT</v>
          </cell>
        </row>
        <row r="181677">
          <cell r="M181677" t="str">
            <v>PT. PINUS MERAH ABADI - SERANG TIMUR GT</v>
          </cell>
        </row>
        <row r="181678">
          <cell r="M181678" t="str">
            <v>PT. PINUS MERAH ABADI - SERANG TIMUR GT</v>
          </cell>
        </row>
        <row r="181679">
          <cell r="M181679" t="str">
            <v>PT. PINUS MERAH ABADI - SERANG TIMUR GT</v>
          </cell>
        </row>
        <row r="181680">
          <cell r="M181680" t="str">
            <v>PT. PINUS MERAH ABADI - SERANG TIMUR GT</v>
          </cell>
        </row>
        <row r="181681">
          <cell r="M181681" t="str">
            <v>PT. PINUS MERAH ABADI - SERANG TIMUR GT</v>
          </cell>
        </row>
        <row r="181682">
          <cell r="M181682" t="str">
            <v>PT. PINUS MERAH ABADI - SERANG TIMUR GT</v>
          </cell>
        </row>
        <row r="181683">
          <cell r="M181683" t="str">
            <v>PT. PINUS MERAH ABADI - SERANG TIMUR GT</v>
          </cell>
        </row>
        <row r="181684">
          <cell r="M181684" t="str">
            <v>PT. PINUS MERAH ABADI - SERANG TIMUR GT</v>
          </cell>
        </row>
        <row r="181685">
          <cell r="M181685" t="str">
            <v>PT. PINUS MERAH ABADI - SERANG TIMUR GT</v>
          </cell>
        </row>
        <row r="181686">
          <cell r="M181686" t="str">
            <v>PT. PINUS MERAH ABADI - SERANG TIMUR GT</v>
          </cell>
        </row>
        <row r="181687">
          <cell r="M181687" t="str">
            <v>PT. PINUS MERAH ABADI - SERANG TIMUR GT</v>
          </cell>
        </row>
        <row r="181688">
          <cell r="M181688" t="str">
            <v>PT. PINUS MERAH ABADI - SERANG TIMUR GT</v>
          </cell>
        </row>
        <row r="181689">
          <cell r="M181689" t="str">
            <v>PT. PINUS MERAH ABADI - SERANG TIMUR GT</v>
          </cell>
        </row>
        <row r="181690">
          <cell r="M181690" t="str">
            <v>PT. PINUS MERAH ABADI - SERANG TIMUR GT</v>
          </cell>
        </row>
        <row r="181691">
          <cell r="M181691" t="str">
            <v>PT. PINUS MERAH ABADI - SERANG TIMUR GT</v>
          </cell>
        </row>
        <row r="181692">
          <cell r="M181692" t="str">
            <v>PT. PINUS MERAH ABADI - SERANG TIMUR GT</v>
          </cell>
        </row>
        <row r="181693">
          <cell r="M181693" t="str">
            <v>PT. PINUS MERAH ABADI - SERANG TIMUR GT</v>
          </cell>
        </row>
        <row r="181694">
          <cell r="M181694" t="str">
            <v>PT. PINUS MERAH ABADI - SERANG TIMUR GT</v>
          </cell>
        </row>
        <row r="181695">
          <cell r="M181695" t="str">
            <v>PT. PINUS MERAH ABADI - SERANG TIMUR GT</v>
          </cell>
        </row>
        <row r="181696">
          <cell r="M181696" t="str">
            <v>PT. PINUS MERAH ABADI - SERANG TIMUR GT</v>
          </cell>
        </row>
        <row r="181697">
          <cell r="M181697" t="str">
            <v>PT. PINUS MERAH ABADI - SERANG TIMUR GT</v>
          </cell>
        </row>
        <row r="181698">
          <cell r="M181698" t="str">
            <v>PT. PINUS MERAH ABADI - SERANG TIMUR GT</v>
          </cell>
        </row>
        <row r="181699">
          <cell r="M181699" t="str">
            <v>PT. PINUS MERAH ABADI - SERANG TIMUR GT</v>
          </cell>
        </row>
        <row r="181700">
          <cell r="M181700" t="str">
            <v>PT. PINUS MERAH ABADI - SERANG TIMUR GT</v>
          </cell>
        </row>
        <row r="181701">
          <cell r="M181701" t="str">
            <v>PT. PINUS MERAH ABADI - SERANG TIMUR GT</v>
          </cell>
        </row>
        <row r="181702">
          <cell r="M181702" t="str">
            <v>PT. PINUS MERAH ABADI - SERANG TIMUR GT</v>
          </cell>
        </row>
        <row r="181703">
          <cell r="M181703" t="str">
            <v>PT. PINUS MERAH ABADI - SERANG TIMUR GT</v>
          </cell>
        </row>
        <row r="181704">
          <cell r="M181704" t="str">
            <v>PT. PINUS MERAH ABADI - SERANG TIMUR GT</v>
          </cell>
        </row>
        <row r="181705">
          <cell r="M181705" t="str">
            <v>PT. PINUS MERAH ABADI - SERANG TIMUR GT</v>
          </cell>
        </row>
        <row r="181706">
          <cell r="M181706" t="str">
            <v>PT. PINUS MERAH ABADI - SERANG TIMUR GT</v>
          </cell>
        </row>
        <row r="181707">
          <cell r="M181707" t="str">
            <v>PT. PINUS MERAH ABADI - SERANG TIMUR GT</v>
          </cell>
        </row>
        <row r="181708">
          <cell r="M181708" t="str">
            <v>PT. PINUS MERAH ABADI - SERANG TIMUR GT</v>
          </cell>
        </row>
        <row r="181709">
          <cell r="M181709" t="str">
            <v>PT. PINUS MERAH ABADI - SERANG TIMUR GT</v>
          </cell>
        </row>
        <row r="181710">
          <cell r="M181710" t="str">
            <v>PT. PINUS MERAH ABADI - SERANG TIMUR GT</v>
          </cell>
        </row>
        <row r="181711">
          <cell r="M181711" t="str">
            <v>PT. PINUS MERAH ABADI - SERANG TIMUR GT</v>
          </cell>
        </row>
        <row r="181712">
          <cell r="M181712" t="str">
            <v>PT. PINUS MERAH ABADI - SERANG TIMUR GT</v>
          </cell>
        </row>
        <row r="181713">
          <cell r="M181713" t="str">
            <v>PT. PINUS MERAH ABADI - SERANG TIMUR GT</v>
          </cell>
        </row>
        <row r="181714">
          <cell r="M181714" t="str">
            <v>PT. PINUS MERAH ABADI - SERANG TIMUR GT</v>
          </cell>
        </row>
        <row r="181715">
          <cell r="M181715" t="str">
            <v>PT. PINUS MERAH ABADI - SERANG TIMUR GT</v>
          </cell>
        </row>
        <row r="181716">
          <cell r="M181716" t="str">
            <v>PT. PINUS MERAH ABADI - SERANG TIMUR GT</v>
          </cell>
        </row>
        <row r="181717">
          <cell r="M181717" t="str">
            <v>PT. PINUS MERAH ABADI - SERANG TIMUR GT</v>
          </cell>
        </row>
        <row r="181718">
          <cell r="M181718" t="str">
            <v>PT. PINUS MERAH ABADI - SERANG TIMUR GT</v>
          </cell>
        </row>
        <row r="181719">
          <cell r="M181719" t="str">
            <v>PT. PINUS MERAH ABADI - SERANG TIMUR GT</v>
          </cell>
        </row>
        <row r="181720">
          <cell r="M181720" t="str">
            <v>PT. PINUS MERAH ABADI - SERANG TIMUR GT</v>
          </cell>
        </row>
        <row r="181721">
          <cell r="M181721" t="str">
            <v>PT. PINUS MERAH ABADI - SERANG TIMUR GT</v>
          </cell>
        </row>
        <row r="181722">
          <cell r="M181722" t="str">
            <v>PT. PINUS MERAH ABADI - SERANG TIMUR GT</v>
          </cell>
        </row>
        <row r="181723">
          <cell r="M181723" t="str">
            <v>PT. PINUS MERAH ABADI - SERANG TIMUR GT</v>
          </cell>
        </row>
        <row r="181724">
          <cell r="M181724" t="str">
            <v>PT. PINUS MERAH ABADI - SERANG TIMUR GT</v>
          </cell>
        </row>
        <row r="181725">
          <cell r="M181725" t="str">
            <v>PT. PINUS MERAH ABADI - SERANG TIMUR GT</v>
          </cell>
        </row>
        <row r="181726">
          <cell r="M181726" t="str">
            <v>PT. PINUS MERAH ABADI - SERANG TIMUR GT</v>
          </cell>
        </row>
        <row r="181727">
          <cell r="M181727" t="str">
            <v>PT. PINUS MERAH ABADI - SERANG TIMUR GT</v>
          </cell>
        </row>
        <row r="181728">
          <cell r="M181728" t="str">
            <v>PT. PINUS MERAH ABADI - SERANG TIMUR GT</v>
          </cell>
        </row>
        <row r="181729">
          <cell r="M181729" t="str">
            <v>PT. PINUS MERAH ABADI - SERANG TIMUR GT</v>
          </cell>
        </row>
        <row r="181730">
          <cell r="M181730" t="str">
            <v>PT. PINUS MERAH ABADI - SERANG TIMUR GT</v>
          </cell>
        </row>
        <row r="181731">
          <cell r="M181731" t="str">
            <v>PT. PINUS MERAH ABADI - SERANG TIMUR GT</v>
          </cell>
        </row>
        <row r="181732">
          <cell r="M181732" t="str">
            <v>PT. PINUS MERAH ABADI - SERANG TIMUR GT</v>
          </cell>
        </row>
        <row r="181733">
          <cell r="M181733" t="str">
            <v>PT. PINUS MERAH ABADI - SERANG TIMUR GT</v>
          </cell>
        </row>
        <row r="181734">
          <cell r="M181734" t="str">
            <v>PT. PINUS MERAH ABADI - SERANG TIMUR GT</v>
          </cell>
        </row>
        <row r="181735">
          <cell r="M181735" t="str">
            <v>PT. PINUS MERAH ABADI - SERANG TIMUR GT</v>
          </cell>
        </row>
        <row r="181736">
          <cell r="M181736" t="str">
            <v>PT. PINUS MERAH ABADI - SERANG TIMUR GT</v>
          </cell>
        </row>
        <row r="181737">
          <cell r="M181737" t="str">
            <v>PT. PINUS MERAH ABADI - SERANG TIMUR GT</v>
          </cell>
        </row>
        <row r="181738">
          <cell r="M181738" t="str">
            <v>PT. PINUS MERAH ABADI - SERANG TIMUR GT</v>
          </cell>
        </row>
        <row r="181739">
          <cell r="M181739" t="str">
            <v>PT. PINUS MERAH ABADI - SERANG TIMUR GT</v>
          </cell>
        </row>
        <row r="181740">
          <cell r="M181740" t="str">
            <v>PT. PINUS MERAH ABADI - SERANG TIMUR GT</v>
          </cell>
        </row>
        <row r="181741">
          <cell r="M181741" t="str">
            <v>PT. PINUS MERAH ABADI - SERANG TIMUR GT</v>
          </cell>
        </row>
        <row r="181742">
          <cell r="M181742" t="str">
            <v>PT. PINUS MERAH ABADI - SERANG TIMUR GT</v>
          </cell>
        </row>
        <row r="181743">
          <cell r="M181743" t="str">
            <v>PT. PINUS MERAH ABADI - SERANG TIMUR GT</v>
          </cell>
        </row>
        <row r="181744">
          <cell r="M181744" t="str">
            <v>PT. PINUS MERAH ABADI - SERANG TIMUR GT</v>
          </cell>
        </row>
        <row r="181745">
          <cell r="M181745" t="str">
            <v>PT. PINUS MERAH ABADI - SERANG TIMUR GT</v>
          </cell>
        </row>
        <row r="181746">
          <cell r="M181746" t="str">
            <v>PT. PINUS MERAH ABADI - SERANG TIMUR GT</v>
          </cell>
        </row>
        <row r="181747">
          <cell r="M181747" t="str">
            <v>PT. PINUS MERAH ABADI - SERANG TIMUR GT</v>
          </cell>
        </row>
        <row r="181748">
          <cell r="M181748" t="str">
            <v>PT. PINUS MERAH ABADI - SERANG TIMUR GT</v>
          </cell>
        </row>
        <row r="181749">
          <cell r="M181749" t="str">
            <v>PT. PINUS MERAH ABADI - SERANG TIMUR GT</v>
          </cell>
        </row>
        <row r="181750">
          <cell r="M181750" t="str">
            <v>PT. PINUS MERAH ABADI - SERANG TIMUR GT</v>
          </cell>
        </row>
        <row r="181751">
          <cell r="M181751" t="str">
            <v>PT. PINUS MERAH ABADI - SERANG TIMUR GT</v>
          </cell>
        </row>
        <row r="181752">
          <cell r="M181752" t="str">
            <v>PT. PINUS MERAH ABADI - SERANG TIMUR GT</v>
          </cell>
        </row>
        <row r="181753">
          <cell r="M181753" t="str">
            <v>PT. PINUS MERAH ABADI - SERANG TIMUR GT</v>
          </cell>
        </row>
        <row r="181754">
          <cell r="M181754" t="str">
            <v>PT. PINUS MERAH ABADI - SERANG TIMUR GT</v>
          </cell>
        </row>
        <row r="181755">
          <cell r="M181755" t="str">
            <v>PT. PINUS MERAH ABADI - SERANG TIMUR GT</v>
          </cell>
        </row>
        <row r="181756">
          <cell r="M181756" t="str">
            <v>PT. PINUS MERAH ABADI - SERANG TIMUR GT</v>
          </cell>
        </row>
        <row r="181757">
          <cell r="M181757" t="str">
            <v>PT. PINUS MERAH ABADI - SERANG TIMUR GT</v>
          </cell>
        </row>
        <row r="181758">
          <cell r="M181758" t="str">
            <v>PT. PINUS MERAH ABADI - SERANG TIMUR GT</v>
          </cell>
        </row>
        <row r="181759">
          <cell r="M181759" t="str">
            <v>PT. PINUS MERAH ABADI - SERANG TIMUR GT</v>
          </cell>
        </row>
        <row r="181760">
          <cell r="M181760" t="str">
            <v>PT. PINUS MERAH ABADI - SERANG TIMUR GT</v>
          </cell>
        </row>
        <row r="181761">
          <cell r="M181761" t="str">
            <v>PT. PINUS MERAH ABADI - SERANG TIMUR GT</v>
          </cell>
        </row>
        <row r="181762">
          <cell r="M181762" t="str">
            <v>PT. PINUS MERAH ABADI - SERANG TIMUR GT</v>
          </cell>
        </row>
        <row r="181763">
          <cell r="M181763" t="str">
            <v>PT. PINUS MERAH ABADI - SERANG TIMUR GT</v>
          </cell>
        </row>
        <row r="181764">
          <cell r="M181764" t="str">
            <v>PT. PINUS MERAH ABADI - SERANG TIMUR GT</v>
          </cell>
        </row>
        <row r="181765">
          <cell r="M181765" t="str">
            <v>PT. PINUS MERAH ABADI - SERANG TIMUR GT</v>
          </cell>
        </row>
        <row r="181766">
          <cell r="M181766" t="str">
            <v>PT. PINUS MERAH ABADI - SERANG TIMUR GT</v>
          </cell>
        </row>
        <row r="181767">
          <cell r="M181767" t="str">
            <v>PT. PINUS MERAH ABADI - SERANG TIMUR GT</v>
          </cell>
        </row>
        <row r="181768">
          <cell r="M181768" t="str">
            <v>PT. PINUS MERAH ABADI - SERANG TIMUR GT</v>
          </cell>
        </row>
        <row r="181769">
          <cell r="M181769" t="str">
            <v>PT. PINUS MERAH ABADI - SERANG TIMUR GT</v>
          </cell>
        </row>
        <row r="181770">
          <cell r="M181770" t="str">
            <v>PT. PINUS MERAH ABADI - SERANG TIMUR GT</v>
          </cell>
        </row>
        <row r="181771">
          <cell r="M181771" t="str">
            <v>PT. PINUS MERAH ABADI - SERANG TIMUR GT</v>
          </cell>
        </row>
        <row r="181772">
          <cell r="M181772" t="str">
            <v>PT. PINUS MERAH ABADI - SERANG TIMUR GT</v>
          </cell>
        </row>
        <row r="181773">
          <cell r="M181773" t="str">
            <v>PT. PINUS MERAH ABADI - SERANG TIMUR GT</v>
          </cell>
        </row>
        <row r="181774">
          <cell r="M181774" t="str">
            <v>PT. PINUS MERAH ABADI - SERANG TIMUR GT</v>
          </cell>
        </row>
        <row r="181775">
          <cell r="M181775" t="str">
            <v>PT. PINUS MERAH ABADI - SERANG TIMUR GT</v>
          </cell>
        </row>
        <row r="181776">
          <cell r="M181776" t="str">
            <v>PT. PINUS MERAH ABADI - SERANG TIMUR GT</v>
          </cell>
        </row>
        <row r="181777">
          <cell r="M181777" t="str">
            <v>PT. PINUS MERAH ABADI - SERANG TIMUR GT</v>
          </cell>
        </row>
        <row r="181778">
          <cell r="M181778" t="str">
            <v>PT. PINUS MERAH ABADI - SERANG TIMUR GT</v>
          </cell>
        </row>
        <row r="181779">
          <cell r="M181779" t="str">
            <v>PT. PINUS MERAH ABADI - SERANG TIMUR GT</v>
          </cell>
        </row>
        <row r="181780">
          <cell r="M181780" t="str">
            <v>PT. PINUS MERAH ABADI - SERANG TIMUR GT</v>
          </cell>
        </row>
        <row r="181781">
          <cell r="M181781" t="str">
            <v>PT. PINUS MERAH ABADI - SERANG TIMUR GT</v>
          </cell>
        </row>
        <row r="181782">
          <cell r="M181782" t="str">
            <v>PT. PINUS MERAH ABADI - SERANG TIMUR GT</v>
          </cell>
        </row>
        <row r="181783">
          <cell r="M181783" t="str">
            <v>PT. PINUS MERAH ABADI - SERANG TIMUR GT</v>
          </cell>
        </row>
        <row r="181784">
          <cell r="M181784" t="str">
            <v>PT. PINUS MERAH ABADI - SERANG TIMUR GT</v>
          </cell>
        </row>
        <row r="181785">
          <cell r="M181785" t="str">
            <v>PT. PINUS MERAH ABADI - SERANG TIMUR GT</v>
          </cell>
        </row>
        <row r="181786">
          <cell r="M181786" t="str">
            <v>PT. PINUS MERAH ABADI - SERANG TIMUR GT</v>
          </cell>
        </row>
        <row r="181787">
          <cell r="M181787" t="str">
            <v>PT. PINUS MERAH ABADI - SERANG TIMUR GT</v>
          </cell>
        </row>
        <row r="181788">
          <cell r="M181788" t="str">
            <v>PT. PINUS MERAH ABADI - SERANG TIMUR GT</v>
          </cell>
        </row>
        <row r="181789">
          <cell r="M181789" t="str">
            <v>PT. PINUS MERAH ABADI - SERANG TIMUR GT</v>
          </cell>
        </row>
        <row r="181790">
          <cell r="M181790" t="str">
            <v>PT. PINUS MERAH ABADI - SERANG TIMUR GT</v>
          </cell>
        </row>
        <row r="181791">
          <cell r="M181791" t="str">
            <v>PT. PINUS MERAH ABADI - SERANG TIMUR GT</v>
          </cell>
        </row>
        <row r="181792">
          <cell r="M181792" t="str">
            <v>PT. PINUS MERAH ABADI - SERANG TIMUR GT</v>
          </cell>
        </row>
        <row r="181793">
          <cell r="M181793" t="str">
            <v>PT. PINUS MERAH ABADI - SERANG TIMUR GT</v>
          </cell>
        </row>
        <row r="181794">
          <cell r="M181794" t="str">
            <v>PT. PINUS MERAH ABADI - SERANG TIMUR GT</v>
          </cell>
        </row>
        <row r="181795">
          <cell r="M181795" t="str">
            <v>PT. PINUS MERAH ABADI - SERANG TIMUR GT</v>
          </cell>
        </row>
        <row r="181796">
          <cell r="M181796" t="str">
            <v>PT. PINUS MERAH ABADI - SERANG TIMUR GT</v>
          </cell>
        </row>
        <row r="181797">
          <cell r="M181797" t="str">
            <v>PT. PINUS MERAH ABADI - SERANG TIMUR GT</v>
          </cell>
        </row>
        <row r="181798">
          <cell r="M181798" t="str">
            <v>PT. PINUS MERAH ABADI - SERANG TIMUR GT</v>
          </cell>
        </row>
        <row r="181799">
          <cell r="M181799" t="str">
            <v>PT. PINUS MERAH ABADI - SERANG TIMUR GT</v>
          </cell>
        </row>
        <row r="181800">
          <cell r="M181800" t="str">
            <v>PT. PINUS MERAH ABADI - SERANG TIMUR GT</v>
          </cell>
        </row>
        <row r="181801">
          <cell r="M181801" t="str">
            <v>PT. PINUS MERAH ABADI - SERANG TIMUR GT</v>
          </cell>
        </row>
        <row r="181802">
          <cell r="M181802" t="str">
            <v>PT. PINUS MERAH ABADI - SERANG TIMUR GT</v>
          </cell>
        </row>
        <row r="181803">
          <cell r="M181803" t="str">
            <v>PT. PINUS MERAH ABADI - SERANG TIMUR GT</v>
          </cell>
        </row>
        <row r="181804">
          <cell r="M181804" t="str">
            <v>PT. PINUS MERAH ABADI - SERANG TIMUR GT</v>
          </cell>
        </row>
        <row r="181805">
          <cell r="M181805" t="str">
            <v>PT. PINUS MERAH ABADI - SERANG TIMUR GT</v>
          </cell>
        </row>
        <row r="181806">
          <cell r="M181806" t="str">
            <v>PT. PINUS MERAH ABADI - SERANG TIMUR GT</v>
          </cell>
        </row>
        <row r="181807">
          <cell r="M181807" t="str">
            <v>PT. PINUS MERAH ABADI - SERANG TIMUR GT</v>
          </cell>
        </row>
        <row r="181808">
          <cell r="M181808" t="str">
            <v>PT. PINUS MERAH ABADI - SERANG TIMUR GT</v>
          </cell>
        </row>
        <row r="181809">
          <cell r="M181809" t="str">
            <v>PT. PINUS MERAH ABADI - SERANG TIMUR GT</v>
          </cell>
        </row>
        <row r="181810">
          <cell r="M181810" t="str">
            <v>PT. PINUS MERAH ABADI - SERANG TIMUR GT</v>
          </cell>
        </row>
        <row r="181811">
          <cell r="M181811" t="str">
            <v>PT. PINUS MERAH ABADI - SERANG TIMUR GT</v>
          </cell>
        </row>
        <row r="181812">
          <cell r="M181812" t="str">
            <v>PT. PINUS MERAH ABADI - SERANG TIMUR GT</v>
          </cell>
        </row>
        <row r="181813">
          <cell r="M181813" t="str">
            <v>PT. PINUS MERAH ABADI - SERANG TIMUR GT</v>
          </cell>
        </row>
        <row r="181814">
          <cell r="M181814" t="str">
            <v>PT. PINUS MERAH ABADI - SERANG TIMUR GT</v>
          </cell>
        </row>
        <row r="181815">
          <cell r="M181815" t="str">
            <v>PT. PINUS MERAH ABADI - SERANG TIMUR GT</v>
          </cell>
        </row>
        <row r="181816">
          <cell r="M181816" t="str">
            <v>PT. PINUS MERAH ABADI - SERANG TIMUR GT</v>
          </cell>
        </row>
        <row r="181817">
          <cell r="M181817" t="str">
            <v>PT. PINUS MERAH ABADI - SERANG TIMUR GT</v>
          </cell>
        </row>
        <row r="181818">
          <cell r="M181818" t="str">
            <v>PT. PINUS MERAH ABADI - SERANG TIMUR GT</v>
          </cell>
        </row>
        <row r="181819">
          <cell r="M181819" t="str">
            <v>PT. PINUS MERAH ABADI - SERANG TIMUR GT</v>
          </cell>
        </row>
        <row r="181820">
          <cell r="M181820" t="str">
            <v>PT. PINUS MERAH ABADI - SERANG TIMUR GT</v>
          </cell>
        </row>
        <row r="181821">
          <cell r="M181821" t="str">
            <v>PT. PINUS MERAH ABADI - SERANG TIMUR GT</v>
          </cell>
        </row>
        <row r="181822">
          <cell r="M181822" t="str">
            <v>PT. PINUS MERAH ABADI - SERANG TIMUR GT</v>
          </cell>
        </row>
        <row r="181823">
          <cell r="M181823" t="str">
            <v>PT. PINUS MERAH ABADI - SERANG TIMUR GT</v>
          </cell>
        </row>
        <row r="181824">
          <cell r="M181824" t="str">
            <v>PT. PINUS MERAH ABADI - SERANG TIMUR GT</v>
          </cell>
        </row>
        <row r="181825">
          <cell r="M181825" t="str">
            <v>PT. PINUS MERAH ABADI - SERANG TIMUR GT</v>
          </cell>
        </row>
        <row r="181826">
          <cell r="M181826" t="str">
            <v>PT. PINUS MERAH ABADI - SERANG TIMUR GT</v>
          </cell>
        </row>
        <row r="181827">
          <cell r="M181827" t="str">
            <v>PT. PINUS MERAH ABADI - SERANG TIMUR GT</v>
          </cell>
        </row>
        <row r="181828">
          <cell r="M181828" t="str">
            <v>PT. PINUS MERAH ABADI - SERANG TIMUR GT</v>
          </cell>
        </row>
        <row r="181829">
          <cell r="M181829" t="str">
            <v>PT. PINUS MERAH ABADI - SERANG TIMUR GT</v>
          </cell>
        </row>
        <row r="181830">
          <cell r="M181830" t="str">
            <v>PT. PINUS MERAH ABADI - SERANG TIMUR GT</v>
          </cell>
        </row>
        <row r="181831">
          <cell r="M181831" t="str">
            <v>PT. PINUS MERAH ABADI - SERANG TIMUR GT</v>
          </cell>
        </row>
        <row r="181832">
          <cell r="M181832" t="str">
            <v>PT. PINUS MERAH ABADI - SERANG TIMUR GT</v>
          </cell>
        </row>
        <row r="181833">
          <cell r="M181833" t="str">
            <v>PT. PINUS MERAH ABADI - SERANG TIMUR GT</v>
          </cell>
        </row>
        <row r="181834">
          <cell r="M181834" t="str">
            <v>PT. PINUS MERAH ABADI - SERANG TIMUR GT</v>
          </cell>
        </row>
        <row r="181835">
          <cell r="M181835" t="str">
            <v>PT. PINUS MERAH ABADI - SERANG TIMUR GT</v>
          </cell>
        </row>
        <row r="181836">
          <cell r="M181836" t="str">
            <v>PT. PINUS MERAH ABADI - SERANG TIMUR GT</v>
          </cell>
        </row>
        <row r="181837">
          <cell r="M181837" t="str">
            <v>PT. PINUS MERAH ABADI - SERANG TIMUR GT</v>
          </cell>
        </row>
        <row r="181838">
          <cell r="M181838" t="str">
            <v>PT. PINUS MERAH ABADI - SERANG TIMUR GT</v>
          </cell>
        </row>
        <row r="181839">
          <cell r="M181839" t="str">
            <v>PT. PINUS MERAH ABADI - SERANG TIMUR GT</v>
          </cell>
        </row>
        <row r="181840">
          <cell r="M181840" t="str">
            <v>PT. PINUS MERAH ABADI - SERANG TIMUR GT</v>
          </cell>
        </row>
        <row r="181841">
          <cell r="M181841" t="str">
            <v>PT. PINUS MERAH ABADI - SERANG TIMUR GT</v>
          </cell>
        </row>
        <row r="181842">
          <cell r="M181842" t="str">
            <v>PT. PINUS MERAH ABADI - SERANG TIMUR GT</v>
          </cell>
        </row>
        <row r="181843">
          <cell r="M181843" t="str">
            <v>PT. PINUS MERAH ABADI - SERANG TIMUR GT</v>
          </cell>
        </row>
        <row r="181844">
          <cell r="M181844" t="str">
            <v>PT. PINUS MERAH ABADI - SERANG TIMUR GT</v>
          </cell>
        </row>
        <row r="181845">
          <cell r="M181845" t="str">
            <v>PT. PINUS MERAH ABADI - SERANG TIMUR GT</v>
          </cell>
        </row>
        <row r="181846">
          <cell r="M181846" t="str">
            <v>PT. PINUS MERAH ABADI - SERANG TIMUR GT</v>
          </cell>
        </row>
        <row r="181847">
          <cell r="M181847" t="str">
            <v>PT. PINUS MERAH ABADI - SERANG TIMUR GT</v>
          </cell>
        </row>
        <row r="181848">
          <cell r="M181848" t="str">
            <v>PT. PINUS MERAH ABADI - SERANG TIMUR GT</v>
          </cell>
        </row>
        <row r="181849">
          <cell r="M181849" t="str">
            <v>PT. PINUS MERAH ABADI - SERANG TIMUR GT</v>
          </cell>
        </row>
        <row r="181850">
          <cell r="M181850" t="str">
            <v>PT. PINUS MERAH ABADI - SERANG TIMUR GT</v>
          </cell>
        </row>
        <row r="181851">
          <cell r="M181851" t="str">
            <v>PT. PINUS MERAH ABADI - SERANG TIMUR GT</v>
          </cell>
        </row>
        <row r="181852">
          <cell r="M181852" t="str">
            <v>PT. PINUS MERAH ABADI - SERANG TIMUR GT</v>
          </cell>
        </row>
        <row r="181853">
          <cell r="M181853" t="str">
            <v>PT. PINUS MERAH ABADI - SERANG TIMUR GT</v>
          </cell>
        </row>
        <row r="181854">
          <cell r="M181854" t="str">
            <v>PT. PINUS MERAH ABADI - SERANG TIMUR GT</v>
          </cell>
        </row>
        <row r="181855">
          <cell r="M181855" t="str">
            <v>PT. PINUS MERAH ABADI - SERANG TIMUR GT</v>
          </cell>
        </row>
        <row r="181856">
          <cell r="M181856" t="str">
            <v>PT. PINUS MERAH ABADI - SERANG TIMUR GT</v>
          </cell>
        </row>
        <row r="181857">
          <cell r="M181857" t="str">
            <v>PT. PINUS MERAH ABADI - SERANG TIMUR GT</v>
          </cell>
        </row>
        <row r="181858">
          <cell r="M181858" t="str">
            <v>PT. PINUS MERAH ABADI - SERANG TIMUR GT</v>
          </cell>
        </row>
        <row r="181859">
          <cell r="M181859" t="str">
            <v>PT. PINUS MERAH ABADI - SERANG TIMUR GT</v>
          </cell>
        </row>
        <row r="181860">
          <cell r="M181860" t="str">
            <v>PT. PINUS MERAH ABADI - SERANG TIMUR GT</v>
          </cell>
        </row>
        <row r="181861">
          <cell r="M181861" t="str">
            <v>PT. PINUS MERAH ABADI - SERANG TIMUR GT</v>
          </cell>
        </row>
        <row r="181862">
          <cell r="M181862" t="str">
            <v>PT. PINUS MERAH ABADI - SERANG TIMUR GT</v>
          </cell>
        </row>
        <row r="181863">
          <cell r="M181863" t="str">
            <v>PT. PINUS MERAH ABADI - SERANG TIMUR GT</v>
          </cell>
        </row>
        <row r="181864">
          <cell r="M181864" t="str">
            <v>PT. PINUS MERAH ABADI - SERANG TIMUR GT</v>
          </cell>
        </row>
        <row r="181865">
          <cell r="M181865" t="str">
            <v>PT. PINUS MERAH ABADI - SERANG TIMUR GT</v>
          </cell>
        </row>
        <row r="181866">
          <cell r="M181866" t="str">
            <v>PT. PINUS MERAH ABADI - SERANG TIMUR GT</v>
          </cell>
        </row>
        <row r="181867">
          <cell r="M181867" t="str">
            <v>PT. PINUS MERAH ABADI - SERANG TIMUR GT</v>
          </cell>
        </row>
        <row r="181868">
          <cell r="M181868" t="str">
            <v>PT. PINUS MERAH ABADI - SERANG TIMUR GT</v>
          </cell>
        </row>
        <row r="181869">
          <cell r="M181869" t="str">
            <v>PT. PINUS MERAH ABADI - SERANG TIMUR GT</v>
          </cell>
        </row>
        <row r="181870">
          <cell r="M181870" t="str">
            <v>PT. PINUS MERAH ABADI - SERANG TIMUR GT</v>
          </cell>
        </row>
        <row r="181871">
          <cell r="M181871" t="str">
            <v>PT. PINUS MERAH ABADI - SERANG TIMUR GT</v>
          </cell>
        </row>
        <row r="181872">
          <cell r="M181872" t="str">
            <v>PT. PINUS MERAH ABADI - SERANG TIMUR GT</v>
          </cell>
        </row>
        <row r="181873">
          <cell r="M181873" t="str">
            <v>PT. PINUS MERAH ABADI - SERANG TIMUR GT</v>
          </cell>
        </row>
        <row r="181874">
          <cell r="M181874" t="str">
            <v>PT. PINUS MERAH ABADI - SERANG TIMUR GT</v>
          </cell>
        </row>
        <row r="181875">
          <cell r="M181875" t="str">
            <v>PT. PINUS MERAH ABADI - SERANG TIMUR GT</v>
          </cell>
        </row>
        <row r="181876">
          <cell r="M181876" t="str">
            <v>PT. PINUS MERAH ABADI - SERANG TIMUR GT</v>
          </cell>
        </row>
        <row r="181877">
          <cell r="M181877" t="str">
            <v>PT. PINUS MERAH ABADI - SERANG TIMUR GT</v>
          </cell>
        </row>
        <row r="181878">
          <cell r="M181878" t="str">
            <v>PT. PINUS MERAH ABADI - SERANG TIMUR GT</v>
          </cell>
        </row>
        <row r="181879">
          <cell r="M181879" t="str">
            <v>PT. PINUS MERAH ABADI - SERANG TIMUR GT</v>
          </cell>
        </row>
        <row r="181880">
          <cell r="M181880" t="str">
            <v>PT. PINUS MERAH ABADI - SERANG TIMUR GT</v>
          </cell>
        </row>
        <row r="181881">
          <cell r="M181881" t="str">
            <v>PT. PINUS MERAH ABADI - SERANG TIMUR GT</v>
          </cell>
        </row>
        <row r="181882">
          <cell r="M181882" t="str">
            <v>PT. PINUS MERAH ABADI - SERANG TIMUR GT</v>
          </cell>
        </row>
        <row r="181883">
          <cell r="M181883" t="str">
            <v>PT. PINUS MERAH ABADI - SERANG TIMUR GT</v>
          </cell>
        </row>
        <row r="181884">
          <cell r="M181884" t="str">
            <v>PT. PINUS MERAH ABADI - SERANG TIMUR GT</v>
          </cell>
        </row>
        <row r="181885">
          <cell r="M181885" t="str">
            <v>PT. PINUS MERAH ABADI - SERANG TIMUR GT</v>
          </cell>
        </row>
        <row r="181886">
          <cell r="M181886" t="str">
            <v>PT. PINUS MERAH ABADI - SERANG TIMUR GT</v>
          </cell>
        </row>
        <row r="181887">
          <cell r="M181887" t="str">
            <v>PT. PINUS MERAH ABADI - SERANG TIMUR GT</v>
          </cell>
        </row>
        <row r="181888">
          <cell r="M181888" t="str">
            <v>PT. PINUS MERAH ABADI - SERANG TIMUR GT</v>
          </cell>
        </row>
        <row r="181889">
          <cell r="M181889" t="str">
            <v>PT. PINUS MERAH ABADI - SERANG TIMUR GT</v>
          </cell>
        </row>
        <row r="181890">
          <cell r="M181890" t="str">
            <v>PT. PINUS MERAH ABADI - SERANG TIMUR GT</v>
          </cell>
        </row>
        <row r="181891">
          <cell r="M181891" t="str">
            <v>PT. PINUS MERAH ABADI - SERANG TIMUR GT</v>
          </cell>
        </row>
        <row r="181892">
          <cell r="M181892" t="str">
            <v>PT. PINUS MERAH ABADI - SERANG TIMUR GT</v>
          </cell>
        </row>
        <row r="181893">
          <cell r="M181893" t="str">
            <v>PT. PINUS MERAH ABADI - SERANG TIMUR GT</v>
          </cell>
        </row>
        <row r="181894">
          <cell r="M181894" t="str">
            <v>PT. PINUS MERAH ABADI - SERANG TIMUR GT</v>
          </cell>
        </row>
        <row r="181895">
          <cell r="M181895" t="str">
            <v>PT. PINUS MERAH ABADI - SERANG TIMUR GT</v>
          </cell>
        </row>
        <row r="181896">
          <cell r="M181896" t="str">
            <v>PT. PINUS MERAH ABADI - SERANG TIMUR GT</v>
          </cell>
        </row>
        <row r="181897">
          <cell r="M181897" t="str">
            <v>PT. PINUS MERAH ABADI - SERANG TIMUR GT</v>
          </cell>
        </row>
        <row r="181898">
          <cell r="M181898" t="str">
            <v>PT. PINUS MERAH ABADI - SERANG TIMUR GT</v>
          </cell>
        </row>
        <row r="181899">
          <cell r="M181899" t="str">
            <v>PT. PINUS MERAH ABADI - SERANG TIMUR GT</v>
          </cell>
        </row>
        <row r="181900">
          <cell r="M181900" t="str">
            <v>PT. PINUS MERAH ABADI - SERANG TIMUR GT</v>
          </cell>
        </row>
        <row r="181901">
          <cell r="M181901" t="str">
            <v>PT. PINUS MERAH ABADI - SERANG TIMUR GT</v>
          </cell>
        </row>
        <row r="181902">
          <cell r="M181902" t="str">
            <v>PT. PINUS MERAH ABADI - SERANG TIMUR GT</v>
          </cell>
        </row>
        <row r="181903">
          <cell r="M181903" t="str">
            <v>PT. PINUS MERAH ABADI - SERANG TIMUR GT</v>
          </cell>
        </row>
        <row r="181904">
          <cell r="M181904" t="str">
            <v>PT. PINUS MERAH ABADI - SERANG TIMUR GT</v>
          </cell>
        </row>
        <row r="181905">
          <cell r="M181905" t="str">
            <v>PT. PINUS MERAH ABADI - SERANG TIMUR GT</v>
          </cell>
        </row>
        <row r="181906">
          <cell r="M181906" t="str">
            <v>PT. PINUS MERAH ABADI - SERANG TIMUR GT</v>
          </cell>
        </row>
        <row r="181907">
          <cell r="M181907" t="str">
            <v>PT. PINUS MERAH ABADI - SERANG TIMUR GT</v>
          </cell>
        </row>
        <row r="181908">
          <cell r="M181908" t="str">
            <v>PT. PINUS MERAH ABADI - SERANG TIMUR GT</v>
          </cell>
        </row>
        <row r="181909">
          <cell r="M181909" t="str">
            <v>PT. PINUS MERAH ABADI - SERANG TIMUR GT</v>
          </cell>
        </row>
        <row r="181910">
          <cell r="M181910" t="str">
            <v>PT. PINUS MERAH ABADI - SERANG TIMUR GT</v>
          </cell>
        </row>
        <row r="181911">
          <cell r="M181911" t="str">
            <v>PT. PINUS MERAH ABADI - SERANG TIMUR GT</v>
          </cell>
        </row>
        <row r="181912">
          <cell r="M181912" t="str">
            <v>PT. PINUS MERAH ABADI - SERANG TIMUR GT</v>
          </cell>
        </row>
        <row r="181913">
          <cell r="M181913" t="str">
            <v>PT. PINUS MERAH ABADI - SERANG TIMUR GT</v>
          </cell>
        </row>
        <row r="181914">
          <cell r="M181914" t="str">
            <v>PT. PINUS MERAH ABADI - SERANG TIMUR GT</v>
          </cell>
        </row>
        <row r="181915">
          <cell r="M181915" t="str">
            <v>PT. PINUS MERAH ABADI - SERANG TIMUR GT</v>
          </cell>
        </row>
        <row r="181916">
          <cell r="M181916" t="str">
            <v>PT. PINUS MERAH ABADI - SERANG TIMUR GT</v>
          </cell>
        </row>
        <row r="181917">
          <cell r="M181917" t="str">
            <v>PT. PINUS MERAH ABADI - SERANG TIMUR GT</v>
          </cell>
        </row>
        <row r="181918">
          <cell r="M181918" t="str">
            <v>PT. PINUS MERAH ABADI - SERANG TIMUR GT</v>
          </cell>
        </row>
        <row r="181919">
          <cell r="M181919" t="str">
            <v>PT. PINUS MERAH ABADI - SERANG TIMUR GT</v>
          </cell>
        </row>
        <row r="181920">
          <cell r="M181920" t="str">
            <v>PT. PINUS MERAH ABADI - SERANG TIMUR GT</v>
          </cell>
        </row>
        <row r="181921">
          <cell r="M181921" t="str">
            <v>PT. PINUS MERAH ABADI - SERANG TIMUR GT</v>
          </cell>
        </row>
        <row r="181922">
          <cell r="M181922" t="str">
            <v>PT. PINUS MERAH ABADI - SERANG TIMUR GT</v>
          </cell>
        </row>
        <row r="181923">
          <cell r="M181923" t="str">
            <v>PT. PINUS MERAH ABADI - SERANG TIMUR GT</v>
          </cell>
        </row>
        <row r="181924">
          <cell r="M181924" t="str">
            <v>PT. PINUS MERAH ABADI - SERANG TIMUR GT</v>
          </cell>
        </row>
        <row r="181925">
          <cell r="M181925" t="str">
            <v>PT. PINUS MERAH ABADI - SERANG TIMUR GT</v>
          </cell>
        </row>
        <row r="181926">
          <cell r="M181926" t="str">
            <v>PT. PINUS MERAH ABADI - SERANG TIMUR GT</v>
          </cell>
        </row>
        <row r="181927">
          <cell r="M181927" t="str">
            <v>PT. PINUS MERAH ABADI - SERANG TIMUR GT</v>
          </cell>
        </row>
        <row r="181928">
          <cell r="M181928" t="str">
            <v>PT. PINUS MERAH ABADI - SERANG TIMUR GT</v>
          </cell>
        </row>
        <row r="181929">
          <cell r="M181929" t="str">
            <v>PT. PINUS MERAH ABADI - SERANG TIMUR GT</v>
          </cell>
        </row>
        <row r="181930">
          <cell r="M181930" t="str">
            <v>PT. PINUS MERAH ABADI - SERANG TIMUR GT</v>
          </cell>
        </row>
        <row r="181931">
          <cell r="M181931" t="str">
            <v>PT. PINUS MERAH ABADI - SERANG TIMUR GT</v>
          </cell>
        </row>
        <row r="181932">
          <cell r="M181932" t="str">
            <v>PT. PINUS MERAH ABADI - SERANG TIMUR GT</v>
          </cell>
        </row>
        <row r="181933">
          <cell r="M181933" t="str">
            <v>PT. PINUS MERAH ABADI - SERANG TIMUR GT</v>
          </cell>
        </row>
        <row r="181934">
          <cell r="M181934" t="str">
            <v>PT. PINUS MERAH ABADI - SERANG TIMUR GT</v>
          </cell>
        </row>
        <row r="181935">
          <cell r="M181935" t="str">
            <v>PT. PINUS MERAH ABADI - SERANG TIMUR GT</v>
          </cell>
        </row>
        <row r="181936">
          <cell r="M181936" t="str">
            <v>PT. PINUS MERAH ABADI - SERANG TIMUR GT</v>
          </cell>
        </row>
        <row r="181937">
          <cell r="M181937" t="str">
            <v>PT. PINUS MERAH ABADI - SERANG TIMUR GT</v>
          </cell>
        </row>
        <row r="181938">
          <cell r="M181938" t="str">
            <v>PT. PINUS MERAH ABADI - SERANG TIMUR GT</v>
          </cell>
        </row>
        <row r="181939">
          <cell r="M181939" t="str">
            <v>PT. PINUS MERAH ABADI - SERANG TIMUR GT</v>
          </cell>
        </row>
        <row r="181940">
          <cell r="M181940" t="str">
            <v>PT. PINUS MERAH ABADI - SERANG TIMUR GT</v>
          </cell>
        </row>
        <row r="181941">
          <cell r="M181941" t="str">
            <v>PT. PINUS MERAH ABADI - SERANG TIMUR GT</v>
          </cell>
        </row>
        <row r="181942">
          <cell r="M181942" t="str">
            <v>PT. PINUS MERAH ABADI - SERANG TIMUR GT</v>
          </cell>
        </row>
        <row r="181943">
          <cell r="M181943" t="str">
            <v>PT. PINUS MERAH ABADI - SERANG TIMUR GT</v>
          </cell>
        </row>
        <row r="181944">
          <cell r="M181944" t="str">
            <v>PT. PINUS MERAH ABADI - SERANG TIMUR GT</v>
          </cell>
        </row>
        <row r="181945">
          <cell r="M181945" t="str">
            <v>PT. PINUS MERAH ABADI - SERANG TIMUR GT</v>
          </cell>
        </row>
        <row r="181946">
          <cell r="M181946" t="str">
            <v>PT. PINUS MERAH ABADI - SERANG TIMUR GT</v>
          </cell>
        </row>
        <row r="181947">
          <cell r="M181947" t="str">
            <v>PT. PINUS MERAH ABADI - SERANG TIMUR GT</v>
          </cell>
        </row>
        <row r="181948">
          <cell r="M181948" t="str">
            <v>PT. PINUS MERAH ABADI - SERANG TIMUR GT</v>
          </cell>
        </row>
        <row r="181949">
          <cell r="M181949" t="str">
            <v>PT. PINUS MERAH ABADI - SERANG TIMUR GT</v>
          </cell>
        </row>
        <row r="181950">
          <cell r="M181950" t="str">
            <v>PT. PINUS MERAH ABADI - SERANG TIMUR GT</v>
          </cell>
        </row>
        <row r="181951">
          <cell r="M181951" t="str">
            <v>PT. PINUS MERAH ABADI - SERANG TIMUR GT</v>
          </cell>
        </row>
        <row r="181952">
          <cell r="M181952" t="str">
            <v>PT. PINUS MERAH ABADI - SERANG TIMUR GT</v>
          </cell>
        </row>
        <row r="181953">
          <cell r="M181953" t="str">
            <v>PT. PINUS MERAH ABADI - SERANG TIMUR GT</v>
          </cell>
        </row>
        <row r="181954">
          <cell r="M181954" t="str">
            <v>PT. PINUS MERAH ABADI - SERANG TIMUR GT</v>
          </cell>
        </row>
        <row r="181955">
          <cell r="M181955" t="str">
            <v>PT. PINUS MERAH ABADI - SERANG TIMUR GT</v>
          </cell>
        </row>
        <row r="181956">
          <cell r="M181956" t="str">
            <v>PT. PINUS MERAH ABADI - SERANG TIMUR GT</v>
          </cell>
        </row>
        <row r="181957">
          <cell r="M181957" t="str">
            <v>PT. PINUS MERAH ABADI - SERANG TIMUR GT</v>
          </cell>
        </row>
        <row r="181958">
          <cell r="M181958" t="str">
            <v>PT. PINUS MERAH ABADI - SERANG TIMUR GT</v>
          </cell>
        </row>
        <row r="181959">
          <cell r="M181959" t="str">
            <v>PT. PINUS MERAH ABADI - SERANG TIMUR GT</v>
          </cell>
        </row>
        <row r="181960">
          <cell r="M181960" t="str">
            <v>PT. PINUS MERAH ABADI - SERANG TIMUR GT</v>
          </cell>
        </row>
        <row r="181961">
          <cell r="M181961" t="str">
            <v>PT. PINUS MERAH ABADI - SERANG TIMUR GT</v>
          </cell>
        </row>
        <row r="181962">
          <cell r="M181962" t="str">
            <v>PT. PINUS MERAH ABADI - SERANG TIMUR GT</v>
          </cell>
        </row>
        <row r="181963">
          <cell r="M181963" t="str">
            <v>PT. PINUS MERAH ABADI - SERANG TIMUR GT</v>
          </cell>
        </row>
        <row r="181964">
          <cell r="M181964" t="str">
            <v>PT. PINUS MERAH ABADI - SERANG TIMUR GT</v>
          </cell>
        </row>
        <row r="181965">
          <cell r="M181965" t="str">
            <v>PT. PINUS MERAH ABADI - SERANG TIMUR GT</v>
          </cell>
        </row>
        <row r="181966">
          <cell r="M181966" t="str">
            <v>PT. PINUS MERAH ABADI - SERANG TIMUR GT</v>
          </cell>
        </row>
        <row r="181967">
          <cell r="M181967" t="str">
            <v>PT. PINUS MERAH ABADI - SERANG TIMUR GT</v>
          </cell>
        </row>
        <row r="181968">
          <cell r="M181968" t="str">
            <v>PT. PINUS MERAH ABADI - SERANG TIMUR GT</v>
          </cell>
        </row>
        <row r="181969">
          <cell r="M181969" t="str">
            <v>PT. PINUS MERAH ABADI - SERANG TIMUR GT</v>
          </cell>
        </row>
        <row r="181970">
          <cell r="M181970" t="str">
            <v>PT. PINUS MERAH ABADI - SERANG TIMUR GT</v>
          </cell>
        </row>
        <row r="181971">
          <cell r="M181971" t="str">
            <v>PT. PINUS MERAH ABADI - SERANG TIMUR GT</v>
          </cell>
        </row>
        <row r="181972">
          <cell r="M181972" t="str">
            <v>PT. PINUS MERAH ABADI - SERANG TIMUR GT</v>
          </cell>
        </row>
        <row r="181973">
          <cell r="M181973" t="str">
            <v>PT. PINUS MERAH ABADI - SERANG TIMUR GT</v>
          </cell>
        </row>
        <row r="181974">
          <cell r="M181974" t="str">
            <v>PT. PINUS MERAH ABADI - SERANG TIMUR GT</v>
          </cell>
        </row>
        <row r="181975">
          <cell r="M181975" t="str">
            <v>PT. PINUS MERAH ABADI - SERANG TIMUR GT</v>
          </cell>
        </row>
        <row r="181976">
          <cell r="M181976" t="str">
            <v>PT. PINUS MERAH ABADI - SERANG TIMUR GT</v>
          </cell>
        </row>
        <row r="181977">
          <cell r="M181977" t="str">
            <v>PT. PINUS MERAH ABADI - SERANG TIMUR GT</v>
          </cell>
        </row>
        <row r="181978">
          <cell r="M181978" t="str">
            <v>PT. PINUS MERAH ABADI - SERANG TIMUR GT</v>
          </cell>
        </row>
        <row r="181979">
          <cell r="M181979" t="str">
            <v>PT. PINUS MERAH ABADI - SERANG TIMUR GT</v>
          </cell>
        </row>
        <row r="181980">
          <cell r="M181980" t="str">
            <v>PT. PINUS MERAH ABADI - SERANG TIMUR GT</v>
          </cell>
        </row>
        <row r="181981">
          <cell r="M181981" t="str">
            <v>PT. PINUS MERAH ABADI - SERANG TIMUR GT</v>
          </cell>
        </row>
        <row r="181982">
          <cell r="M181982" t="str">
            <v>PT. PINUS MERAH ABADI - SERANG TIMUR GT</v>
          </cell>
        </row>
        <row r="181983">
          <cell r="M181983" t="str">
            <v>PT. PINUS MERAH ABADI - SERANG TIMUR GT</v>
          </cell>
        </row>
        <row r="181984">
          <cell r="M181984" t="str">
            <v>PT. PINUS MERAH ABADI - SERANG TIMUR GT</v>
          </cell>
        </row>
        <row r="181985">
          <cell r="M181985" t="str">
            <v>PT. PINUS MERAH ABADI - SERANG TIMUR GT</v>
          </cell>
        </row>
        <row r="181986">
          <cell r="M181986" t="str">
            <v>PT. PINUS MERAH ABADI - SERANG TIMUR GT</v>
          </cell>
        </row>
        <row r="181987">
          <cell r="M181987" t="str">
            <v>PT. PINUS MERAH ABADI - SERANG TIMUR GT</v>
          </cell>
        </row>
        <row r="181988">
          <cell r="M181988" t="str">
            <v>PT. PINUS MERAH ABADI - SERANG TIMUR GT</v>
          </cell>
        </row>
        <row r="181989">
          <cell r="M181989" t="str">
            <v>PT. PINUS MERAH ABADI - SERANG TIMUR GT</v>
          </cell>
        </row>
        <row r="181990">
          <cell r="M181990" t="str">
            <v>PT. PINUS MERAH ABADI - SERANG TIMUR GT</v>
          </cell>
        </row>
        <row r="181991">
          <cell r="M181991" t="str">
            <v>PT. PINUS MERAH ABADI - SERANG TIMUR GT</v>
          </cell>
        </row>
        <row r="181992">
          <cell r="M181992" t="str">
            <v>PT. PINUS MERAH ABADI - SERANG TIMUR GT</v>
          </cell>
        </row>
        <row r="181993">
          <cell r="M181993" t="str">
            <v>PT. PINUS MERAH ABADI - SERANG TIMUR GT</v>
          </cell>
        </row>
        <row r="181994">
          <cell r="M181994" t="str">
            <v>PT. PINUS MERAH ABADI - SERANG TIMUR GT</v>
          </cell>
        </row>
        <row r="181995">
          <cell r="M181995" t="str">
            <v>PT. PINUS MERAH ABADI - SERANG TIMUR GT</v>
          </cell>
        </row>
        <row r="181996">
          <cell r="M181996" t="str">
            <v>PT. PINUS MERAH ABADI - SERANG TIMUR GT</v>
          </cell>
        </row>
        <row r="181997">
          <cell r="M181997" t="str">
            <v>PT. PINUS MERAH ABADI - SERANG TIMUR GT</v>
          </cell>
        </row>
        <row r="181998">
          <cell r="M181998" t="str">
            <v>PT. PINUS MERAH ABADI - SERANG TIMUR GT</v>
          </cell>
        </row>
        <row r="181999">
          <cell r="M181999" t="str">
            <v>PT. PINUS MERAH ABADI - SERANG TIMUR GT</v>
          </cell>
        </row>
        <row r="182000">
          <cell r="M182000" t="str">
            <v>PT. PINUS MERAH ABADI - SERANG TIMUR GT</v>
          </cell>
        </row>
        <row r="182001">
          <cell r="M182001" t="str">
            <v>PT. PINUS MERAH ABADI - SERANG TIMUR GT</v>
          </cell>
        </row>
        <row r="182002">
          <cell r="M182002" t="str">
            <v>PT. PINUS MERAH ABADI - SERANG TIMUR GT</v>
          </cell>
        </row>
        <row r="182003">
          <cell r="M182003" t="str">
            <v>PT. PINUS MERAH ABADI - SERANG TIMUR GT</v>
          </cell>
        </row>
        <row r="182004">
          <cell r="M182004" t="str">
            <v>PT. PINUS MERAH ABADI - SERANG TIMUR GT</v>
          </cell>
        </row>
        <row r="182005">
          <cell r="M182005" t="str">
            <v>PT. PINUS MERAH ABADI - SERANG TIMUR GT</v>
          </cell>
        </row>
        <row r="182006">
          <cell r="M182006" t="str">
            <v>PT. PINUS MERAH ABADI - SERANG TIMUR GT</v>
          </cell>
        </row>
        <row r="182007">
          <cell r="M182007" t="str">
            <v>PT. PINUS MERAH ABADI - SERANG TIMUR GT</v>
          </cell>
        </row>
        <row r="182008">
          <cell r="M182008" t="str">
            <v>PT. PINUS MERAH ABADI - SERANG TIMUR GT</v>
          </cell>
        </row>
        <row r="182009">
          <cell r="M182009" t="str">
            <v>PT. PINUS MERAH ABADI - SERANG TIMUR GT</v>
          </cell>
        </row>
        <row r="182010">
          <cell r="M182010" t="str">
            <v>PT. PINUS MERAH ABADI - SERANG TIMUR GT</v>
          </cell>
        </row>
        <row r="182011">
          <cell r="M182011" t="str">
            <v>PT. PINUS MERAH ABADI - SERANG TIMUR GT</v>
          </cell>
        </row>
        <row r="182012">
          <cell r="M182012" t="str">
            <v>PT. PINUS MERAH ABADI - SERANG TIMUR GT</v>
          </cell>
        </row>
        <row r="182013">
          <cell r="M182013" t="str">
            <v>PT. PINUS MERAH ABADI - SERANG TIMUR GT</v>
          </cell>
        </row>
        <row r="182014">
          <cell r="M182014" t="str">
            <v>PT. PINUS MERAH ABADI - SERANG TIMUR GT</v>
          </cell>
        </row>
        <row r="182015">
          <cell r="M182015" t="str">
            <v>PT. PINUS MERAH ABADI - SERANG TIMUR GT</v>
          </cell>
        </row>
        <row r="182016">
          <cell r="M182016" t="str">
            <v>PT. PINUS MERAH ABADI - SERANG TIMUR GT</v>
          </cell>
        </row>
        <row r="182017">
          <cell r="M182017" t="str">
            <v>PT. PINUS MERAH ABADI - SERANG TIMUR GT</v>
          </cell>
        </row>
        <row r="182018">
          <cell r="M182018" t="str">
            <v>PT. PINUS MERAH ABADI - SERANG TIMUR GT</v>
          </cell>
        </row>
        <row r="182019">
          <cell r="M182019" t="str">
            <v>PT. PINUS MERAH ABADI - SERANG TIMUR GT</v>
          </cell>
        </row>
        <row r="182020">
          <cell r="M182020" t="str">
            <v>PT. PINUS MERAH ABADI - SERANG TIMUR GT</v>
          </cell>
        </row>
        <row r="182021">
          <cell r="M182021" t="str">
            <v>PT. PINUS MERAH ABADI - SERANG TIMUR GT</v>
          </cell>
        </row>
        <row r="182022">
          <cell r="M182022" t="str">
            <v>PT. PINUS MERAH ABADI - SERANG TIMUR GT</v>
          </cell>
        </row>
        <row r="182023">
          <cell r="M182023" t="str">
            <v>PT. PINUS MERAH ABADI - SERANG TIMUR GT</v>
          </cell>
        </row>
        <row r="182024">
          <cell r="M182024" t="str">
            <v>PT. PINUS MERAH ABADI - SERANG TIMUR GT</v>
          </cell>
        </row>
        <row r="182025">
          <cell r="M182025" t="str">
            <v>PT. PINUS MERAH ABADI - SERANG TIMUR GT</v>
          </cell>
        </row>
        <row r="182026">
          <cell r="M182026" t="str">
            <v>PT. PINUS MERAH ABADI - SERANG TIMUR GT</v>
          </cell>
        </row>
        <row r="182027">
          <cell r="M182027" t="str">
            <v>PT. PINUS MERAH ABADI - SERANG TIMUR GT</v>
          </cell>
        </row>
        <row r="182028">
          <cell r="M182028" t="str">
            <v>PT. PINUS MERAH ABADI - SERANG TIMUR GT</v>
          </cell>
        </row>
        <row r="182029">
          <cell r="M182029" t="str">
            <v>PT. PINUS MERAH ABADI - SERANG TIMUR GT</v>
          </cell>
        </row>
        <row r="182030">
          <cell r="M182030" t="str">
            <v>PT. PINUS MERAH ABADI - SERANG TIMUR GT</v>
          </cell>
        </row>
        <row r="182031">
          <cell r="M182031" t="str">
            <v>PT. PINUS MERAH ABADI - SERANG TIMUR GT</v>
          </cell>
        </row>
        <row r="182032">
          <cell r="M182032" t="str">
            <v>PT. PINUS MERAH ABADI - SERANG TIMUR GT</v>
          </cell>
        </row>
        <row r="182033">
          <cell r="M182033" t="str">
            <v>PT. PINUS MERAH ABADI - SERANG TIMUR GT</v>
          </cell>
        </row>
        <row r="182034">
          <cell r="M182034" t="str">
            <v>PT. PINUS MERAH ABADI - SERANG TIMUR GT</v>
          </cell>
        </row>
        <row r="182035">
          <cell r="M182035" t="str">
            <v>PT. PINUS MERAH ABADI - SERANG TIMUR GT</v>
          </cell>
        </row>
        <row r="182036">
          <cell r="M182036" t="str">
            <v>PT. PINUS MERAH ABADI - SERANG TIMUR GT</v>
          </cell>
        </row>
        <row r="182037">
          <cell r="M182037" t="str">
            <v>PT. PINUS MERAH ABADI - SERANG TIMUR GT</v>
          </cell>
        </row>
        <row r="182038">
          <cell r="M182038" t="str">
            <v>PT. PINUS MERAH ABADI - SERANG TIMUR GT</v>
          </cell>
        </row>
        <row r="182039">
          <cell r="M182039" t="str">
            <v>PT. PINUS MERAH ABADI - SERANG TIMUR GT</v>
          </cell>
        </row>
        <row r="182040">
          <cell r="M182040" t="str">
            <v>PT. PINUS MERAH ABADI - SERANG TIMUR GT</v>
          </cell>
        </row>
        <row r="182041">
          <cell r="M182041" t="str">
            <v>PT. PINUS MERAH ABADI - SERANG TIMUR GT</v>
          </cell>
        </row>
        <row r="182042">
          <cell r="M182042" t="str">
            <v>PT. PINUS MERAH ABADI - SERANG TIMUR GT</v>
          </cell>
        </row>
        <row r="182043">
          <cell r="M182043" t="str">
            <v>PT. PINUS MERAH ABADI - SERANG TIMUR GT</v>
          </cell>
        </row>
        <row r="182044">
          <cell r="M182044" t="str">
            <v>PT. PINUS MERAH ABADI - SERANG TIMUR GT</v>
          </cell>
        </row>
        <row r="182045">
          <cell r="M182045" t="str">
            <v>PT. PINUS MERAH ABADI - SERANG TIMUR GT</v>
          </cell>
        </row>
        <row r="182046">
          <cell r="M182046" t="str">
            <v>PT. PINUS MERAH ABADI - SERANG TIMUR GT</v>
          </cell>
        </row>
        <row r="182047">
          <cell r="M182047" t="str">
            <v>PT. PINUS MERAH ABADI - SERANG TIMUR GT</v>
          </cell>
        </row>
        <row r="182048">
          <cell r="M182048" t="str">
            <v>PT. PINUS MERAH ABADI - SERANG TIMUR GT</v>
          </cell>
        </row>
        <row r="182049">
          <cell r="M182049" t="str">
            <v>PT. PINUS MERAH ABADI - SERANG TIMUR GT</v>
          </cell>
        </row>
        <row r="182050">
          <cell r="M182050" t="str">
            <v>PT. PINUS MERAH ABADI - SERANG TIMUR GT</v>
          </cell>
        </row>
        <row r="182051">
          <cell r="M182051" t="str">
            <v>PT. PINUS MERAH ABADI - SERANG TIMUR GT</v>
          </cell>
        </row>
        <row r="182052">
          <cell r="M182052" t="str">
            <v>PT. PINUS MERAH ABADI - SERANG TIMUR GT</v>
          </cell>
        </row>
        <row r="182053">
          <cell r="M182053" t="str">
            <v>PT. PINUS MERAH ABADI - SERANG TIMUR GT</v>
          </cell>
        </row>
        <row r="182054">
          <cell r="M182054" t="str">
            <v>PT. PINUS MERAH ABADI - SERANG TIMUR GT</v>
          </cell>
        </row>
        <row r="182055">
          <cell r="M182055" t="str">
            <v>PT. PINUS MERAH ABADI - SERANG TIMUR GT</v>
          </cell>
        </row>
        <row r="182056">
          <cell r="M182056" t="str">
            <v>PT. PINUS MERAH ABADI - SERANG TIMUR GT</v>
          </cell>
        </row>
        <row r="182057">
          <cell r="M182057" t="str">
            <v>PT. PINUS MERAH ABADI - SERANG TIMUR GT</v>
          </cell>
        </row>
        <row r="182058">
          <cell r="M182058" t="str">
            <v>PT. PINUS MERAH ABADI - SERANG TIMUR GT</v>
          </cell>
        </row>
        <row r="182059">
          <cell r="M182059" t="str">
            <v>PT. PINUS MERAH ABADI - SERANG TIMUR GT</v>
          </cell>
        </row>
        <row r="182060">
          <cell r="M182060" t="str">
            <v>PT. PINUS MERAH ABADI - SERANG TIMUR GT</v>
          </cell>
        </row>
        <row r="182061">
          <cell r="M182061" t="str">
            <v>PT. PINUS MERAH ABADI - SERANG TIMUR GT</v>
          </cell>
        </row>
        <row r="182062">
          <cell r="M182062" t="str">
            <v>PT. PINUS MERAH ABADI - SERANG TIMUR GT</v>
          </cell>
        </row>
        <row r="182063">
          <cell r="M182063" t="str">
            <v>PT. PINUS MERAH ABADI - SERANG TIMUR GT</v>
          </cell>
        </row>
        <row r="182064">
          <cell r="M182064" t="str">
            <v>PT. PINUS MERAH ABADI - SERANG TIMUR GT</v>
          </cell>
        </row>
        <row r="182065">
          <cell r="M182065" t="str">
            <v>PT. PINUS MERAH ABADI - SERANG TIMUR GT</v>
          </cell>
        </row>
        <row r="182066">
          <cell r="M182066" t="str">
            <v>PT. PINUS MERAH ABADI - SERANG TIMUR GT</v>
          </cell>
        </row>
        <row r="182067">
          <cell r="M182067" t="str">
            <v>PT. PINUS MERAH ABADI - SERANG TIMUR GT</v>
          </cell>
        </row>
        <row r="182068">
          <cell r="M182068" t="str">
            <v>PT. PINUS MERAH ABADI - SERANG TIMUR GT</v>
          </cell>
        </row>
        <row r="182069">
          <cell r="M182069" t="str">
            <v>PT. PINUS MERAH ABADI - SERANG TIMUR GT</v>
          </cell>
        </row>
        <row r="182070">
          <cell r="M182070" t="str">
            <v>PT. PINUS MERAH ABADI - SERANG TIMUR GT</v>
          </cell>
        </row>
        <row r="182071">
          <cell r="M182071" t="str">
            <v>PT. PINUS MERAH ABADI - SERANG TIMUR GT</v>
          </cell>
        </row>
        <row r="182072">
          <cell r="M182072" t="str">
            <v>PT. PINUS MERAH ABADI - SERANG TIMUR GT</v>
          </cell>
        </row>
        <row r="182073">
          <cell r="M182073" t="str">
            <v>PT. PINUS MERAH ABADI - SERANG TIMUR GT</v>
          </cell>
        </row>
        <row r="182074">
          <cell r="M182074" t="str">
            <v>PT. PINUS MERAH ABADI - SERANG TIMUR GT</v>
          </cell>
        </row>
        <row r="182075">
          <cell r="M182075" t="str">
            <v>PT. PINUS MERAH ABADI - SERANG TIMUR GT</v>
          </cell>
        </row>
        <row r="182076">
          <cell r="M182076" t="str">
            <v>PT. PINUS MERAH ABADI - SERANG TIMUR GT</v>
          </cell>
        </row>
        <row r="182077">
          <cell r="M182077" t="str">
            <v>PT. PINUS MERAH ABADI - SERANG TIMUR GT</v>
          </cell>
        </row>
        <row r="182078">
          <cell r="M182078" t="str">
            <v>PT. PINUS MERAH ABADI - SERANG TIMUR GT</v>
          </cell>
        </row>
        <row r="182079">
          <cell r="M182079" t="str">
            <v>PT. PINUS MERAH ABADI - SERANG TIMUR GT</v>
          </cell>
        </row>
        <row r="182080">
          <cell r="M182080" t="str">
            <v>PT. PINUS MERAH ABADI - SERANG TIMUR GT</v>
          </cell>
        </row>
        <row r="182081">
          <cell r="M182081" t="str">
            <v>PT. PINUS MERAH ABADI - SERANG TIMUR GT</v>
          </cell>
        </row>
        <row r="182082">
          <cell r="M182082" t="str">
            <v>PT. PINUS MERAH ABADI - SERANG TIMUR GT</v>
          </cell>
        </row>
        <row r="182083">
          <cell r="M182083" t="str">
            <v>PT. PINUS MERAH ABADI - SERANG TIMUR GT</v>
          </cell>
        </row>
        <row r="182084">
          <cell r="M182084" t="str">
            <v>PT. PINUS MERAH ABADI - SERANG TIMUR GT</v>
          </cell>
        </row>
        <row r="182085">
          <cell r="M182085" t="str">
            <v>PT. PINUS MERAH ABADI - SERANG TIMUR GT</v>
          </cell>
        </row>
        <row r="182086">
          <cell r="M182086" t="str">
            <v>PT. PINUS MERAH ABADI - SERANG TIMUR GT</v>
          </cell>
        </row>
        <row r="182087">
          <cell r="M182087" t="str">
            <v>PT. PINUS MERAH ABADI - SERANG TIMUR GT</v>
          </cell>
        </row>
        <row r="182088">
          <cell r="M182088" t="str">
            <v>PT. PINUS MERAH ABADI - SERANG TIMUR GT</v>
          </cell>
        </row>
        <row r="182089">
          <cell r="M182089" t="str">
            <v>PT. PINUS MERAH ABADI - SERANG TIMUR GT</v>
          </cell>
        </row>
        <row r="182090">
          <cell r="M182090" t="str">
            <v>PT. PINUS MERAH ABADI - SERANG TIMUR GT</v>
          </cell>
        </row>
        <row r="182091">
          <cell r="M182091" t="str">
            <v>PT. PINUS MERAH ABADI - SERANG TIMUR GT</v>
          </cell>
        </row>
        <row r="182092">
          <cell r="M182092" t="str">
            <v>PT. PINUS MERAH ABADI - SERANG TIMUR GT</v>
          </cell>
        </row>
        <row r="182093">
          <cell r="M182093" t="str">
            <v>PT. PINUS MERAH ABADI - SERANG TIMUR GT</v>
          </cell>
        </row>
        <row r="182094">
          <cell r="M182094" t="str">
            <v>PT. PINUS MERAH ABADI - SERANG TIMUR GT</v>
          </cell>
        </row>
        <row r="182095">
          <cell r="M182095" t="str">
            <v>PT. PINUS MERAH ABADI - SERANG TIMUR GT</v>
          </cell>
        </row>
        <row r="182096">
          <cell r="M182096" t="str">
            <v>PT. PINUS MERAH ABADI - SERANG TIMUR GT</v>
          </cell>
        </row>
        <row r="182097">
          <cell r="M182097" t="str">
            <v>PT. PINUS MERAH ABADI - SERANG TIMUR GT</v>
          </cell>
        </row>
        <row r="182098">
          <cell r="M182098" t="str">
            <v>PT. PINUS MERAH ABADI - SERANG TIMUR GT</v>
          </cell>
        </row>
        <row r="182099">
          <cell r="M182099" t="str">
            <v>PT. PINUS MERAH ABADI - SERANG TIMUR GT</v>
          </cell>
        </row>
        <row r="182100">
          <cell r="M182100" t="str">
            <v>PT. PINUS MERAH ABADI - SERANG TIMUR GT</v>
          </cell>
        </row>
        <row r="182101">
          <cell r="M182101" t="str">
            <v>PT. PINUS MERAH ABADI - SERANG TIMUR GT</v>
          </cell>
        </row>
        <row r="182102">
          <cell r="M182102" t="str">
            <v>PT. PINUS MERAH ABADI - SERANG TIMUR GT</v>
          </cell>
        </row>
        <row r="182103">
          <cell r="M182103" t="str">
            <v>PT. PINUS MERAH ABADI - SERANG TIMUR GT</v>
          </cell>
        </row>
        <row r="182104">
          <cell r="M182104" t="str">
            <v>PT. PINUS MERAH ABADI - SERANG TIMUR GT</v>
          </cell>
        </row>
        <row r="182105">
          <cell r="M182105" t="str">
            <v>PT. PINUS MERAH ABADI - SERANG TIMUR GT</v>
          </cell>
        </row>
        <row r="182106">
          <cell r="M182106" t="str">
            <v>PT. PINUS MERAH ABADI - SERANG TIMUR GT</v>
          </cell>
        </row>
        <row r="182107">
          <cell r="M182107" t="str">
            <v>PT. PINUS MERAH ABADI - SERANG TIMUR GT</v>
          </cell>
        </row>
        <row r="182108">
          <cell r="M182108" t="str">
            <v>PT. PINUS MERAH ABADI - SERANG TIMUR GT</v>
          </cell>
        </row>
        <row r="182109">
          <cell r="M182109" t="str">
            <v>PT. PINUS MERAH ABADI - SERANG TIMUR GT</v>
          </cell>
        </row>
        <row r="182110">
          <cell r="M182110" t="str">
            <v>PT. PINUS MERAH ABADI - SERANG TIMUR GT</v>
          </cell>
        </row>
        <row r="182111">
          <cell r="M182111" t="str">
            <v>PT. PINUS MERAH ABADI - SERANG TIMUR GT</v>
          </cell>
        </row>
        <row r="182112">
          <cell r="M182112" t="str">
            <v>PT. PINUS MERAH ABADI - SERANG TIMUR GT</v>
          </cell>
        </row>
        <row r="182113">
          <cell r="M182113" t="str">
            <v>PT. PINUS MERAH ABADI - SERANG TIMUR GT</v>
          </cell>
        </row>
        <row r="182114">
          <cell r="M182114" t="str">
            <v>PT. PINUS MERAH ABADI - SERANG TIMUR GT</v>
          </cell>
        </row>
        <row r="182115">
          <cell r="M182115" t="str">
            <v>PT. PINUS MERAH ABADI - SERANG TIMUR GT</v>
          </cell>
        </row>
        <row r="182116">
          <cell r="M182116" t="str">
            <v>PT. PINUS MERAH ABADI - SERANG TIMUR GT</v>
          </cell>
        </row>
        <row r="182117">
          <cell r="M182117" t="str">
            <v>PT. PINUS MERAH ABADI - SERANG TIMUR GT</v>
          </cell>
        </row>
        <row r="182118">
          <cell r="M182118" t="str">
            <v>PT. PINUS MERAH ABADI - SERANG TIMUR GT</v>
          </cell>
        </row>
        <row r="182119">
          <cell r="M182119" t="str">
            <v>PT. PINUS MERAH ABADI - SERANG TIMUR GT</v>
          </cell>
        </row>
        <row r="182120">
          <cell r="M182120" t="str">
            <v>PT. PINUS MERAH ABADI - SERANG TIMUR GT</v>
          </cell>
        </row>
        <row r="182121">
          <cell r="M182121" t="str">
            <v>PT. PINUS MERAH ABADI - SERANG TIMUR GT</v>
          </cell>
        </row>
        <row r="182122">
          <cell r="M182122" t="str">
            <v>PT. PINUS MERAH ABADI - SERANG TIMUR GT</v>
          </cell>
        </row>
        <row r="182123">
          <cell r="M182123" t="str">
            <v>PT. PINUS MERAH ABADI - SERANG TIMUR GT</v>
          </cell>
        </row>
        <row r="182124">
          <cell r="M182124" t="str">
            <v>PT. PINUS MERAH ABADI - SERANG TIMUR GT</v>
          </cell>
        </row>
        <row r="182125">
          <cell r="M182125" t="str">
            <v>PT. PINUS MERAH ABADI - SERANG TIMUR GT</v>
          </cell>
        </row>
        <row r="182126">
          <cell r="M182126" t="str">
            <v>PT. PINUS MERAH ABADI - SERANG TIMUR GT</v>
          </cell>
        </row>
        <row r="182127">
          <cell r="M182127" t="str">
            <v>PT. PINUS MERAH ABADI - SERANG TIMUR GT</v>
          </cell>
        </row>
        <row r="182128">
          <cell r="M182128" t="str">
            <v>PT. PINUS MERAH ABADI - SERANG TIMUR GT</v>
          </cell>
        </row>
        <row r="182129">
          <cell r="M182129" t="str">
            <v>PT. PINUS MERAH ABADI - SERANG TIMUR GT</v>
          </cell>
        </row>
        <row r="182130">
          <cell r="M182130" t="str">
            <v>PT. PINUS MERAH ABADI - SERANG TIMUR GT</v>
          </cell>
        </row>
        <row r="182131">
          <cell r="M182131" t="str">
            <v>PT. PINUS MERAH ABADI - SERANG TIMUR GT</v>
          </cell>
        </row>
        <row r="182132">
          <cell r="M182132" t="str">
            <v>PT. PINUS MERAH ABADI - SERANG TIMUR GT</v>
          </cell>
        </row>
        <row r="182133">
          <cell r="M182133" t="str">
            <v>PT. PINUS MERAH ABADI - SERANG TIMUR GT</v>
          </cell>
        </row>
        <row r="182134">
          <cell r="M182134" t="str">
            <v>PT. PINUS MERAH ABADI - SERANG TIMUR GT</v>
          </cell>
        </row>
        <row r="182135">
          <cell r="M182135" t="str">
            <v>PT. PINUS MERAH ABADI - SERANG TIMUR GT</v>
          </cell>
        </row>
        <row r="182136">
          <cell r="M182136" t="str">
            <v>PT. PINUS MERAH ABADI - SERANG TIMUR GT</v>
          </cell>
        </row>
        <row r="182137">
          <cell r="M182137" t="str">
            <v>PT. PINUS MERAH ABADI - SERANG TIMUR GT</v>
          </cell>
        </row>
        <row r="182138">
          <cell r="M182138" t="str">
            <v>PT. PINUS MERAH ABADI - SERANG TIMUR GT</v>
          </cell>
        </row>
        <row r="182139">
          <cell r="M182139" t="str">
            <v>PT. PINUS MERAH ABADI - SERANG TIMUR GT</v>
          </cell>
        </row>
        <row r="182140">
          <cell r="M182140" t="str">
            <v>PT. PINUS MERAH ABADI - SERANG TIMUR GT</v>
          </cell>
        </row>
        <row r="182141">
          <cell r="M182141" t="str">
            <v>PT. PINUS MERAH ABADI - SERANG TIMUR GT</v>
          </cell>
        </row>
        <row r="182142">
          <cell r="M182142" t="str">
            <v>PT. PINUS MERAH ABADI - SERANG TIMUR GT</v>
          </cell>
        </row>
        <row r="182143">
          <cell r="M182143" t="str">
            <v>PT. PINUS MERAH ABADI - SERANG TIMUR GT</v>
          </cell>
        </row>
        <row r="182144">
          <cell r="M182144" t="str">
            <v>PT. PINUS MERAH ABADI - SERANG TIMUR GT</v>
          </cell>
        </row>
        <row r="182145">
          <cell r="M182145" t="str">
            <v>PT. PINUS MERAH ABADI - SERANG TIMUR GT</v>
          </cell>
        </row>
        <row r="182146">
          <cell r="M182146" t="str">
            <v>PT. PINUS MERAH ABADI - SERANG TIMUR GT</v>
          </cell>
        </row>
        <row r="182147">
          <cell r="M182147" t="str">
            <v>PT. PINUS MERAH ABADI - SERANG TIMUR GT</v>
          </cell>
        </row>
        <row r="182148">
          <cell r="M182148" t="str">
            <v>PT. PINUS MERAH ABADI - SERANG TIMUR GT</v>
          </cell>
        </row>
        <row r="182149">
          <cell r="M182149" t="str">
            <v>PT. PINUS MERAH ABADI - SERANG TIMUR GT</v>
          </cell>
        </row>
        <row r="182150">
          <cell r="M182150" t="str">
            <v>PT. PINUS MERAH ABADI - SERANG TIMUR GT</v>
          </cell>
        </row>
        <row r="182151">
          <cell r="M182151" t="str">
            <v>PT. PINUS MERAH ABADI - SERANG TIMUR GT</v>
          </cell>
        </row>
        <row r="182152">
          <cell r="M182152" t="str">
            <v>PT. PINUS MERAH ABADI - SERANG TIMUR GT</v>
          </cell>
        </row>
        <row r="182153">
          <cell r="M182153" t="str">
            <v>PT. PINUS MERAH ABADI - SERANG TIMUR GT</v>
          </cell>
        </row>
        <row r="182154">
          <cell r="M182154" t="str">
            <v>PT. PINUS MERAH ABADI - SERANG TIMUR GT</v>
          </cell>
        </row>
        <row r="182155">
          <cell r="M182155" t="str">
            <v>PT. PINUS MERAH ABADI - SERANG TIMUR GT</v>
          </cell>
        </row>
        <row r="182156">
          <cell r="M182156" t="str">
            <v>PT. PINUS MERAH ABADI - SERANG TIMUR GT</v>
          </cell>
        </row>
        <row r="182157">
          <cell r="M182157" t="str">
            <v>PT. PINUS MERAH ABADI - SERANG TIMUR GT</v>
          </cell>
        </row>
        <row r="182158">
          <cell r="M182158" t="str">
            <v>PT. PINUS MERAH ABADI - SERANG TIMUR GT</v>
          </cell>
        </row>
        <row r="182159">
          <cell r="M182159" t="str">
            <v>PT. PINUS MERAH ABADI - SERANG TIMUR GT</v>
          </cell>
        </row>
        <row r="182160">
          <cell r="M182160" t="str">
            <v>PT. PINUS MERAH ABADI - SERANG TIMUR GT</v>
          </cell>
        </row>
        <row r="182161">
          <cell r="M182161" t="str">
            <v>PT. PINUS MERAH ABADI - SERANG TIMUR GT</v>
          </cell>
        </row>
        <row r="182162">
          <cell r="M182162" t="str">
            <v>PT. PINUS MERAH ABADI - SERANG TIMUR GT</v>
          </cell>
        </row>
        <row r="182163">
          <cell r="M182163" t="str">
            <v>PT. PINUS MERAH ABADI - SERANG TIMUR GT</v>
          </cell>
        </row>
        <row r="182164">
          <cell r="M182164" t="str">
            <v>PT. PINUS MERAH ABADI - SERANG TIMUR GT</v>
          </cell>
        </row>
        <row r="182165">
          <cell r="M182165" t="str">
            <v>PT. PINUS MERAH ABADI - SERANG TIMUR GT</v>
          </cell>
        </row>
        <row r="182166">
          <cell r="M182166" t="str">
            <v>PT. PINUS MERAH ABADI - SERANG TIMUR GT</v>
          </cell>
        </row>
        <row r="182167">
          <cell r="M182167" t="str">
            <v>PT. PINUS MERAH ABADI - SERANG TIMUR GT</v>
          </cell>
        </row>
        <row r="182168">
          <cell r="M182168" t="str">
            <v>PT. PINUS MERAH ABADI - SERANG TIMUR GT</v>
          </cell>
        </row>
        <row r="182169">
          <cell r="M182169" t="str">
            <v>PT. PINUS MERAH ABADI - SERANG TIMUR GT</v>
          </cell>
        </row>
        <row r="182170">
          <cell r="M182170" t="str">
            <v>PT. PINUS MERAH ABADI - SERANG TIMUR GT</v>
          </cell>
        </row>
        <row r="182171">
          <cell r="M182171" t="str">
            <v>PT. PINUS MERAH ABADI - SERANG TIMUR GT</v>
          </cell>
        </row>
        <row r="182172">
          <cell r="M182172" t="str">
            <v>PT. PINUS MERAH ABADI - SERANG TIMUR GT</v>
          </cell>
        </row>
        <row r="182173">
          <cell r="M182173" t="str">
            <v>PT. PINUS MERAH ABADI - SERANG TIMUR GT</v>
          </cell>
        </row>
        <row r="182174">
          <cell r="M182174" t="str">
            <v>PT. PINUS MERAH ABADI - SERANG TIMUR GT</v>
          </cell>
        </row>
        <row r="182175">
          <cell r="M182175" t="str">
            <v>PT. PINUS MERAH ABADI - SERANG TIMUR GT</v>
          </cell>
        </row>
        <row r="182176">
          <cell r="M182176" t="str">
            <v>PT. PINUS MERAH ABADI - SERANG TIMUR GT</v>
          </cell>
        </row>
        <row r="182177">
          <cell r="M182177" t="str">
            <v>PT. PINUS MERAH ABADI - SERANG TIMUR GT</v>
          </cell>
        </row>
        <row r="182178">
          <cell r="M182178" t="str">
            <v>PT. PINUS MERAH ABADI - SERANG TIMUR GT</v>
          </cell>
        </row>
        <row r="182179">
          <cell r="M182179" t="str">
            <v>PT. PINUS MERAH ABADI - SERANG TIMUR GT</v>
          </cell>
        </row>
        <row r="182180">
          <cell r="M182180" t="str">
            <v>PT. PINUS MERAH ABADI - SERANG TIMUR GT</v>
          </cell>
        </row>
        <row r="182181">
          <cell r="M182181" t="str">
            <v>PT. PINUS MERAH ABADI - SERANG TIMUR GT</v>
          </cell>
        </row>
        <row r="182182">
          <cell r="M182182" t="str">
            <v>PT. PINUS MERAH ABADI - SERANG TIMUR GT</v>
          </cell>
        </row>
        <row r="182183">
          <cell r="M182183" t="str">
            <v>PT. PINUS MERAH ABADI - SERANG TIMUR GT</v>
          </cell>
        </row>
        <row r="182184">
          <cell r="M182184" t="str">
            <v>PT. PINUS MERAH ABADI - SERANG TIMUR GT</v>
          </cell>
        </row>
        <row r="182185">
          <cell r="M182185" t="str">
            <v>PT. PINUS MERAH ABADI - SERANG TIMUR GT</v>
          </cell>
        </row>
        <row r="182186">
          <cell r="M182186" t="str">
            <v>PT. PINUS MERAH ABADI - SERANG TIMUR GT</v>
          </cell>
        </row>
        <row r="182187">
          <cell r="M182187" t="str">
            <v>PT. PINUS MERAH ABADI - SERANG TIMUR GT</v>
          </cell>
        </row>
        <row r="182188">
          <cell r="M182188" t="str">
            <v>PT. PINUS MERAH ABADI - SERANG TIMUR GT</v>
          </cell>
        </row>
        <row r="182189">
          <cell r="M182189" t="str">
            <v>PT. PINUS MERAH ABADI - SERANG TIMUR GT</v>
          </cell>
        </row>
        <row r="182190">
          <cell r="M182190" t="str">
            <v>PT. PINUS MERAH ABADI - SERANG TIMUR GT</v>
          </cell>
        </row>
        <row r="182191">
          <cell r="M182191" t="str">
            <v>PT. PINUS MERAH ABADI - SERANG TIMUR GT</v>
          </cell>
        </row>
        <row r="182192">
          <cell r="M182192" t="str">
            <v>PT. PINUS MERAH ABADI - SERANG TIMUR GT</v>
          </cell>
        </row>
        <row r="182193">
          <cell r="M182193" t="str">
            <v>PT. PINUS MERAH ABADI - SERANG TIMUR GT</v>
          </cell>
        </row>
        <row r="182194">
          <cell r="M182194" t="str">
            <v>PT. PINUS MERAH ABADI - SERANG TIMUR GT</v>
          </cell>
        </row>
        <row r="182195">
          <cell r="M182195" t="str">
            <v>PT. PINUS MERAH ABADI - SERANG TIMUR GT</v>
          </cell>
        </row>
        <row r="182196">
          <cell r="M182196" t="str">
            <v>PT. PINUS MERAH ABADI - SERANG TIMUR GT</v>
          </cell>
        </row>
        <row r="182197">
          <cell r="M182197" t="str">
            <v>PT. PINUS MERAH ABADI - SERANG TIMUR GT</v>
          </cell>
        </row>
        <row r="182198">
          <cell r="M182198" t="str">
            <v>PT. PINUS MERAH ABADI - SERANG TIMUR GT</v>
          </cell>
        </row>
        <row r="182199">
          <cell r="M182199" t="str">
            <v>PT. PINUS MERAH ABADI - SERANG TIMUR GT</v>
          </cell>
        </row>
        <row r="182200">
          <cell r="M182200" t="str">
            <v>PT. PINUS MERAH ABADI - SERANG TIMUR GT</v>
          </cell>
        </row>
        <row r="182201">
          <cell r="M182201" t="str">
            <v>PT. PINUS MERAH ABADI - SERANG TIMUR GT</v>
          </cell>
        </row>
        <row r="182202">
          <cell r="M182202" t="str">
            <v>PT. PINUS MERAH ABADI - SERANG TIMUR GT</v>
          </cell>
        </row>
        <row r="182203">
          <cell r="M182203" t="str">
            <v>PT. PINUS MERAH ABADI - SERANG TIMUR GT</v>
          </cell>
        </row>
        <row r="182204">
          <cell r="M182204" t="str">
            <v>PT. PINUS MERAH ABADI - SERANG TIMUR GT</v>
          </cell>
        </row>
        <row r="182205">
          <cell r="M182205" t="str">
            <v>PT. PINUS MERAH ABADI - SERANG TIMUR GT</v>
          </cell>
        </row>
        <row r="182206">
          <cell r="M182206" t="str">
            <v>PT. PINUS MERAH ABADI - SERANG TIMUR GT</v>
          </cell>
        </row>
        <row r="182207">
          <cell r="M182207" t="str">
            <v>PT. PINUS MERAH ABADI - SERANG TIMUR GT</v>
          </cell>
        </row>
        <row r="182208">
          <cell r="M182208" t="str">
            <v>PT. PINUS MERAH ABADI - SERANG TIMUR GT</v>
          </cell>
        </row>
        <row r="182209">
          <cell r="M182209" t="str">
            <v>PT. PINUS MERAH ABADI - SERANG TIMUR GT</v>
          </cell>
        </row>
        <row r="182210">
          <cell r="M182210" t="str">
            <v>PT. PINUS MERAH ABADI - SERANG TIMUR GT</v>
          </cell>
        </row>
        <row r="182211">
          <cell r="M182211" t="str">
            <v>PT. PINUS MERAH ABADI - SERANG TIMUR GT</v>
          </cell>
        </row>
        <row r="182212">
          <cell r="M182212" t="str">
            <v>PT. PINUS MERAH ABADI - SERANG TIMUR GT</v>
          </cell>
        </row>
        <row r="182213">
          <cell r="M182213" t="str">
            <v>PT. PINUS MERAH ABADI - SERANG TIMUR GT</v>
          </cell>
        </row>
        <row r="182214">
          <cell r="M182214" t="str">
            <v>PT. PINUS MERAH ABADI - SERANG TIMUR GT</v>
          </cell>
        </row>
        <row r="182215">
          <cell r="M182215" t="str">
            <v>PT. PINUS MERAH ABADI - SERANG TIMUR GT</v>
          </cell>
        </row>
        <row r="182216">
          <cell r="M182216" t="str">
            <v>PT. PINUS MERAH ABADI - SERANG TIMUR GT</v>
          </cell>
        </row>
        <row r="182217">
          <cell r="M182217" t="str">
            <v>PT. PINUS MERAH ABADI - SERANG TIMUR GT</v>
          </cell>
        </row>
        <row r="182218">
          <cell r="M182218" t="str">
            <v>PT. PINUS MERAH ABADI - SERANG TIMUR GT</v>
          </cell>
        </row>
        <row r="182219">
          <cell r="M182219" t="str">
            <v>PT. PINUS MERAH ABADI - SERANG TIMUR GT</v>
          </cell>
        </row>
        <row r="182220">
          <cell r="M182220" t="str">
            <v>PT. PINUS MERAH ABADI - SERANG TIMUR GT</v>
          </cell>
        </row>
        <row r="182221">
          <cell r="M182221" t="str">
            <v>PT. PINUS MERAH ABADI - SERANG TIMUR GT</v>
          </cell>
        </row>
        <row r="182222">
          <cell r="M182222" t="str">
            <v>PT. PINUS MERAH ABADI - SERANG TIMUR GT</v>
          </cell>
        </row>
        <row r="182223">
          <cell r="M182223" t="str">
            <v>PT. PINUS MERAH ABADI - SERANG TIMUR GT</v>
          </cell>
        </row>
        <row r="182224">
          <cell r="M182224" t="str">
            <v>PT. PINUS MERAH ABADI - SERANG TIMUR GT</v>
          </cell>
        </row>
        <row r="182225">
          <cell r="M182225" t="str">
            <v>PT. PINUS MERAH ABADI - SERANG TIMUR GT</v>
          </cell>
        </row>
        <row r="182226">
          <cell r="M182226" t="str">
            <v>PT. PINUS MERAH ABADI - SERANG TIMUR GT</v>
          </cell>
        </row>
        <row r="182227">
          <cell r="M182227" t="str">
            <v>PT. PINUS MERAH ABADI - SERANG TIMUR GT</v>
          </cell>
        </row>
        <row r="182228">
          <cell r="M182228" t="str">
            <v>PT. PINUS MERAH ABADI - SERANG TIMUR GT</v>
          </cell>
        </row>
        <row r="182229">
          <cell r="M182229" t="str">
            <v>PT. PINUS MERAH ABADI - SERANG TIMUR GT</v>
          </cell>
        </row>
        <row r="182230">
          <cell r="M182230" t="str">
            <v>PT. PINUS MERAH ABADI - SERANG TIMUR GT</v>
          </cell>
        </row>
        <row r="182231">
          <cell r="M182231" t="str">
            <v>PT. PINUS MERAH ABADI - SERANG TIMUR GT</v>
          </cell>
        </row>
        <row r="182232">
          <cell r="M182232" t="str">
            <v>PT. PINUS MERAH ABADI - SERANG TIMUR GT</v>
          </cell>
        </row>
        <row r="182233">
          <cell r="M182233" t="str">
            <v>PT. PINUS MERAH ABADI - SERANG TIMUR GT</v>
          </cell>
        </row>
        <row r="182234">
          <cell r="M182234" t="str">
            <v>PT. PINUS MERAH ABADI - SERANG TIMUR GT</v>
          </cell>
        </row>
        <row r="182235">
          <cell r="M182235" t="str">
            <v>PT. PINUS MERAH ABADI - SERANG TIMUR GT</v>
          </cell>
        </row>
        <row r="182236">
          <cell r="M182236" t="str">
            <v>PT. PINUS MERAH ABADI - SERANG TIMUR GT</v>
          </cell>
        </row>
        <row r="182237">
          <cell r="M182237" t="str">
            <v>PT. PINUS MERAH ABADI - SERANG TIMUR GT</v>
          </cell>
        </row>
        <row r="182238">
          <cell r="M182238" t="str">
            <v>PT. PINUS MERAH ABADI - SERANG TIMUR GT</v>
          </cell>
        </row>
        <row r="182239">
          <cell r="M182239" t="str">
            <v>PT. PINUS MERAH ABADI - SERANG TIMUR GT</v>
          </cell>
        </row>
        <row r="182240">
          <cell r="M182240" t="str">
            <v>PT. PINUS MERAH ABADI - SERANG TIMUR GT</v>
          </cell>
        </row>
        <row r="182241">
          <cell r="M182241" t="str">
            <v>PT. PINUS MERAH ABADI - SERANG TIMUR GT</v>
          </cell>
        </row>
        <row r="182242">
          <cell r="M182242" t="str">
            <v>PT. PINUS MERAH ABADI - SERANG TIMUR GT</v>
          </cell>
        </row>
        <row r="182243">
          <cell r="M182243" t="str">
            <v>PT. PINUS MERAH ABADI - SERANG TIMUR GT</v>
          </cell>
        </row>
        <row r="182244">
          <cell r="M182244" t="str">
            <v>PT. PINUS MERAH ABADI - SERANG TIMUR GT</v>
          </cell>
        </row>
        <row r="182245">
          <cell r="M182245" t="str">
            <v>PT. PINUS MERAH ABADI - SERANG TIMUR GT</v>
          </cell>
        </row>
        <row r="182246">
          <cell r="M182246" t="str">
            <v>PT. PINUS MERAH ABADI - SERANG TIMUR GT</v>
          </cell>
        </row>
        <row r="182247">
          <cell r="M182247" t="str">
            <v>PT. PINUS MERAH ABADI - SERANG TIMUR GT</v>
          </cell>
        </row>
        <row r="182248">
          <cell r="M182248" t="str">
            <v>PT. PINUS MERAH ABADI - SERANG TIMUR GT</v>
          </cell>
        </row>
        <row r="182249">
          <cell r="M182249" t="str">
            <v>PT. PINUS MERAH ABADI - SERANG TIMUR GT</v>
          </cell>
        </row>
        <row r="182250">
          <cell r="M182250" t="str">
            <v>PT. PINUS MERAH ABADI - SERANG TIMUR GT</v>
          </cell>
        </row>
        <row r="182251">
          <cell r="M182251" t="str">
            <v>PT. PINUS MERAH ABADI - SERANG TIMUR GT</v>
          </cell>
        </row>
        <row r="182252">
          <cell r="M182252" t="str">
            <v>PT. PINUS MERAH ABADI - SERANG TIMUR GT</v>
          </cell>
        </row>
        <row r="182253">
          <cell r="M182253" t="str">
            <v>PT. PINUS MERAH ABADI - SERANG TIMUR GT</v>
          </cell>
        </row>
        <row r="182254">
          <cell r="M182254" t="str">
            <v>PT. PINUS MERAH ABADI - SERANG TIMUR GT</v>
          </cell>
        </row>
        <row r="182255">
          <cell r="M182255" t="str">
            <v>PT. PINUS MERAH ABADI - SERANG TIMUR GT</v>
          </cell>
        </row>
        <row r="182256">
          <cell r="M182256" t="str">
            <v>PT. PINUS MERAH ABADI - SERANG TIMUR GT</v>
          </cell>
        </row>
        <row r="182257">
          <cell r="M182257" t="str">
            <v>PT. PINUS MERAH ABADI - SERANG TIMUR GT</v>
          </cell>
        </row>
        <row r="182258">
          <cell r="M182258" t="str">
            <v>PT. PINUS MERAH ABADI - SERANG TIMUR GT</v>
          </cell>
        </row>
        <row r="182259">
          <cell r="M182259" t="str">
            <v>PT. PINUS MERAH ABADI - SERANG TIMUR GT</v>
          </cell>
        </row>
        <row r="182260">
          <cell r="M182260" t="str">
            <v>PT. PINUS MERAH ABADI - SERANG TIMUR GT</v>
          </cell>
        </row>
        <row r="182261">
          <cell r="M182261" t="str">
            <v>PT. PINUS MERAH ABADI - SERANG TIMUR GT</v>
          </cell>
        </row>
        <row r="182262">
          <cell r="M182262" t="str">
            <v>PT. PINUS MERAH ABADI - SERANG TIMUR GT</v>
          </cell>
        </row>
        <row r="182263">
          <cell r="M182263" t="str">
            <v>PT. PINUS MERAH ABADI - SERANG TIMUR GT</v>
          </cell>
        </row>
        <row r="182264">
          <cell r="M182264" t="str">
            <v>PT. PINUS MERAH ABADI - SERANG TIMUR GT</v>
          </cell>
        </row>
        <row r="182265">
          <cell r="M182265" t="str">
            <v>PT. PINUS MERAH ABADI - SERANG TIMUR GT</v>
          </cell>
        </row>
        <row r="182266">
          <cell r="M182266" t="str">
            <v>PT. PINUS MERAH ABADI - SERANG TIMUR GT</v>
          </cell>
        </row>
        <row r="182267">
          <cell r="M182267" t="str">
            <v>PT. PINUS MERAH ABADI - SERANG TIMUR GT</v>
          </cell>
        </row>
        <row r="182268">
          <cell r="M182268" t="str">
            <v>PT. PINUS MERAH ABADI - SERANG TIMUR GT</v>
          </cell>
        </row>
        <row r="182269">
          <cell r="M182269" t="str">
            <v>PT. PINUS MERAH ABADI - SERANG TIMUR GT</v>
          </cell>
        </row>
        <row r="182270">
          <cell r="M182270" t="str">
            <v>PT. PINUS MERAH ABADI - SERANG TIMUR GT</v>
          </cell>
        </row>
        <row r="182271">
          <cell r="M182271" t="str">
            <v>PT. PINUS MERAH ABADI - SERANG TIMUR GT</v>
          </cell>
        </row>
        <row r="182272">
          <cell r="M182272" t="str">
            <v>PT. PINUS MERAH ABADI - SERANG TIMUR GT</v>
          </cell>
        </row>
        <row r="182273">
          <cell r="M182273" t="str">
            <v>PT. PINUS MERAH ABADI - SERANG TIMUR GT</v>
          </cell>
        </row>
        <row r="182274">
          <cell r="M182274" t="str">
            <v>PT. PINUS MERAH ABADI - SERANG TIMUR GT</v>
          </cell>
        </row>
        <row r="182275">
          <cell r="M182275" t="str">
            <v>PT. PINUS MERAH ABADI - SERANG TIMUR GT</v>
          </cell>
        </row>
        <row r="182276">
          <cell r="M182276" t="str">
            <v>PT. PINUS MERAH ABADI - SERANG TIMUR GT</v>
          </cell>
        </row>
        <row r="182277">
          <cell r="M182277" t="str">
            <v>PT. PINUS MERAH ABADI - SERANG TIMUR GT</v>
          </cell>
        </row>
        <row r="182278">
          <cell r="M182278" t="str">
            <v>PT. PINUS MERAH ABADI - SERANG TIMUR GT</v>
          </cell>
        </row>
        <row r="182279">
          <cell r="M182279" t="str">
            <v>PT. PINUS MERAH ABADI - SERANG TIMUR GT</v>
          </cell>
        </row>
        <row r="182280">
          <cell r="M182280" t="str">
            <v>PT. PINUS MERAH ABADI - SERANG TIMUR GT</v>
          </cell>
        </row>
        <row r="182281">
          <cell r="M182281" t="str">
            <v>PT. PINUS MERAH ABADI - SERANG TIMUR GT</v>
          </cell>
        </row>
        <row r="182282">
          <cell r="M182282" t="str">
            <v>PT. PINUS MERAH ABADI - SERANG TIMUR GT</v>
          </cell>
        </row>
        <row r="182283">
          <cell r="M182283" t="str">
            <v>PT. PINUS MERAH ABADI - SERANG TIMUR GT</v>
          </cell>
        </row>
        <row r="182284">
          <cell r="M182284" t="str">
            <v>PT. PINUS MERAH ABADI - SERANG TIMUR GT</v>
          </cell>
        </row>
        <row r="182285">
          <cell r="M182285" t="str">
            <v>PT. PINUS MERAH ABADI - SERANG TIMUR GT</v>
          </cell>
        </row>
        <row r="182286">
          <cell r="M182286" t="str">
            <v>PT. PINUS MERAH ABADI - SERANG TIMUR GT</v>
          </cell>
        </row>
        <row r="182287">
          <cell r="M182287" t="str">
            <v>PT. PINUS MERAH ABADI - SERANG TIMUR GT</v>
          </cell>
        </row>
        <row r="182288">
          <cell r="M182288" t="str">
            <v>PT. PINUS MERAH ABADI - SERANG TIMUR GT</v>
          </cell>
        </row>
        <row r="182289">
          <cell r="M182289" t="str">
            <v>PT. PINUS MERAH ABADI - SERANG TIMUR GT</v>
          </cell>
        </row>
        <row r="182290">
          <cell r="M182290" t="str">
            <v>PT. PINUS MERAH ABADI - SERANG TIMUR GT</v>
          </cell>
        </row>
        <row r="182291">
          <cell r="M182291" t="str">
            <v>PT. PINUS MERAH ABADI - SERANG TIMUR GT</v>
          </cell>
        </row>
        <row r="182292">
          <cell r="M182292" t="str">
            <v>PT. PINUS MERAH ABADI - SERANG TIMUR GT</v>
          </cell>
        </row>
        <row r="182293">
          <cell r="M182293" t="str">
            <v>PT. PINUS MERAH ABADI - SERANG TIMUR GT</v>
          </cell>
        </row>
        <row r="182294">
          <cell r="M182294" t="str">
            <v>PT. PINUS MERAH ABADI - SERANG TIMUR GT</v>
          </cell>
        </row>
        <row r="182295">
          <cell r="M182295" t="str">
            <v>PT. PINUS MERAH ABADI - SERANG TIMUR GT</v>
          </cell>
        </row>
        <row r="182296">
          <cell r="M182296" t="str">
            <v>PT. PINUS MERAH ABADI - SERANG TIMUR GT</v>
          </cell>
        </row>
        <row r="182297">
          <cell r="M182297" t="str">
            <v>PT. PINUS MERAH ABADI - SERANG TIMUR GT</v>
          </cell>
        </row>
        <row r="182298">
          <cell r="M182298" t="str">
            <v>PT. PINUS MERAH ABADI - SERANG TIMUR GT</v>
          </cell>
        </row>
        <row r="182299">
          <cell r="M182299" t="str">
            <v>PT. PINUS MERAH ABADI - SERANG TIMUR GT</v>
          </cell>
        </row>
        <row r="182300">
          <cell r="M182300" t="str">
            <v>PT. PINUS MERAH ABADI - SERANG TIMUR GT</v>
          </cell>
        </row>
        <row r="182301">
          <cell r="M182301" t="str">
            <v>PT. PINUS MERAH ABADI - SERANG TIMUR GT</v>
          </cell>
        </row>
        <row r="182302">
          <cell r="M182302" t="str">
            <v>PT. PINUS MERAH ABADI - SERANG TIMUR GT</v>
          </cell>
        </row>
        <row r="182303">
          <cell r="M182303" t="str">
            <v>PT. PINUS MERAH ABADI - SERANG TIMUR GT</v>
          </cell>
        </row>
        <row r="182304">
          <cell r="M182304" t="str">
            <v>PT. PINUS MERAH ABADI - SERANG TIMUR GT</v>
          </cell>
        </row>
        <row r="182305">
          <cell r="M182305" t="str">
            <v>PT. PINUS MERAH ABADI - SERANG TIMUR GT</v>
          </cell>
        </row>
        <row r="182306">
          <cell r="M182306" t="str">
            <v>PT. PINUS MERAH ABADI - SERANG TIMUR GT</v>
          </cell>
        </row>
        <row r="182307">
          <cell r="M182307" t="str">
            <v>PT. PINUS MERAH ABADI - SERANG TIMUR GT</v>
          </cell>
        </row>
        <row r="182308">
          <cell r="M182308" t="str">
            <v>PT. PINUS MERAH ABADI - SERANG TIMUR GT</v>
          </cell>
        </row>
        <row r="182309">
          <cell r="M182309" t="str">
            <v>PT. PINUS MERAH ABADI - SERANG TIMUR GT</v>
          </cell>
        </row>
        <row r="182310">
          <cell r="M182310" t="str">
            <v>PT. PINUS MERAH ABADI - SERANG TIMUR GT</v>
          </cell>
        </row>
        <row r="182311">
          <cell r="M182311" t="str">
            <v>PT. PINUS MERAH ABADI - SERANG TIMUR GT</v>
          </cell>
        </row>
        <row r="182312">
          <cell r="M182312" t="str">
            <v>PT. PINUS MERAH ABADI - SERANG TIMUR GT</v>
          </cell>
        </row>
        <row r="182313">
          <cell r="M182313" t="str">
            <v>PT. PINUS MERAH ABADI - SERANG TIMUR GT</v>
          </cell>
        </row>
        <row r="182314">
          <cell r="M182314" t="str">
            <v>PT. PINUS MERAH ABADI - SERANG TIMUR GT</v>
          </cell>
        </row>
        <row r="182315">
          <cell r="M182315" t="str">
            <v>PT. PINUS MERAH ABADI - SERANG TIMUR GT</v>
          </cell>
        </row>
        <row r="182316">
          <cell r="M182316" t="str">
            <v>PT. PINUS MERAH ABADI - SERANG TIMUR GT</v>
          </cell>
        </row>
        <row r="182317">
          <cell r="M182317" t="str">
            <v>PT. PINUS MERAH ABADI - SERANG TIMUR GT</v>
          </cell>
        </row>
        <row r="182318">
          <cell r="M182318" t="str">
            <v>PT. PINUS MERAH ABADI - SERANG TIMUR GT</v>
          </cell>
        </row>
        <row r="182319">
          <cell r="M182319" t="str">
            <v>PT. PINUS MERAH ABADI - SERANG TIMUR GT</v>
          </cell>
        </row>
        <row r="182320">
          <cell r="M182320" t="str">
            <v>PT. PINUS MERAH ABADI - SERANG TIMUR GT</v>
          </cell>
        </row>
        <row r="182321">
          <cell r="M182321" t="str">
            <v>PT. PINUS MERAH ABADI - SERANG TIMUR GT</v>
          </cell>
        </row>
        <row r="182322">
          <cell r="M182322" t="str">
            <v>PT. PINUS MERAH ABADI - SERANG TIMUR GT</v>
          </cell>
        </row>
        <row r="182323">
          <cell r="M182323" t="str">
            <v>PT. PINUS MERAH ABADI - SERANG TIMUR GT</v>
          </cell>
        </row>
        <row r="182324">
          <cell r="M182324" t="str">
            <v>PT. PINUS MERAH ABADI - SERANG TIMUR GT</v>
          </cell>
        </row>
        <row r="182325">
          <cell r="M182325" t="str">
            <v>PT. PINUS MERAH ABADI - SERANG TIMUR GT</v>
          </cell>
        </row>
        <row r="182326">
          <cell r="M182326" t="str">
            <v>PT. PINUS MERAH ABADI - SERANG TIMUR GT</v>
          </cell>
        </row>
        <row r="182327">
          <cell r="M182327" t="str">
            <v>PT. PINUS MERAH ABADI - SERANG TIMUR GT</v>
          </cell>
        </row>
        <row r="182328">
          <cell r="M182328" t="str">
            <v>PT. PINUS MERAH ABADI - SERANG TIMUR GT</v>
          </cell>
        </row>
        <row r="182329">
          <cell r="M182329" t="str">
            <v>PT. PINUS MERAH ABADI - SERANG TIMUR GT</v>
          </cell>
        </row>
        <row r="182330">
          <cell r="M182330" t="str">
            <v>PT. PINUS MERAH ABADI - SERANG TIMUR GT</v>
          </cell>
        </row>
        <row r="182331">
          <cell r="M182331" t="str">
            <v>PT. PINUS MERAH ABADI - SERANG TIMUR GT</v>
          </cell>
        </row>
        <row r="182332">
          <cell r="M182332" t="str">
            <v>PT. PINUS MERAH ABADI - SERANG TIMUR GT</v>
          </cell>
        </row>
        <row r="182333">
          <cell r="M182333" t="str">
            <v>PT. PINUS MERAH ABADI - SERANG TIMUR GT</v>
          </cell>
        </row>
        <row r="182334">
          <cell r="M182334" t="str">
            <v>PT. PINUS MERAH ABADI - SERANG TIMUR GT</v>
          </cell>
        </row>
        <row r="182335">
          <cell r="M182335" t="str">
            <v>PT. PINUS MERAH ABADI - SERANG TIMUR GT</v>
          </cell>
        </row>
        <row r="182336">
          <cell r="M182336" t="str">
            <v>PT. PINUS MERAH ABADI - SERANG TIMUR GT</v>
          </cell>
        </row>
        <row r="182337">
          <cell r="M182337" t="str">
            <v>PT. PINUS MERAH ABADI - SERANG TIMUR GT</v>
          </cell>
        </row>
        <row r="182338">
          <cell r="M182338" t="str">
            <v>PT. PINUS MERAH ABADI - SERANG TIMUR GT</v>
          </cell>
        </row>
        <row r="182339">
          <cell r="M182339" t="str">
            <v>PT. PINUS MERAH ABADI - SERANG TIMUR GT</v>
          </cell>
        </row>
        <row r="182340">
          <cell r="M182340" t="str">
            <v>PT. PINUS MERAH ABADI - SERANG TIMUR GT</v>
          </cell>
        </row>
        <row r="182341">
          <cell r="M182341" t="str">
            <v>PT. PINUS MERAH ABADI - SERANG TIMUR GT</v>
          </cell>
        </row>
        <row r="182342">
          <cell r="M182342" t="str">
            <v>PT. PINUS MERAH ABADI - SERANG TIMUR GT</v>
          </cell>
        </row>
        <row r="182343">
          <cell r="M182343" t="str">
            <v>PT. PINUS MERAH ABADI - SERANG TIMUR GT</v>
          </cell>
        </row>
        <row r="182344">
          <cell r="M182344" t="str">
            <v>PT. PINUS MERAH ABADI - SERANG TIMUR GT</v>
          </cell>
        </row>
        <row r="182345">
          <cell r="M182345" t="str">
            <v>PT. PINUS MERAH ABADI - SERANG TIMUR GT</v>
          </cell>
        </row>
        <row r="182346">
          <cell r="M182346" t="str">
            <v>PT. PINUS MERAH ABADI - SERANG TIMUR GT</v>
          </cell>
        </row>
        <row r="182347">
          <cell r="M182347" t="str">
            <v>PT. PINUS MERAH ABADI - SERANG TIMUR GT</v>
          </cell>
        </row>
        <row r="182348">
          <cell r="M182348" t="str">
            <v>PT. PINUS MERAH ABADI - SERANG TIMUR GT</v>
          </cell>
        </row>
        <row r="182349">
          <cell r="M182349" t="str">
            <v>PT. PINUS MERAH ABADI - SERANG TIMUR GT</v>
          </cell>
        </row>
        <row r="182350">
          <cell r="M182350" t="str">
            <v>PT. PINUS MERAH ABADI - SERANG TIMUR GT</v>
          </cell>
        </row>
        <row r="182351">
          <cell r="M182351" t="str">
            <v>PT. PINUS MERAH ABADI - SERANG TIMUR GT</v>
          </cell>
        </row>
        <row r="182352">
          <cell r="M182352" t="str">
            <v>PT. PINUS MERAH ABADI - SERANG TIMUR GT</v>
          </cell>
        </row>
        <row r="182353">
          <cell r="M182353" t="str">
            <v>PT. PINUS MERAH ABADI - SERANG TIMUR GT</v>
          </cell>
        </row>
        <row r="182354">
          <cell r="M182354" t="str">
            <v>PT. PINUS MERAH ABADI - SERANG TIMUR GT</v>
          </cell>
        </row>
        <row r="182355">
          <cell r="M182355" t="str">
            <v>PT. PINUS MERAH ABADI - SERANG TIMUR GT</v>
          </cell>
        </row>
        <row r="182356">
          <cell r="M182356" t="str">
            <v>PT. PINUS MERAH ABADI - SERANG TIMUR GT</v>
          </cell>
        </row>
        <row r="182357">
          <cell r="M182357" t="str">
            <v>PT. PINUS MERAH ABADI - SERANG TIMUR GT</v>
          </cell>
        </row>
        <row r="182358">
          <cell r="M182358" t="str">
            <v>PT. PINUS MERAH ABADI - SERANG TIMUR GT</v>
          </cell>
        </row>
        <row r="182359">
          <cell r="M182359" t="str">
            <v>PT. PINUS MERAH ABADI - SERANG TIMUR GT</v>
          </cell>
        </row>
        <row r="182360">
          <cell r="M182360" t="str">
            <v>PT. PINUS MERAH ABADI - SERANG TIMUR GT</v>
          </cell>
        </row>
        <row r="182361">
          <cell r="M182361" t="str">
            <v>PT. PINUS MERAH ABADI - SERANG TIMUR GT</v>
          </cell>
        </row>
        <row r="182362">
          <cell r="M182362" t="str">
            <v>PT. PINUS MERAH ABADI - SERANG TIMUR GT</v>
          </cell>
        </row>
        <row r="182363">
          <cell r="M182363" t="str">
            <v>PT. PINUS MERAH ABADI - SERANG TIMUR GT</v>
          </cell>
        </row>
        <row r="182364">
          <cell r="M182364" t="str">
            <v>PT. PINUS MERAH ABADI - SERANG TIMUR GT</v>
          </cell>
        </row>
        <row r="182365">
          <cell r="M182365" t="str">
            <v>PT. PINUS MERAH ABADI - SERANG TIMUR GT</v>
          </cell>
        </row>
        <row r="182366">
          <cell r="M182366" t="str">
            <v>PT. PINUS MERAH ABADI - SERANG TIMUR GT</v>
          </cell>
        </row>
        <row r="182367">
          <cell r="M182367" t="str">
            <v>PT. PINUS MERAH ABADI - SERANG TIMUR GT</v>
          </cell>
        </row>
        <row r="182368">
          <cell r="M182368" t="str">
            <v>PT. PINUS MERAH ABADI - SERANG TIMUR GT</v>
          </cell>
        </row>
        <row r="182369">
          <cell r="M182369" t="str">
            <v>PT. PINUS MERAH ABADI - SERANG TIMUR GT</v>
          </cell>
        </row>
        <row r="182370">
          <cell r="M182370" t="str">
            <v>PT. PINUS MERAH ABADI - SERANG TIMUR GT</v>
          </cell>
        </row>
        <row r="182371">
          <cell r="M182371" t="str">
            <v>PT. PINUS MERAH ABADI - SERANG TIMUR GT</v>
          </cell>
        </row>
        <row r="182372">
          <cell r="M182372" t="str">
            <v>PT. PINUS MERAH ABADI - SERANG TIMUR GT</v>
          </cell>
        </row>
        <row r="182373">
          <cell r="M182373" t="str">
            <v>PT. PINUS MERAH ABADI - SERANG TIMUR GT</v>
          </cell>
        </row>
        <row r="182374">
          <cell r="M182374" t="str">
            <v>PT. PINUS MERAH ABADI - SERANG TIMUR GT</v>
          </cell>
        </row>
        <row r="182375">
          <cell r="M182375" t="str">
            <v>PT. PINUS MERAH ABADI - SERANG TIMUR GT</v>
          </cell>
        </row>
        <row r="182376">
          <cell r="M182376" t="str">
            <v>PT. PINUS MERAH ABADI - SERANG TIMUR GT</v>
          </cell>
        </row>
        <row r="182377">
          <cell r="M182377" t="str">
            <v>PT. PINUS MERAH ABADI - SERANG TIMUR GT</v>
          </cell>
        </row>
        <row r="182378">
          <cell r="M182378" t="str">
            <v>PT. PINUS MERAH ABADI - SERANG TIMUR GT</v>
          </cell>
        </row>
        <row r="182379">
          <cell r="M182379" t="str">
            <v>PT. PINUS MERAH ABADI - SERANG TIMUR GT</v>
          </cell>
        </row>
        <row r="182380">
          <cell r="M182380" t="str">
            <v>PT. PINUS MERAH ABADI - SERANG TIMUR GT</v>
          </cell>
        </row>
        <row r="182381">
          <cell r="M182381" t="str">
            <v>PT. PINUS MERAH ABADI - SERANG TIMUR GT</v>
          </cell>
        </row>
        <row r="182382">
          <cell r="M182382" t="str">
            <v>PT. PINUS MERAH ABADI - SERANG TIMUR GT</v>
          </cell>
        </row>
        <row r="182383">
          <cell r="M182383" t="str">
            <v>PT. PINUS MERAH ABADI - SERANG TIMUR GT</v>
          </cell>
        </row>
        <row r="182384">
          <cell r="M182384" t="str">
            <v>PT. PINUS MERAH ABADI - SERANG TIMUR GT</v>
          </cell>
        </row>
        <row r="182385">
          <cell r="M182385" t="str">
            <v>PT. PINUS MERAH ABADI - SERANG TIMUR GT</v>
          </cell>
        </row>
        <row r="182386">
          <cell r="M182386" t="str">
            <v>PT. PINUS MERAH ABADI - SERANG TIMUR GT</v>
          </cell>
        </row>
        <row r="182387">
          <cell r="M182387" t="str">
            <v>PT. PINUS MERAH ABADI - SERANG TIMUR GT</v>
          </cell>
        </row>
        <row r="182388">
          <cell r="M182388" t="str">
            <v>PT. PINUS MERAH ABADI - SERANG TIMUR GT</v>
          </cell>
        </row>
        <row r="182389">
          <cell r="M182389" t="str">
            <v>PT. PINUS MERAH ABADI - SERANG TIMUR GT</v>
          </cell>
        </row>
        <row r="182390">
          <cell r="M182390" t="str">
            <v>PT. PINUS MERAH ABADI - SERANG TIMUR GT</v>
          </cell>
        </row>
        <row r="182391">
          <cell r="M182391" t="str">
            <v>PT. PINUS MERAH ABADI - SERANG TIMUR GT</v>
          </cell>
        </row>
        <row r="182392">
          <cell r="M182392" t="str">
            <v>PT. PINUS MERAH ABADI - SERANG TIMUR GT</v>
          </cell>
        </row>
        <row r="182393">
          <cell r="M182393" t="str">
            <v>PT. PINUS MERAH ABADI - SERANG TIMUR GT</v>
          </cell>
        </row>
        <row r="182394">
          <cell r="M182394" t="str">
            <v>PT. PINUS MERAH ABADI - SERANG TIMUR GT</v>
          </cell>
        </row>
        <row r="182395">
          <cell r="M182395" t="str">
            <v>PT. PINUS MERAH ABADI - SERANG TIMUR GT</v>
          </cell>
        </row>
        <row r="182396">
          <cell r="M182396" t="str">
            <v>PT. PINUS MERAH ABADI - SERANG TIMUR GT</v>
          </cell>
        </row>
        <row r="182397">
          <cell r="M182397" t="str">
            <v>PT. PINUS MERAH ABADI - SERANG TIMUR GT</v>
          </cell>
        </row>
        <row r="182398">
          <cell r="M182398" t="str">
            <v>PT. PINUS MERAH ABADI - SERANG TIMUR GT</v>
          </cell>
        </row>
        <row r="182399">
          <cell r="M182399" t="str">
            <v>PT. PINUS MERAH ABADI - SERANG TIMUR GT</v>
          </cell>
        </row>
        <row r="182400">
          <cell r="M182400" t="str">
            <v>PT. PINUS MERAH ABADI - SERANG TIMUR GT</v>
          </cell>
        </row>
        <row r="182401">
          <cell r="M182401" t="str">
            <v>PT. PINUS MERAH ABADI - SERANG TIMUR GT</v>
          </cell>
        </row>
        <row r="182402">
          <cell r="M182402" t="str">
            <v>PT. PINUS MERAH ABADI - SERANG TIMUR GT</v>
          </cell>
        </row>
        <row r="182403">
          <cell r="M182403" t="str">
            <v>PT. PINUS MERAH ABADI - SERANG TIMUR GT</v>
          </cell>
        </row>
        <row r="182404">
          <cell r="M182404" t="str">
            <v>PT. PINUS MERAH ABADI - SERANG TIMUR GT</v>
          </cell>
        </row>
        <row r="182405">
          <cell r="M182405" t="str">
            <v>PT. PINUS MERAH ABADI - SERANG TIMUR GT</v>
          </cell>
        </row>
        <row r="182406">
          <cell r="M182406" t="str">
            <v>PT. PINUS MERAH ABADI - SERANG TIMUR GT</v>
          </cell>
        </row>
        <row r="182407">
          <cell r="M182407" t="str">
            <v>PT. PINUS MERAH ABADI - SERANG TIMUR GT</v>
          </cell>
        </row>
        <row r="182408">
          <cell r="M182408" t="str">
            <v>PT. PINUS MERAH ABADI - SERANG TIMUR GT</v>
          </cell>
        </row>
        <row r="182409">
          <cell r="M182409" t="str">
            <v>PT. PINUS MERAH ABADI - SERANG TIMUR GT</v>
          </cell>
        </row>
        <row r="182410">
          <cell r="M182410" t="str">
            <v>PT. PINUS MERAH ABADI - SERANG TIMUR GT</v>
          </cell>
        </row>
        <row r="182411">
          <cell r="M182411" t="str">
            <v>PT. PINUS MERAH ABADI - SERANG TIMUR GT</v>
          </cell>
        </row>
        <row r="182412">
          <cell r="M182412" t="str">
            <v>PT. PINUS MERAH ABADI - SERANG TIMUR GT</v>
          </cell>
        </row>
        <row r="182413">
          <cell r="M182413" t="str">
            <v>PT. PINUS MERAH ABADI - SERANG TIMUR GT</v>
          </cell>
        </row>
        <row r="182414">
          <cell r="M182414" t="str">
            <v>PT. PINUS MERAH ABADI - SERANG TIMUR GT</v>
          </cell>
        </row>
        <row r="182415">
          <cell r="M182415" t="str">
            <v>PT. PINUS MERAH ABADI - SERANG TIMUR GT</v>
          </cell>
        </row>
        <row r="182416">
          <cell r="M182416" t="str">
            <v>PT. PINUS MERAH ABADI - SERANG TIMUR GT</v>
          </cell>
        </row>
        <row r="182417">
          <cell r="M182417" t="str">
            <v>PT. PINUS MERAH ABADI - SERANG TIMUR GT</v>
          </cell>
        </row>
        <row r="182418">
          <cell r="M182418" t="str">
            <v>PT. PINUS MERAH ABADI - SERANG TIMUR GT</v>
          </cell>
        </row>
        <row r="182419">
          <cell r="M182419" t="str">
            <v>PT. PINUS MERAH ABADI - SERANG TIMUR GT</v>
          </cell>
        </row>
        <row r="182420">
          <cell r="M182420" t="str">
            <v>PT. PINUS MERAH ABADI - SERANG TIMUR GT</v>
          </cell>
        </row>
        <row r="182421">
          <cell r="M182421" t="str">
            <v>PT. PINUS MERAH ABADI - SERANG TIMUR GT</v>
          </cell>
        </row>
        <row r="182422">
          <cell r="M182422" t="str">
            <v>PT. PINUS MERAH ABADI - SERANG TIMUR GT</v>
          </cell>
        </row>
        <row r="182423">
          <cell r="M182423" t="str">
            <v>PT. PINUS MERAH ABADI - SERANG TIMUR GT</v>
          </cell>
        </row>
        <row r="182424">
          <cell r="M182424" t="str">
            <v>PT. PINUS MERAH ABADI - SERANG TIMUR GT</v>
          </cell>
        </row>
        <row r="182425">
          <cell r="M182425" t="str">
            <v>PT. PINUS MERAH ABADI - SERANG TIMUR GT</v>
          </cell>
        </row>
        <row r="182426">
          <cell r="M182426" t="str">
            <v>PT. PINUS MERAH ABADI - SERANG TIMUR GT</v>
          </cell>
        </row>
        <row r="182427">
          <cell r="M182427" t="str">
            <v>PT. PINUS MERAH ABADI - SERANG TIMUR GT</v>
          </cell>
        </row>
        <row r="182428">
          <cell r="M182428" t="str">
            <v>PT. PINUS MERAH ABADI - SERANG TIMUR GT</v>
          </cell>
        </row>
        <row r="182429">
          <cell r="M182429" t="str">
            <v>PT. PINUS MERAH ABADI - SERANG TIMUR GT</v>
          </cell>
        </row>
        <row r="182430">
          <cell r="M182430" t="str">
            <v>PT. PINUS MERAH ABADI - SERANG TIMUR GT</v>
          </cell>
        </row>
        <row r="182431">
          <cell r="M182431" t="str">
            <v>PT. PINUS MERAH ABADI - SERANG TIMUR GT</v>
          </cell>
        </row>
        <row r="182432">
          <cell r="M182432" t="str">
            <v>PT. PINUS MERAH ABADI - SERANG TIMUR GT</v>
          </cell>
        </row>
        <row r="182433">
          <cell r="M182433" t="str">
            <v>PT. PINUS MERAH ABADI - SERANG TIMUR GT</v>
          </cell>
        </row>
        <row r="182434">
          <cell r="M182434" t="str">
            <v>PT. PINUS MERAH ABADI - SERANG TIMUR GT</v>
          </cell>
        </row>
        <row r="182435">
          <cell r="M182435" t="str">
            <v>PT. PINUS MERAH ABADI - SERANG TIMUR GT</v>
          </cell>
        </row>
        <row r="182436">
          <cell r="M182436" t="str">
            <v>PT. PINUS MERAH ABADI - SERANG TIMUR GT</v>
          </cell>
        </row>
        <row r="182437">
          <cell r="M182437" t="str">
            <v>PT. PINUS MERAH ABADI - SERANG TIMUR GT</v>
          </cell>
        </row>
        <row r="182438">
          <cell r="M182438" t="str">
            <v>PT. PINUS MERAH ABADI - SERANG TIMUR GT</v>
          </cell>
        </row>
        <row r="182439">
          <cell r="M182439" t="str">
            <v>PT. PINUS MERAH ABADI - SERANG TIMUR GT</v>
          </cell>
        </row>
        <row r="182440">
          <cell r="M182440" t="str">
            <v>PT. PINUS MERAH ABADI - SERANG TIMUR GT</v>
          </cell>
        </row>
        <row r="182441">
          <cell r="M182441" t="str">
            <v>PT. PINUS MERAH ABADI - SERANG TIMUR GT</v>
          </cell>
        </row>
        <row r="182442">
          <cell r="M182442" t="str">
            <v>PT. PINUS MERAH ABADI - SERANG TIMUR GT</v>
          </cell>
        </row>
        <row r="182443">
          <cell r="M182443" t="str">
            <v>PT. PINUS MERAH ABADI - SERANG TIMUR GT</v>
          </cell>
        </row>
        <row r="182444">
          <cell r="M182444" t="str">
            <v>PT. PINUS MERAH ABADI - SERANG TIMUR GT</v>
          </cell>
        </row>
        <row r="182445">
          <cell r="M182445" t="str">
            <v>PT. PINUS MERAH ABADI - SERANG TIMUR GT</v>
          </cell>
        </row>
        <row r="182446">
          <cell r="M182446" t="str">
            <v>PT. PINUS MERAH ABADI - SERANG TIMUR GT</v>
          </cell>
        </row>
        <row r="182447">
          <cell r="M182447" t="str">
            <v>PT. PINUS MERAH ABADI - SERANG TIMUR GT</v>
          </cell>
        </row>
        <row r="182448">
          <cell r="M182448" t="str">
            <v>PT. PINUS MERAH ABADI - SERANG TIMUR GT</v>
          </cell>
        </row>
        <row r="182449">
          <cell r="M182449" t="str">
            <v>PT. PINUS MERAH ABADI - SERANG TIMUR GT</v>
          </cell>
        </row>
        <row r="182450">
          <cell r="M182450" t="str">
            <v>PT. PINUS MERAH ABADI - SERANG TIMUR GT</v>
          </cell>
        </row>
        <row r="182451">
          <cell r="M182451" t="str">
            <v>PT. PINUS MERAH ABADI - SERANG TIMUR GT</v>
          </cell>
        </row>
        <row r="182452">
          <cell r="M182452" t="str">
            <v>PT. PINUS MERAH ABADI - SERANG TIMUR GT</v>
          </cell>
        </row>
        <row r="182453">
          <cell r="M182453" t="str">
            <v>PT. PINUS MERAH ABADI - SERANG TIMUR GT</v>
          </cell>
        </row>
        <row r="182454">
          <cell r="M182454" t="str">
            <v>PT. PINUS MERAH ABADI - SERANG TIMUR GT</v>
          </cell>
        </row>
        <row r="182455">
          <cell r="M182455" t="str">
            <v>PT. PINUS MERAH ABADI - SERANG TIMUR GT</v>
          </cell>
        </row>
        <row r="182456">
          <cell r="M182456" t="str">
            <v>PT. PINUS MERAH ABADI - SERANG TIMUR GT</v>
          </cell>
        </row>
        <row r="182457">
          <cell r="M182457" t="str">
            <v>PT. PINUS MERAH ABADI - SERANG TIMUR GT</v>
          </cell>
        </row>
        <row r="182458">
          <cell r="M182458" t="str">
            <v>PT. PINUS MERAH ABADI - SERANG TIMUR GT</v>
          </cell>
        </row>
        <row r="182459">
          <cell r="M182459" t="str">
            <v>PT. PINUS MERAH ABADI - SERANG TIMUR GT</v>
          </cell>
        </row>
        <row r="182460">
          <cell r="M182460" t="str">
            <v>PT. PINUS MERAH ABADI - SERANG TIMUR GT</v>
          </cell>
        </row>
        <row r="182461">
          <cell r="M182461" t="str">
            <v>PT. PINUS MERAH ABADI - SERANG TIMUR GT</v>
          </cell>
        </row>
        <row r="182462">
          <cell r="M182462" t="str">
            <v>PT. PINUS MERAH ABADI - SERANG TIMUR GT</v>
          </cell>
        </row>
        <row r="182463">
          <cell r="M182463" t="str">
            <v>PT. PINUS MERAH ABADI - SERANG TIMUR GT</v>
          </cell>
        </row>
        <row r="182464">
          <cell r="M182464" t="str">
            <v>PT. PINUS MERAH ABADI - SERANG TIMUR GT</v>
          </cell>
        </row>
        <row r="182465">
          <cell r="M182465" t="str">
            <v>PT. PINUS MERAH ABADI - SERANG TIMUR GT</v>
          </cell>
        </row>
        <row r="182466">
          <cell r="M182466" t="str">
            <v>PT. PINUS MERAH ABADI - SERANG TIMUR GT</v>
          </cell>
        </row>
        <row r="182467">
          <cell r="M182467" t="str">
            <v>PT. PINUS MERAH ABADI - SERANG TIMUR GT</v>
          </cell>
        </row>
        <row r="182468">
          <cell r="M182468" t="str">
            <v>PT. PINUS MERAH ABADI - SERANG TIMUR GT</v>
          </cell>
        </row>
        <row r="182469">
          <cell r="M182469" t="str">
            <v>PT. PINUS MERAH ABADI - SERANG TIMUR GT</v>
          </cell>
        </row>
        <row r="182470">
          <cell r="M182470" t="str">
            <v>PT. PINUS MERAH ABADI - SERANG TIMUR GT</v>
          </cell>
        </row>
        <row r="182471">
          <cell r="M182471" t="str">
            <v>PT. PINUS MERAH ABADI - SERANG TIMUR GT</v>
          </cell>
        </row>
        <row r="182472">
          <cell r="M182472" t="str">
            <v>PT. PINUS MERAH ABADI - SERANG TIMUR GT</v>
          </cell>
        </row>
        <row r="182473">
          <cell r="M182473" t="str">
            <v>PT. PINUS MERAH ABADI - SERANG TIMUR GT</v>
          </cell>
        </row>
        <row r="182474">
          <cell r="M182474" t="str">
            <v>PT. PINUS MERAH ABADI - SERANG TIMUR GT</v>
          </cell>
        </row>
        <row r="182475">
          <cell r="M182475" t="str">
            <v>PT. PINUS MERAH ABADI - SERANG TIMUR GT</v>
          </cell>
        </row>
        <row r="182476">
          <cell r="M182476" t="str">
            <v>PT. PINUS MERAH ABADI - SERANG TIMUR GT</v>
          </cell>
        </row>
        <row r="182477">
          <cell r="M182477" t="str">
            <v>PT. PINUS MERAH ABADI - SERANG TIMUR GT</v>
          </cell>
        </row>
        <row r="182478">
          <cell r="M182478" t="str">
            <v>PT. PINUS MERAH ABADI - SERANG TIMUR GT</v>
          </cell>
        </row>
        <row r="182479">
          <cell r="M182479" t="str">
            <v>PT. PINUS MERAH ABADI - SERANG TIMUR GT</v>
          </cell>
        </row>
        <row r="182480">
          <cell r="M182480" t="str">
            <v>PT. PINUS MERAH ABADI - SERANG TIMUR GT</v>
          </cell>
        </row>
        <row r="182481">
          <cell r="M182481" t="str">
            <v>PT. PINUS MERAH ABADI - SERANG TIMUR GT</v>
          </cell>
        </row>
        <row r="182482">
          <cell r="M182482" t="str">
            <v>PT. PINUS MERAH ABADI - SERANG TIMUR GT</v>
          </cell>
        </row>
        <row r="182483">
          <cell r="M182483" t="str">
            <v>PT. PINUS MERAH ABADI - SERANG TIMUR GT</v>
          </cell>
        </row>
        <row r="182484">
          <cell r="M182484" t="str">
            <v>PT. PINUS MERAH ABADI - SERANG TIMUR GT</v>
          </cell>
        </row>
        <row r="182485">
          <cell r="M182485" t="str">
            <v>PT. PINUS MERAH ABADI - SERANG TIMUR GT</v>
          </cell>
        </row>
        <row r="182486">
          <cell r="M182486" t="str">
            <v>PT. PINUS MERAH ABADI - SERANG TIMUR GT</v>
          </cell>
        </row>
        <row r="182487">
          <cell r="M182487" t="str">
            <v>PT. PINUS MERAH ABADI - SERANG TIMUR GT</v>
          </cell>
        </row>
        <row r="182488">
          <cell r="M182488" t="str">
            <v>PT. PINUS MERAH ABADI - SERANG TIMUR GT</v>
          </cell>
        </row>
        <row r="182489">
          <cell r="M182489" t="str">
            <v>PT. PINUS MERAH ABADI - SERANG TIMUR GT</v>
          </cell>
        </row>
        <row r="182490">
          <cell r="M182490" t="str">
            <v>PT. PINUS MERAH ABADI - SERANG TIMUR GT</v>
          </cell>
        </row>
        <row r="182491">
          <cell r="M182491" t="str">
            <v>PT. PINUS MERAH ABADI - SERANG TIMUR GT</v>
          </cell>
        </row>
        <row r="182492">
          <cell r="M182492" t="str">
            <v>PT. PINUS MERAH ABADI - SERANG TIMUR GT</v>
          </cell>
        </row>
        <row r="182493">
          <cell r="M182493" t="str">
            <v>PT. PINUS MERAH ABADI - SERANG TIMUR GT</v>
          </cell>
        </row>
        <row r="182494">
          <cell r="M182494" t="str">
            <v>PT. PINUS MERAH ABADI - SERANG TIMUR GT</v>
          </cell>
        </row>
        <row r="182495">
          <cell r="M182495" t="str">
            <v>PT. PINUS MERAH ABADI - SERANG TIMUR GT</v>
          </cell>
        </row>
        <row r="182496">
          <cell r="M182496" t="str">
            <v>PT. PINUS MERAH ABADI - SERANG TIMUR GT</v>
          </cell>
        </row>
        <row r="182497">
          <cell r="M182497" t="str">
            <v>PT. PINUS MERAH ABADI - SERANG TIMUR GT</v>
          </cell>
        </row>
        <row r="182498">
          <cell r="M182498" t="str">
            <v>PT. PINUS MERAH ABADI - SERANG TIMUR GT</v>
          </cell>
        </row>
        <row r="182499">
          <cell r="M182499" t="str">
            <v>PT. PINUS MERAH ABADI - SERANG TIMUR GT</v>
          </cell>
        </row>
        <row r="182500">
          <cell r="M182500" t="str">
            <v>PT. PINUS MERAH ABADI - SERANG TIMUR GT</v>
          </cell>
        </row>
        <row r="182501">
          <cell r="M182501" t="str">
            <v>PT. PINUS MERAH ABADI - SERANG TIMUR GT</v>
          </cell>
        </row>
        <row r="182502">
          <cell r="M182502" t="str">
            <v>PT. PINUS MERAH ABADI - SERANG TIMUR GT</v>
          </cell>
        </row>
        <row r="182503">
          <cell r="M182503" t="str">
            <v>PT. PINUS MERAH ABADI - SERANG TIMUR GT</v>
          </cell>
        </row>
        <row r="182504">
          <cell r="M182504" t="str">
            <v>PT. PINUS MERAH ABADI - SERANG TIMUR GT</v>
          </cell>
        </row>
        <row r="182505">
          <cell r="M182505" t="str">
            <v>PT. PINUS MERAH ABADI - SERANG TIMUR GT</v>
          </cell>
        </row>
        <row r="182506">
          <cell r="M182506" t="str">
            <v>PT. PINUS MERAH ABADI - SERANG TIMUR GT</v>
          </cell>
        </row>
        <row r="182507">
          <cell r="M182507" t="str">
            <v>PT. PINUS MERAH ABADI - SERANG TIMUR GT</v>
          </cell>
        </row>
        <row r="182508">
          <cell r="M182508" t="str">
            <v>PT. PINUS MERAH ABADI - SERANG TIMUR GT</v>
          </cell>
        </row>
        <row r="182509">
          <cell r="M182509" t="str">
            <v>PT. PINUS MERAH ABADI - SERANG TIMUR GT</v>
          </cell>
        </row>
        <row r="182510">
          <cell r="M182510" t="str">
            <v>PT. PINUS MERAH ABADI - SERANG TIMUR GT</v>
          </cell>
        </row>
        <row r="182511">
          <cell r="M182511" t="str">
            <v>PT. PINUS MERAH ABADI - SERANG TIMUR GT</v>
          </cell>
        </row>
        <row r="182512">
          <cell r="M182512" t="str">
            <v>PT. PINUS MERAH ABADI - SERANG TIMUR GT</v>
          </cell>
        </row>
        <row r="182513">
          <cell r="M182513" t="str">
            <v>PT. PINUS MERAH ABADI - SERANG TIMUR GT</v>
          </cell>
        </row>
        <row r="182514">
          <cell r="M182514" t="str">
            <v>PT. PINUS MERAH ABADI - SERANG TIMUR GT</v>
          </cell>
        </row>
        <row r="182515">
          <cell r="M182515" t="str">
            <v>PT. PINUS MERAH ABADI - SERANG TIMUR GT</v>
          </cell>
        </row>
        <row r="182516">
          <cell r="M182516" t="str">
            <v>PT. PINUS MERAH ABADI - SERANG TIMUR GT</v>
          </cell>
        </row>
        <row r="182517">
          <cell r="M182517" t="str">
            <v>PT. PINUS MERAH ABADI - SERANG TIMUR GT</v>
          </cell>
        </row>
        <row r="182518">
          <cell r="M182518" t="str">
            <v>PT. PINUS MERAH ABADI - SERANG TIMUR GT</v>
          </cell>
        </row>
        <row r="182519">
          <cell r="M182519" t="str">
            <v>PT. PINUS MERAH ABADI - SERANG TIMUR GT</v>
          </cell>
        </row>
        <row r="182520">
          <cell r="M182520" t="str">
            <v>PT. PINUS MERAH ABADI - SERANG TIMUR GT</v>
          </cell>
        </row>
        <row r="182521">
          <cell r="M182521" t="str">
            <v>PT. PINUS MERAH ABADI - SERANG TIMUR GT</v>
          </cell>
        </row>
        <row r="182522">
          <cell r="M182522" t="str">
            <v>PT. PINUS MERAH ABADI - SERANG TIMUR GT</v>
          </cell>
        </row>
        <row r="182523">
          <cell r="M182523" t="str">
            <v>PT. PINUS MERAH ABADI - SERANG TIMUR GT</v>
          </cell>
        </row>
        <row r="182524">
          <cell r="M182524" t="str">
            <v>PT. PINUS MERAH ABADI - SERANG TIMUR GT</v>
          </cell>
        </row>
        <row r="182525">
          <cell r="M182525" t="str">
            <v>PT. PINUS MERAH ABADI - SERANG TIMUR GT</v>
          </cell>
        </row>
        <row r="182526">
          <cell r="M182526" t="str">
            <v>PT. PINUS MERAH ABADI - SERANG TIMUR GT</v>
          </cell>
        </row>
        <row r="182527">
          <cell r="M182527" t="str">
            <v>PT. PINUS MERAH ABADI - SERANG TIMUR GT</v>
          </cell>
        </row>
        <row r="182528">
          <cell r="M182528" t="str">
            <v>PT. PINUS MERAH ABADI - SERANG TIMUR GT</v>
          </cell>
        </row>
        <row r="182529">
          <cell r="M182529" t="str">
            <v>PT. PINUS MERAH ABADI - SERANG TIMUR GT</v>
          </cell>
        </row>
        <row r="182530">
          <cell r="M182530" t="str">
            <v>PT. PINUS MERAH ABADI - SERANG TIMUR GT</v>
          </cell>
        </row>
        <row r="182531">
          <cell r="M182531" t="str">
            <v>PT. PINUS MERAH ABADI - SERANG TIMUR GT</v>
          </cell>
        </row>
        <row r="182532">
          <cell r="M182532" t="str">
            <v>PT. PINUS MERAH ABADI - SERANG TIMUR GT</v>
          </cell>
        </row>
        <row r="182533">
          <cell r="M182533" t="str">
            <v>PT. PINUS MERAH ABADI - SERANG TIMUR GT</v>
          </cell>
        </row>
        <row r="182534">
          <cell r="M182534" t="str">
            <v>PT. PINUS MERAH ABADI - SERANG TIMUR GT</v>
          </cell>
        </row>
        <row r="182535">
          <cell r="M182535" t="str">
            <v>PT. PINUS MERAH ABADI - SERANG TIMUR GT</v>
          </cell>
        </row>
        <row r="182536">
          <cell r="M182536" t="str">
            <v>PT. PINUS MERAH ABADI - SERANG TIMUR GT</v>
          </cell>
        </row>
        <row r="182537">
          <cell r="M182537" t="str">
            <v>PT. PINUS MERAH ABADI - SERANG TIMUR GT</v>
          </cell>
        </row>
        <row r="182538">
          <cell r="M182538" t="str">
            <v>PT. PINUS MERAH ABADI - SERANG TIMUR GT</v>
          </cell>
        </row>
        <row r="182539">
          <cell r="M182539" t="str">
            <v>PT. PINUS MERAH ABADI - SERANG TIMUR GT</v>
          </cell>
        </row>
        <row r="182540">
          <cell r="M182540" t="str">
            <v>PT. PINUS MERAH ABADI - SERANG TIMUR GT</v>
          </cell>
        </row>
        <row r="182541">
          <cell r="M182541" t="str">
            <v>PT. PINUS MERAH ABADI - SERANG TIMUR GT</v>
          </cell>
        </row>
        <row r="182542">
          <cell r="M182542" t="str">
            <v>PT. PINUS MERAH ABADI - SERANG TIMUR GT</v>
          </cell>
        </row>
        <row r="182543">
          <cell r="M182543" t="str">
            <v>PT. PINUS MERAH ABADI - SERANG TIMUR GT</v>
          </cell>
        </row>
        <row r="182544">
          <cell r="M182544" t="str">
            <v>PT. PINUS MERAH ABADI - SERANG TIMUR GT</v>
          </cell>
        </row>
        <row r="182545">
          <cell r="M182545" t="str">
            <v>PT. PINUS MERAH ABADI - SERANG TIMUR GT</v>
          </cell>
        </row>
        <row r="182546">
          <cell r="M182546" t="str">
            <v>PT. PINUS MERAH ABADI - SERANG TIMUR GT</v>
          </cell>
        </row>
        <row r="182547">
          <cell r="M182547" t="str">
            <v>PT. PINUS MERAH ABADI - SERANG TIMUR GT</v>
          </cell>
        </row>
        <row r="182548">
          <cell r="M182548" t="str">
            <v>PT. PINUS MERAH ABADI - SERANG TIMUR GT</v>
          </cell>
        </row>
        <row r="182549">
          <cell r="M182549" t="str">
            <v>PT. PINUS MERAH ABADI - SERANG TIMUR GT</v>
          </cell>
        </row>
        <row r="182550">
          <cell r="M182550" t="str">
            <v>PT. PINUS MERAH ABADI - SERANG TIMUR GT</v>
          </cell>
        </row>
        <row r="182551">
          <cell r="M182551" t="str">
            <v>PT. PINUS MERAH ABADI - SERANG TIMUR GT</v>
          </cell>
        </row>
        <row r="182552">
          <cell r="M182552" t="str">
            <v>PT. PINUS MERAH ABADI - SERANG TIMUR GT</v>
          </cell>
        </row>
        <row r="182553">
          <cell r="M182553" t="str">
            <v>PT. PINUS MERAH ABADI - SERANG TIMUR GT</v>
          </cell>
        </row>
        <row r="182554">
          <cell r="M182554" t="str">
            <v>PT. PINUS MERAH ABADI - SERANG TIMUR GT</v>
          </cell>
        </row>
        <row r="182555">
          <cell r="M182555" t="str">
            <v>PT. PINUS MERAH ABADI - SERANG TIMUR GT</v>
          </cell>
        </row>
        <row r="182556">
          <cell r="M182556" t="str">
            <v>PT. PINUS MERAH ABADI - SERANG TIMUR GT</v>
          </cell>
        </row>
        <row r="182557">
          <cell r="M182557" t="str">
            <v>PT. PINUS MERAH ABADI - SERANG TIMUR GT</v>
          </cell>
        </row>
        <row r="182558">
          <cell r="M182558" t="str">
            <v>PT. PINUS MERAH ABADI - SERANG TIMUR GT</v>
          </cell>
        </row>
        <row r="182559">
          <cell r="M182559" t="str">
            <v>PT. PINUS MERAH ABADI - SERANG TIMUR GT</v>
          </cell>
        </row>
        <row r="182560">
          <cell r="M182560" t="str">
            <v>PT. PINUS MERAH ABADI - SERANG TIMUR GT</v>
          </cell>
        </row>
        <row r="182561">
          <cell r="M182561" t="str">
            <v>PT. PINUS MERAH ABADI - SERANG TIMUR GT</v>
          </cell>
        </row>
        <row r="182562">
          <cell r="M182562" t="str">
            <v>PT. PINUS MERAH ABADI - SERANG TIMUR GT</v>
          </cell>
        </row>
        <row r="182563">
          <cell r="M182563" t="str">
            <v>PT. PINUS MERAH ABADI - SERANG TIMUR GT</v>
          </cell>
        </row>
        <row r="182564">
          <cell r="M182564" t="str">
            <v>PT. PINUS MERAH ABADI - SERANG TIMUR GT</v>
          </cell>
        </row>
        <row r="182565">
          <cell r="M182565" t="str">
            <v>PT. PINUS MERAH ABADI - SERANG TIMUR GT</v>
          </cell>
        </row>
        <row r="182566">
          <cell r="M182566" t="str">
            <v>PT. PINUS MERAH ABADI - SERANG TIMUR GT</v>
          </cell>
        </row>
        <row r="182567">
          <cell r="M182567" t="str">
            <v>PT. PINUS MERAH ABADI - SERANG TIMUR GT</v>
          </cell>
        </row>
        <row r="182568">
          <cell r="M182568" t="str">
            <v>PT. PINUS MERAH ABADI - SERANG TIMUR GT</v>
          </cell>
        </row>
        <row r="182569">
          <cell r="M182569" t="str">
            <v>PT. PINUS MERAH ABADI - SERANG TIMUR GT</v>
          </cell>
        </row>
        <row r="182570">
          <cell r="M182570" t="str">
            <v>PT. PINUS MERAH ABADI - SERANG TIMUR GT</v>
          </cell>
        </row>
        <row r="182571">
          <cell r="M182571" t="str">
            <v>PT. PINUS MERAH ABADI - SERANG TIMUR GT</v>
          </cell>
        </row>
        <row r="182572">
          <cell r="M182572" t="str">
            <v>PT. PINUS MERAH ABADI - SERANG TIMUR GT</v>
          </cell>
        </row>
        <row r="182573">
          <cell r="M182573" t="str">
            <v>PT. PINUS MERAH ABADI - SERANG TIMUR GT</v>
          </cell>
        </row>
        <row r="182574">
          <cell r="M182574" t="str">
            <v>PT. PINUS MERAH ABADI - SERANG TIMUR GT</v>
          </cell>
        </row>
        <row r="182575">
          <cell r="M182575" t="str">
            <v>PT. PINUS MERAH ABADI - SERANG TIMUR GT</v>
          </cell>
        </row>
        <row r="182576">
          <cell r="M182576" t="str">
            <v>PT. PINUS MERAH ABADI - SERANG TIMUR GT</v>
          </cell>
        </row>
        <row r="182577">
          <cell r="M182577" t="str">
            <v>PT. PINUS MERAH ABADI - SERANG TIMUR GT</v>
          </cell>
        </row>
        <row r="182578">
          <cell r="M182578" t="str">
            <v>PT. PINUS MERAH ABADI - SERANG TIMUR GT</v>
          </cell>
        </row>
        <row r="182579">
          <cell r="M182579" t="str">
            <v>PT. PINUS MERAH ABADI - SERANG TIMUR GT</v>
          </cell>
        </row>
        <row r="182580">
          <cell r="M182580" t="str">
            <v>PT. PINUS MERAH ABADI - SERANG TIMUR GT</v>
          </cell>
        </row>
        <row r="182581">
          <cell r="M182581" t="str">
            <v>PT. PINUS MERAH ABADI - SERANG TIMUR GT</v>
          </cell>
        </row>
        <row r="182582">
          <cell r="M182582" t="str">
            <v>PT. PINUS MERAH ABADI - SERANG TIMUR GT</v>
          </cell>
        </row>
        <row r="182583">
          <cell r="M182583" t="str">
            <v>PT. PINUS MERAH ABADI - SERANG TIMUR GT</v>
          </cell>
        </row>
        <row r="182584">
          <cell r="M182584" t="str">
            <v>PT. PINUS MERAH ABADI - SERANG TIMUR GT</v>
          </cell>
        </row>
        <row r="182585">
          <cell r="M182585" t="str">
            <v>PT. PINUS MERAH ABADI - SERANG TIMUR GT</v>
          </cell>
        </row>
        <row r="182586">
          <cell r="M182586" t="str">
            <v>PT. PINUS MERAH ABADI - SERANG TIMUR GT</v>
          </cell>
        </row>
        <row r="182587">
          <cell r="M182587" t="str">
            <v>PT. PINUS MERAH ABADI - SERANG TIMUR GT</v>
          </cell>
        </row>
        <row r="182588">
          <cell r="M182588" t="str">
            <v>PT. PINUS MERAH ABADI - SERANG TIMUR GT</v>
          </cell>
        </row>
        <row r="182589">
          <cell r="M182589" t="str">
            <v>PT. PINUS MERAH ABADI - SERANG TIMUR GT</v>
          </cell>
        </row>
        <row r="182590">
          <cell r="M182590" t="str">
            <v>PT. PINUS MERAH ABADI - SERANG TIMUR GT</v>
          </cell>
        </row>
        <row r="182591">
          <cell r="M182591" t="str">
            <v>PT. PINUS MERAH ABADI - SERANG TIMUR GT</v>
          </cell>
        </row>
        <row r="182592">
          <cell r="M182592" t="str">
            <v>PT. PINUS MERAH ABADI - SERANG TIMUR GT</v>
          </cell>
        </row>
        <row r="182593">
          <cell r="M182593" t="str">
            <v>PT. PINUS MERAH ABADI - SERANG TIMUR GT</v>
          </cell>
        </row>
        <row r="182594">
          <cell r="M182594" t="str">
            <v>PT. PINUS MERAH ABADI - SERANG TIMUR GT</v>
          </cell>
        </row>
        <row r="182595">
          <cell r="M182595" t="str">
            <v>PT. PINUS MERAH ABADI - SERANG TIMUR GT</v>
          </cell>
        </row>
        <row r="182596">
          <cell r="M182596" t="str">
            <v>PT. PINUS MERAH ABADI - SERANG TIMUR GT</v>
          </cell>
        </row>
        <row r="182597">
          <cell r="M182597" t="str">
            <v>PT. PINUS MERAH ABADI - SERANG TIMUR GT</v>
          </cell>
        </row>
        <row r="182598">
          <cell r="M182598" t="str">
            <v>PT. PINUS MERAH ABADI - SERANG TIMUR GT</v>
          </cell>
        </row>
        <row r="182599">
          <cell r="M182599" t="str">
            <v>PT. PINUS MERAH ABADI - SERANG TIMUR GT</v>
          </cell>
        </row>
        <row r="182600">
          <cell r="M182600" t="str">
            <v>PT. PINUS MERAH ABADI - SERANG TIMUR GT</v>
          </cell>
        </row>
        <row r="182601">
          <cell r="M182601" t="str">
            <v>PT. PINUS MERAH ABADI - SERANG TIMUR GT</v>
          </cell>
        </row>
        <row r="182602">
          <cell r="M182602" t="str">
            <v>PT. PINUS MERAH ABADI - SERANG TIMUR GT</v>
          </cell>
        </row>
        <row r="182603">
          <cell r="M182603" t="str">
            <v>PT. PINUS MERAH ABADI - SERANG TIMUR GT</v>
          </cell>
        </row>
        <row r="182604">
          <cell r="M182604" t="str">
            <v>PT. PINUS MERAH ABADI - SERANG TIMUR GT</v>
          </cell>
        </row>
        <row r="182605">
          <cell r="M182605" t="str">
            <v>PT. PINUS MERAH ABADI - SERANG TIMUR GT</v>
          </cell>
        </row>
        <row r="182606">
          <cell r="M182606" t="str">
            <v>PT. PINUS MERAH ABADI - SERANG TIMUR GT</v>
          </cell>
        </row>
        <row r="182607">
          <cell r="M182607" t="str">
            <v>PT. PINUS MERAH ABADI - SERANG TIMUR GT</v>
          </cell>
        </row>
        <row r="182608">
          <cell r="M182608" t="str">
            <v>PT. PINUS MERAH ABADI - SERANG TIMUR GT</v>
          </cell>
        </row>
        <row r="182609">
          <cell r="M182609" t="str">
            <v>PT. PINUS MERAH ABADI - SERANG TIMUR GT</v>
          </cell>
        </row>
        <row r="182610">
          <cell r="M182610" t="str">
            <v>PT. PINUS MERAH ABADI - SERANG TIMUR GT</v>
          </cell>
        </row>
        <row r="182611">
          <cell r="M182611" t="str">
            <v>PT. PINUS MERAH ABADI - SERANG TIMUR GT</v>
          </cell>
        </row>
        <row r="182612">
          <cell r="M182612" t="str">
            <v>PT. PINUS MERAH ABADI - SERANG TIMUR GT</v>
          </cell>
        </row>
        <row r="182613">
          <cell r="M182613" t="str">
            <v>PT. PINUS MERAH ABADI - SERANG TIMUR GT</v>
          </cell>
        </row>
        <row r="182614">
          <cell r="M182614" t="str">
            <v>PT. PINUS MERAH ABADI - SERANG TIMUR GT</v>
          </cell>
        </row>
        <row r="182615">
          <cell r="M182615" t="str">
            <v>PT. PINUS MERAH ABADI - SERANG TIMUR GT</v>
          </cell>
        </row>
        <row r="182616">
          <cell r="M182616" t="str">
            <v>PT. PINUS MERAH ABADI - SERANG TIMUR GT</v>
          </cell>
        </row>
        <row r="182617">
          <cell r="M182617" t="str">
            <v>PT. PINUS MERAH ABADI - SERANG TIMUR GT</v>
          </cell>
        </row>
        <row r="182618">
          <cell r="M182618" t="str">
            <v>PT. PINUS MERAH ABADI - SERANG TIMUR GT</v>
          </cell>
        </row>
        <row r="182619">
          <cell r="M182619" t="str">
            <v>PT. PINUS MERAH ABADI - SERANG TIMUR GT</v>
          </cell>
        </row>
        <row r="182620">
          <cell r="M182620" t="str">
            <v>PT. PINUS MERAH ABADI - SERANG TIMUR GT</v>
          </cell>
        </row>
        <row r="182621">
          <cell r="M182621" t="str">
            <v>PT. PINUS MERAH ABADI - SERANG TIMUR GT</v>
          </cell>
        </row>
        <row r="182622">
          <cell r="M182622" t="str">
            <v>PT. PINUS MERAH ABADI - SERANG TIMUR GT</v>
          </cell>
        </row>
        <row r="182623">
          <cell r="M182623" t="str">
            <v>PT. PINUS MERAH ABADI - SERANG TIMUR GT</v>
          </cell>
        </row>
        <row r="182624">
          <cell r="M182624" t="str">
            <v>PT. PINUS MERAH ABADI - SERANG TIMUR GT</v>
          </cell>
        </row>
        <row r="182625">
          <cell r="M182625" t="str">
            <v>PT. PINUS MERAH ABADI - SERANG TIMUR GT</v>
          </cell>
        </row>
        <row r="182626">
          <cell r="M182626" t="str">
            <v>PT. PINUS MERAH ABADI - SERANG TIMUR GT</v>
          </cell>
        </row>
        <row r="182627">
          <cell r="M182627" t="str">
            <v>PT. PINUS MERAH ABADI - SERANG TIMUR GT</v>
          </cell>
        </row>
        <row r="182628">
          <cell r="M182628" t="str">
            <v>PT. PINUS MERAH ABADI - SERANG TIMUR GT</v>
          </cell>
        </row>
        <row r="182629">
          <cell r="M182629" t="str">
            <v>PT. PINUS MERAH ABADI - SERANG TIMUR GT</v>
          </cell>
        </row>
        <row r="182630">
          <cell r="M182630" t="str">
            <v>PT. PINUS MERAH ABADI - SERANG TIMUR GT</v>
          </cell>
        </row>
        <row r="182631">
          <cell r="M182631" t="str">
            <v>PT. PINUS MERAH ABADI - SERANG TIMUR GT</v>
          </cell>
        </row>
        <row r="182632">
          <cell r="M182632" t="str">
            <v>PT. PINUS MERAH ABADI - SERANG TIMUR GT</v>
          </cell>
        </row>
        <row r="182633">
          <cell r="M182633" t="str">
            <v>PT. PINUS MERAH ABADI - SERANG TIMUR GT</v>
          </cell>
        </row>
        <row r="182634">
          <cell r="M182634" t="str">
            <v>PT. PINUS MERAH ABADI - SERANG TIMUR GT</v>
          </cell>
        </row>
        <row r="182635">
          <cell r="M182635" t="str">
            <v>PT. PINUS MERAH ABADI - SERANG TIMUR GT</v>
          </cell>
        </row>
        <row r="182636">
          <cell r="M182636" t="str">
            <v>PT. PINUS MERAH ABADI - SERANG TIMUR GT</v>
          </cell>
        </row>
        <row r="182637">
          <cell r="M182637" t="str">
            <v>PT. PINUS MERAH ABADI - SERANG TIMUR GT</v>
          </cell>
        </row>
        <row r="182638">
          <cell r="M182638" t="str">
            <v>PT. PINUS MERAH ABADI - SERANG TIMUR GT</v>
          </cell>
        </row>
        <row r="182639">
          <cell r="M182639" t="str">
            <v>PT. PINUS MERAH ABADI - SERANG TIMUR GT</v>
          </cell>
        </row>
        <row r="182640">
          <cell r="M182640" t="str">
            <v>PT. PINUS MERAH ABADI - SERANG TIMUR GT</v>
          </cell>
        </row>
        <row r="182641">
          <cell r="M182641" t="str">
            <v>PT. PINUS MERAH ABADI - SERANG TIMUR GT</v>
          </cell>
        </row>
        <row r="182642">
          <cell r="M182642" t="str">
            <v>PT. PINUS MERAH ABADI - SERANG TIMUR GT</v>
          </cell>
        </row>
        <row r="182643">
          <cell r="M182643" t="str">
            <v>PT. PINUS MERAH ABADI - SERANG TIMUR GT</v>
          </cell>
        </row>
        <row r="182644">
          <cell r="M182644" t="str">
            <v>PT. PINUS MERAH ABADI - SERANG TIMUR GT</v>
          </cell>
        </row>
        <row r="182645">
          <cell r="M182645" t="str">
            <v>PT. PINUS MERAH ABADI - SERANG TIMUR GT</v>
          </cell>
        </row>
        <row r="182646">
          <cell r="M182646" t="str">
            <v>PT. PINUS MERAH ABADI - SERANG TIMUR GT</v>
          </cell>
        </row>
        <row r="182647">
          <cell r="M182647" t="str">
            <v>PT. PINUS MERAH ABADI - SERANG TIMUR GT</v>
          </cell>
        </row>
        <row r="182648">
          <cell r="M182648" t="str">
            <v>PT. PINUS MERAH ABADI - SERANG TIMUR GT</v>
          </cell>
        </row>
        <row r="182649">
          <cell r="M182649" t="str">
            <v>PT. PINUS MERAH ABADI - SERANG TIMUR GT</v>
          </cell>
        </row>
        <row r="182650">
          <cell r="M182650" t="str">
            <v>PT. PINUS MERAH ABADI - SERANG TIMUR GT</v>
          </cell>
        </row>
        <row r="182651">
          <cell r="M182651" t="str">
            <v>PT. PINUS MERAH ABADI - SERANG TIMUR GT</v>
          </cell>
        </row>
        <row r="182652">
          <cell r="M182652" t="str">
            <v>PT. PINUS MERAH ABADI - SERANG TIMUR GT</v>
          </cell>
        </row>
        <row r="182653">
          <cell r="M182653" t="str">
            <v>PT. PINUS MERAH ABADI - SERANG TIMUR GT</v>
          </cell>
        </row>
        <row r="182654">
          <cell r="M182654" t="str">
            <v>PT. PINUS MERAH ABADI - SERANG TIMUR GT</v>
          </cell>
        </row>
        <row r="182655">
          <cell r="M182655" t="str">
            <v>PT. PINUS MERAH ABADI - SERANG TIMUR GT</v>
          </cell>
        </row>
        <row r="182656">
          <cell r="M182656" t="str">
            <v>PT. PINUS MERAH ABADI - SERANG TIMUR GT</v>
          </cell>
        </row>
        <row r="182657">
          <cell r="M182657" t="str">
            <v>PT. PINUS MERAH ABADI - SERANG TIMUR GT</v>
          </cell>
        </row>
        <row r="182658">
          <cell r="M182658" t="str">
            <v>PT. PINUS MERAH ABADI - SERANG TIMUR GT</v>
          </cell>
        </row>
        <row r="182659">
          <cell r="M182659" t="str">
            <v>PT. PINUS MERAH ABADI - SERANG TIMUR GT</v>
          </cell>
        </row>
        <row r="182660">
          <cell r="M182660" t="str">
            <v>PT. PINUS MERAH ABADI - SERANG TIMUR GT</v>
          </cell>
        </row>
        <row r="182661">
          <cell r="M182661" t="str">
            <v>PT. PINUS MERAH ABADI - SERANG TIMUR GT</v>
          </cell>
        </row>
        <row r="182662">
          <cell r="M182662" t="str">
            <v>PT. PINUS MERAH ABADI - SERANG TIMUR GT</v>
          </cell>
        </row>
        <row r="182663">
          <cell r="M182663" t="str">
            <v>PT. PINUS MERAH ABADI - SERANG TIMUR GT</v>
          </cell>
        </row>
        <row r="182664">
          <cell r="M182664" t="str">
            <v>PT. PINUS MERAH ABADI - SERANG TIMUR GT</v>
          </cell>
        </row>
        <row r="182665">
          <cell r="M182665" t="str">
            <v>PT. PINUS MERAH ABADI - SERANG TIMUR GT</v>
          </cell>
        </row>
        <row r="182666">
          <cell r="M182666" t="str">
            <v>PT. PINUS MERAH ABADI - SERANG TIMUR GT</v>
          </cell>
        </row>
        <row r="182667">
          <cell r="M182667" t="str">
            <v>PT. PINUS MERAH ABADI - SERANG TIMUR GT</v>
          </cell>
        </row>
        <row r="182668">
          <cell r="M182668" t="str">
            <v>PT. PINUS MERAH ABADI - SERANG TIMUR GT</v>
          </cell>
        </row>
        <row r="182669">
          <cell r="M182669" t="str">
            <v>PT. PINUS MERAH ABADI - SERANG TIMUR GT</v>
          </cell>
        </row>
        <row r="182670">
          <cell r="M182670" t="str">
            <v>PT. PINUS MERAH ABADI - SERANG TIMUR GT</v>
          </cell>
        </row>
        <row r="182671">
          <cell r="M182671" t="str">
            <v>PT. PINUS MERAH ABADI - SERANG TIMUR GT</v>
          </cell>
        </row>
        <row r="182672">
          <cell r="M182672" t="str">
            <v>PT. PINUS MERAH ABADI - SERANG TIMUR GT</v>
          </cell>
        </row>
        <row r="182673">
          <cell r="M182673" t="str">
            <v>PT. PINUS MERAH ABADI - SERANG TIMUR GT</v>
          </cell>
        </row>
        <row r="182674">
          <cell r="M182674" t="str">
            <v>PT. PINUS MERAH ABADI - SERANG TIMUR GT</v>
          </cell>
        </row>
        <row r="182675">
          <cell r="M182675" t="str">
            <v>PT. PINUS MERAH ABADI - SERANG TIMUR GT</v>
          </cell>
        </row>
        <row r="182676">
          <cell r="M182676" t="str">
            <v>PT. PINUS MERAH ABADI - SERANG TIMUR GT</v>
          </cell>
        </row>
        <row r="182677">
          <cell r="M182677" t="str">
            <v>PT. PINUS MERAH ABADI - SERANG TIMUR GT</v>
          </cell>
        </row>
        <row r="182678">
          <cell r="M182678" t="str">
            <v>PT. PINUS MERAH ABADI - SERANG TIMUR GT</v>
          </cell>
        </row>
        <row r="182679">
          <cell r="M182679" t="str">
            <v>PT. PINUS MERAH ABADI - SERANG TIMUR GT</v>
          </cell>
        </row>
        <row r="182680">
          <cell r="M182680" t="str">
            <v>PT. PINUS MERAH ABADI - SERANG TIMUR GT</v>
          </cell>
        </row>
        <row r="182681">
          <cell r="M182681" t="str">
            <v>PT. PINUS MERAH ABADI - SERANG TIMUR GT</v>
          </cell>
        </row>
        <row r="182682">
          <cell r="M182682" t="str">
            <v>PT. PINUS MERAH ABADI - SERANG TIMUR GT</v>
          </cell>
        </row>
        <row r="182683">
          <cell r="M182683" t="str">
            <v>PT. PINUS MERAH ABADI - SERANG TIMUR GT</v>
          </cell>
        </row>
        <row r="182684">
          <cell r="M182684" t="str">
            <v>PT. PINUS MERAH ABADI - SERANG TIMUR GT</v>
          </cell>
        </row>
        <row r="182685">
          <cell r="M182685" t="str">
            <v>PT. PINUS MERAH ABADI - SERANG TIMUR GT</v>
          </cell>
        </row>
        <row r="182686">
          <cell r="M182686" t="str">
            <v>PT. PINUS MERAH ABADI - SERANG TIMUR GT</v>
          </cell>
        </row>
        <row r="182687">
          <cell r="M182687" t="str">
            <v>PT. PINUS MERAH ABADI - SERANG TIMUR GT</v>
          </cell>
        </row>
        <row r="182688">
          <cell r="M182688" t="str">
            <v>PT. PINUS MERAH ABADI - SERANG TIMUR GT</v>
          </cell>
        </row>
        <row r="182689">
          <cell r="M182689" t="str">
            <v>PT. PINUS MERAH ABADI - SERANG TIMUR GT</v>
          </cell>
        </row>
        <row r="182690">
          <cell r="M182690" t="str">
            <v>PT. PINUS MERAH ABADI - SERANG TIMUR GT</v>
          </cell>
        </row>
        <row r="182691">
          <cell r="M182691" t="str">
            <v>PT. PINUS MERAH ABADI - SERANG TIMUR GT</v>
          </cell>
        </row>
        <row r="182692">
          <cell r="M182692" t="str">
            <v>PT. PINUS MERAH ABADI - SERANG TIMUR GT</v>
          </cell>
        </row>
        <row r="182693">
          <cell r="M182693" t="str">
            <v>PT. PINUS MERAH ABADI - SERANG TIMUR GT</v>
          </cell>
        </row>
        <row r="182694">
          <cell r="M182694" t="str">
            <v>PT. PINUS MERAH ABADI - SERANG TIMUR GT</v>
          </cell>
        </row>
        <row r="182695">
          <cell r="M182695" t="str">
            <v>PT. PINUS MERAH ABADI - SERANG TIMUR GT</v>
          </cell>
        </row>
        <row r="182696">
          <cell r="M182696" t="str">
            <v>PT. PINUS MERAH ABADI - SERANG TIMUR GT</v>
          </cell>
        </row>
        <row r="182697">
          <cell r="M182697" t="str">
            <v>PT. PINUS MERAH ABADI - SERANG TIMUR GT</v>
          </cell>
        </row>
        <row r="182698">
          <cell r="M182698" t="str">
            <v>PT. PINUS MERAH ABADI - SERANG TIMUR GT</v>
          </cell>
        </row>
        <row r="182699">
          <cell r="M182699" t="str">
            <v>PT. PINUS MERAH ABADI - SERANG TIMUR GT</v>
          </cell>
        </row>
        <row r="182700">
          <cell r="M182700" t="str">
            <v>PT. PINUS MERAH ABADI - SERANG TIMUR GT</v>
          </cell>
        </row>
        <row r="182701">
          <cell r="M182701" t="str">
            <v>PT. PINUS MERAH ABADI - SERANG TIMUR GT</v>
          </cell>
        </row>
        <row r="182702">
          <cell r="M182702" t="str">
            <v>PT. PINUS MERAH ABADI - SERANG TIMUR GT</v>
          </cell>
        </row>
        <row r="182703">
          <cell r="M182703" t="str">
            <v>PT. PINUS MERAH ABADI - SERANG TIMUR GT</v>
          </cell>
        </row>
        <row r="182704">
          <cell r="M182704" t="str">
            <v>PT. PINUS MERAH ABADI - SERANG TIMUR GT</v>
          </cell>
        </row>
        <row r="182705">
          <cell r="M182705" t="str">
            <v>PT. PINUS MERAH ABADI - SERANG TIMUR GT</v>
          </cell>
        </row>
        <row r="182706">
          <cell r="M182706" t="str">
            <v>PT. PINUS MERAH ABADI - SERANG TIMUR GT</v>
          </cell>
        </row>
        <row r="182707">
          <cell r="M182707" t="str">
            <v>PT. PINUS MERAH ABADI - SERANG TIMUR GT</v>
          </cell>
        </row>
        <row r="182708">
          <cell r="M182708" t="str">
            <v>PT. PINUS MERAH ABADI - SERANG TIMUR GT</v>
          </cell>
        </row>
        <row r="182709">
          <cell r="M182709" t="str">
            <v>PT. PINUS MERAH ABADI - SERANG TIMUR GT</v>
          </cell>
        </row>
        <row r="182710">
          <cell r="M182710" t="str">
            <v>PT. PINUS MERAH ABADI - SERANG TIMUR GT</v>
          </cell>
        </row>
        <row r="182711">
          <cell r="M182711" t="str">
            <v>PT. PINUS MERAH ABADI - SERANG TIMUR GT</v>
          </cell>
        </row>
        <row r="182712">
          <cell r="M182712" t="str">
            <v>PT. PINUS MERAH ABADI - SERANG TIMUR GT</v>
          </cell>
        </row>
        <row r="182713">
          <cell r="M182713" t="str">
            <v>PT. PINUS MERAH ABADI - SERANG TIMUR GT</v>
          </cell>
        </row>
        <row r="182714">
          <cell r="M182714" t="str">
            <v>PT. PINUS MERAH ABADI - SERANG TIMUR GT</v>
          </cell>
        </row>
        <row r="182715">
          <cell r="M182715" t="str">
            <v>PT. PINUS MERAH ABADI - SERANG TIMUR GT</v>
          </cell>
        </row>
        <row r="182716">
          <cell r="M182716" t="str">
            <v>PT. PINUS MERAH ABADI - SERANG TIMUR GT</v>
          </cell>
        </row>
        <row r="182717">
          <cell r="M182717" t="str">
            <v>PT. PINUS MERAH ABADI - SERANG TIMUR GT</v>
          </cell>
        </row>
        <row r="182718">
          <cell r="M182718" t="str">
            <v>PT. PINUS MERAH ABADI - SERANG TIMUR GT</v>
          </cell>
        </row>
        <row r="182719">
          <cell r="M182719" t="str">
            <v>PT. PINUS MERAH ABADI - SERANG TIMUR GT</v>
          </cell>
        </row>
        <row r="182720">
          <cell r="M182720" t="str">
            <v>PT. PINUS MERAH ABADI - SERANG TIMUR GT</v>
          </cell>
        </row>
        <row r="182721">
          <cell r="M182721" t="str">
            <v>PT. PINUS MERAH ABADI - SERANG TIMUR GT</v>
          </cell>
        </row>
        <row r="182722">
          <cell r="M182722" t="str">
            <v>PT. PINUS MERAH ABADI - SERANG TIMUR GT</v>
          </cell>
        </row>
        <row r="182723">
          <cell r="M182723" t="str">
            <v>PT. PINUS MERAH ABADI - SERANG TIMUR GT</v>
          </cell>
        </row>
        <row r="182724">
          <cell r="M182724" t="str">
            <v>PT. PINUS MERAH ABADI - SERANG TIMUR GT</v>
          </cell>
        </row>
        <row r="182725">
          <cell r="M182725" t="str">
            <v>PT. PINUS MERAH ABADI - SERANG TIMUR GT</v>
          </cell>
        </row>
        <row r="182726">
          <cell r="M182726" t="str">
            <v>PT. PINUS MERAH ABADI - SERANG TIMUR GT</v>
          </cell>
        </row>
        <row r="182727">
          <cell r="M182727" t="str">
            <v>PT. PINUS MERAH ABADI - SERANG TIMUR GT</v>
          </cell>
        </row>
        <row r="182728">
          <cell r="M182728" t="str">
            <v>PT. PINUS MERAH ABADI - SERANG TIMUR GT</v>
          </cell>
        </row>
        <row r="182729">
          <cell r="M182729" t="str">
            <v>PT. PINUS MERAH ABADI - SERANG TIMUR GT</v>
          </cell>
        </row>
        <row r="182730">
          <cell r="M182730" t="str">
            <v>PT. PINUS MERAH ABADI - SERANG TIMUR GT</v>
          </cell>
        </row>
        <row r="182731">
          <cell r="M182731" t="str">
            <v>PT. PINUS MERAH ABADI - SERANG TIMUR GT</v>
          </cell>
        </row>
        <row r="182732">
          <cell r="M182732" t="str">
            <v>PT. PINUS MERAH ABADI - SERANG TIMUR GT</v>
          </cell>
        </row>
        <row r="182733">
          <cell r="M182733" t="str">
            <v>PT. PINUS MERAH ABADI - SERANG TIMUR GT</v>
          </cell>
        </row>
        <row r="182734">
          <cell r="M182734" t="str">
            <v>PT. PINUS MERAH ABADI - SERANG TIMUR GT</v>
          </cell>
        </row>
        <row r="182735">
          <cell r="M182735" t="str">
            <v>PT. PINUS MERAH ABADI - SERANG TIMUR GT</v>
          </cell>
        </row>
        <row r="182736">
          <cell r="M182736" t="str">
            <v>PT. PINUS MERAH ABADI - SERANG TIMUR GT</v>
          </cell>
        </row>
        <row r="182737">
          <cell r="M182737" t="str">
            <v>PT. PINUS MERAH ABADI - SERANG TIMUR GT</v>
          </cell>
        </row>
        <row r="182738">
          <cell r="M182738" t="str">
            <v>PT. PINUS MERAH ABADI - SERANG TIMUR GT</v>
          </cell>
        </row>
        <row r="182739">
          <cell r="M182739" t="str">
            <v>PT. PINUS MERAH ABADI - SERANG TIMUR GT</v>
          </cell>
        </row>
        <row r="182740">
          <cell r="M182740" t="str">
            <v>PT. PINUS MERAH ABADI - SERANG TIMUR GT</v>
          </cell>
        </row>
        <row r="182741">
          <cell r="M182741" t="str">
            <v>PT. PINUS MERAH ABADI - SERANG TIMUR GT</v>
          </cell>
        </row>
        <row r="182742">
          <cell r="M182742" t="str">
            <v>PT. PINUS MERAH ABADI - SERANG TIMUR GT</v>
          </cell>
        </row>
        <row r="182743">
          <cell r="M182743" t="str">
            <v>PT. PINUS MERAH ABADI - SERANG TIMUR GT</v>
          </cell>
        </row>
        <row r="182744">
          <cell r="M182744" t="str">
            <v>PT. PINUS MERAH ABADI - SERANG TIMUR GT</v>
          </cell>
        </row>
        <row r="182745">
          <cell r="M182745" t="str">
            <v>PT. PINUS MERAH ABADI - SERANG TIMUR GT</v>
          </cell>
        </row>
        <row r="182746">
          <cell r="M182746" t="str">
            <v>PT. PINUS MERAH ABADI - SERANG TIMUR GT</v>
          </cell>
        </row>
        <row r="182747">
          <cell r="M182747" t="str">
            <v>PT. PINUS MERAH ABADI - SERANG TIMUR GT</v>
          </cell>
        </row>
        <row r="182748">
          <cell r="M182748" t="str">
            <v>PT. PINUS MERAH ABADI - SERANG TIMUR GT</v>
          </cell>
        </row>
        <row r="182749">
          <cell r="M182749" t="str">
            <v>PT. PINUS MERAH ABADI - SERANG TIMUR GT</v>
          </cell>
        </row>
        <row r="182750">
          <cell r="M182750" t="str">
            <v>PT. PINUS MERAH ABADI - SERANG TIMUR GT</v>
          </cell>
        </row>
        <row r="182751">
          <cell r="M182751" t="str">
            <v>PT. PINUS MERAH ABADI - SERANG TIMUR GT</v>
          </cell>
        </row>
        <row r="182752">
          <cell r="M182752" t="str">
            <v>PT. PINUS MERAH ABADI - SERANG TIMUR GT</v>
          </cell>
        </row>
        <row r="182753">
          <cell r="M182753" t="str">
            <v>PT. PINUS MERAH ABADI - SERANG TIMUR GT</v>
          </cell>
        </row>
        <row r="182754">
          <cell r="M182754" t="str">
            <v>PT. PINUS MERAH ABADI - SERANG TIMUR GT</v>
          </cell>
        </row>
        <row r="182755">
          <cell r="M182755" t="str">
            <v>PT. PINUS MERAH ABADI - SERANG TIMUR GT</v>
          </cell>
        </row>
        <row r="182756">
          <cell r="M182756" t="str">
            <v>PT. PINUS MERAH ABADI - SERANG TIMUR GT</v>
          </cell>
        </row>
        <row r="182757">
          <cell r="M182757" t="str">
            <v>PT. PINUS MERAH ABADI - SERANG TIMUR GT</v>
          </cell>
        </row>
        <row r="182758">
          <cell r="M182758" t="str">
            <v>PT. PINUS MERAH ABADI - SERANG TIMUR GT</v>
          </cell>
        </row>
        <row r="182759">
          <cell r="M182759" t="str">
            <v>PT. PINUS MERAH ABADI - SERANG TIMUR GT</v>
          </cell>
        </row>
        <row r="182760">
          <cell r="M182760" t="str">
            <v>PT. PINUS MERAH ABADI - SERANG TIMUR GT</v>
          </cell>
        </row>
        <row r="182761">
          <cell r="M182761" t="str">
            <v>PT. PINUS MERAH ABADI - SERANG TIMUR GT</v>
          </cell>
        </row>
        <row r="182762">
          <cell r="M182762" t="str">
            <v>PT. PINUS MERAH ABADI - SERANG TIMUR GT</v>
          </cell>
        </row>
        <row r="182763">
          <cell r="M182763" t="str">
            <v>PT. PINUS MERAH ABADI - SERANG TIMUR GT</v>
          </cell>
        </row>
        <row r="182764">
          <cell r="M182764" t="str">
            <v>PT. PINUS MERAH ABADI - SERANG TIMUR GT</v>
          </cell>
        </row>
        <row r="182765">
          <cell r="M182765" t="str">
            <v>PT. PINUS MERAH ABADI - SERANG TIMUR GT</v>
          </cell>
        </row>
        <row r="182766">
          <cell r="M182766" t="str">
            <v>PT. PINUS MERAH ABADI - SERANG TIMUR GT</v>
          </cell>
        </row>
        <row r="182767">
          <cell r="M182767" t="str">
            <v>PT. PINUS MERAH ABADI - SERANG TIMUR GT</v>
          </cell>
        </row>
        <row r="182768">
          <cell r="M182768" t="str">
            <v>PT. PINUS MERAH ABADI - SERANG TIMUR GT</v>
          </cell>
        </row>
        <row r="182769">
          <cell r="M182769" t="str">
            <v>PT. PINUS MERAH ABADI - SERANG TIMUR GT</v>
          </cell>
        </row>
        <row r="182770">
          <cell r="M182770" t="str">
            <v>PT. PINUS MERAH ABADI - SERANG TIMUR GT</v>
          </cell>
        </row>
        <row r="182771">
          <cell r="M182771" t="str">
            <v>PT. PINUS MERAH ABADI - SERANG TIMUR GT</v>
          </cell>
        </row>
        <row r="182772">
          <cell r="M182772" t="str">
            <v>PT. PINUS MERAH ABADI - SERANG TIMUR GT</v>
          </cell>
        </row>
        <row r="182773">
          <cell r="M182773" t="str">
            <v>PT. PINUS MERAH ABADI - SERANG TIMUR GT</v>
          </cell>
        </row>
        <row r="182774">
          <cell r="M182774" t="str">
            <v>PT. PINUS MERAH ABADI - SERANG TIMUR GT</v>
          </cell>
        </row>
        <row r="182775">
          <cell r="M182775" t="str">
            <v>PT. PINUS MERAH ABADI - SERANG TIMUR GT</v>
          </cell>
        </row>
        <row r="182776">
          <cell r="M182776" t="str">
            <v>PT. PINUS MERAH ABADI - SERANG TIMUR GT</v>
          </cell>
        </row>
        <row r="182777">
          <cell r="M182777" t="str">
            <v>PT. PINUS MERAH ABADI - SERANG TIMUR GT</v>
          </cell>
        </row>
        <row r="182778">
          <cell r="M182778" t="str">
            <v>PT. PINUS MERAH ABADI - SERANG TIMUR GT</v>
          </cell>
        </row>
        <row r="182779">
          <cell r="M182779" t="str">
            <v>PT. PINUS MERAH ABADI - SERANG TIMUR GT</v>
          </cell>
        </row>
        <row r="182780">
          <cell r="M182780" t="str">
            <v>PT. PINUS MERAH ABADI - SERANG TIMUR GT</v>
          </cell>
        </row>
        <row r="182781">
          <cell r="M182781" t="str">
            <v>PT. PINUS MERAH ABADI - SERANG TIMUR GT</v>
          </cell>
        </row>
        <row r="182782">
          <cell r="M182782" t="str">
            <v>PT. PINUS MERAH ABADI - SERANG TIMUR GT</v>
          </cell>
        </row>
        <row r="182783">
          <cell r="M182783" t="str">
            <v>PT. PINUS MERAH ABADI - SERANG TIMUR GT</v>
          </cell>
        </row>
        <row r="182784">
          <cell r="M182784" t="str">
            <v>PT. PINUS MERAH ABADI - SERANG TIMUR GT</v>
          </cell>
        </row>
        <row r="182785">
          <cell r="M182785" t="str">
            <v>PT. PINUS MERAH ABADI - SERANG TIMUR GT</v>
          </cell>
        </row>
        <row r="182786">
          <cell r="M182786" t="str">
            <v>PT. PINUS MERAH ABADI - SERANG TIMUR GT</v>
          </cell>
        </row>
        <row r="182787">
          <cell r="M182787" t="str">
            <v>PT. PINUS MERAH ABADI - SERANG TIMUR GT</v>
          </cell>
        </row>
        <row r="182788">
          <cell r="M182788" t="str">
            <v>PT. PINUS MERAH ABADI - SERANG TIMUR GT</v>
          </cell>
        </row>
        <row r="182789">
          <cell r="M182789" t="str">
            <v>PT. PINUS MERAH ABADI - SERANG TIMUR GT</v>
          </cell>
        </row>
        <row r="182790">
          <cell r="M182790" t="str">
            <v>PT. PINUS MERAH ABADI - SERANG TIMUR GT</v>
          </cell>
        </row>
        <row r="182791">
          <cell r="M182791" t="str">
            <v>PT. PINUS MERAH ABADI - SERANG TIMUR GT</v>
          </cell>
        </row>
        <row r="182792">
          <cell r="M182792" t="str">
            <v>PT. PINUS MERAH ABADI - SERANG TIMUR GT</v>
          </cell>
        </row>
        <row r="182793">
          <cell r="M182793" t="str">
            <v>PT. PINUS MERAH ABADI - SERANG TIMUR GT</v>
          </cell>
        </row>
        <row r="182794">
          <cell r="M182794" t="str">
            <v>PT. PINUS MERAH ABADI - SERANG TIMUR GT</v>
          </cell>
        </row>
        <row r="182795">
          <cell r="M182795" t="str">
            <v>PT. PINUS MERAH ABADI - SERANG TIMUR GT</v>
          </cell>
        </row>
        <row r="182796">
          <cell r="M182796" t="str">
            <v>PT. PINUS MERAH ABADI - SERANG TIMUR GT</v>
          </cell>
        </row>
        <row r="182797">
          <cell r="M182797" t="str">
            <v>PT. PINUS MERAH ABADI - SERANG TIMUR GT</v>
          </cell>
        </row>
        <row r="182798">
          <cell r="M182798" t="str">
            <v>PT. PINUS MERAH ABADI - SERANG TIMUR GT</v>
          </cell>
        </row>
        <row r="182799">
          <cell r="M182799" t="str">
            <v>PT. PINUS MERAH ABADI - SERANG TIMUR GT</v>
          </cell>
        </row>
        <row r="182800">
          <cell r="M182800" t="str">
            <v>PT. PINUS MERAH ABADI - SERANG TIMUR GT</v>
          </cell>
        </row>
        <row r="182801">
          <cell r="M182801" t="str">
            <v>PT. PINUS MERAH ABADI - SERANG TIMUR GT</v>
          </cell>
        </row>
        <row r="182802">
          <cell r="M182802" t="str">
            <v>PT. PINUS MERAH ABADI - SERANG TIMUR GT</v>
          </cell>
        </row>
        <row r="182803">
          <cell r="M182803" t="str">
            <v>PT. PINUS MERAH ABADI - SERANG TIMUR GT</v>
          </cell>
        </row>
        <row r="182804">
          <cell r="M182804" t="str">
            <v>PT. PINUS MERAH ABADI - SERANG TIMUR GT</v>
          </cell>
        </row>
        <row r="182805">
          <cell r="M182805" t="str">
            <v>PT. PINUS MERAH ABADI - SERANG TIMUR GT</v>
          </cell>
        </row>
        <row r="182806">
          <cell r="M182806" t="str">
            <v>PT. PINUS MERAH ABADI - SERANG TIMUR GT</v>
          </cell>
        </row>
        <row r="182807">
          <cell r="M182807" t="str">
            <v>PT. PINUS MERAH ABADI - SERANG TIMUR GT</v>
          </cell>
        </row>
        <row r="182808">
          <cell r="M182808" t="str">
            <v>PT. PINUS MERAH ABADI - SERANG TIMUR GT</v>
          </cell>
        </row>
        <row r="182809">
          <cell r="M182809" t="str">
            <v>PT. PINUS MERAH ABADI - SERANG TIMUR GT</v>
          </cell>
        </row>
        <row r="182810">
          <cell r="M182810" t="str">
            <v>PT. PINUS MERAH ABADI - SERANG TIMUR GT</v>
          </cell>
        </row>
        <row r="182811">
          <cell r="M182811" t="str">
            <v>PT. PINUS MERAH ABADI - SERANG TIMUR GT</v>
          </cell>
        </row>
        <row r="182812">
          <cell r="M182812" t="str">
            <v>PT. PINUS MERAH ABADI - SERANG TIMUR GT</v>
          </cell>
        </row>
        <row r="182813">
          <cell r="M182813" t="str">
            <v>PT. PINUS MERAH ABADI - SERANG TIMUR GT</v>
          </cell>
        </row>
        <row r="182814">
          <cell r="M182814" t="str">
            <v>PT. PINUS MERAH ABADI - SERANG TIMUR GT</v>
          </cell>
        </row>
        <row r="182815">
          <cell r="M182815" t="str">
            <v>PT. PINUS MERAH ABADI - SERANG TIMUR GT</v>
          </cell>
        </row>
        <row r="182816">
          <cell r="M182816" t="str">
            <v>PT. PINUS MERAH ABADI - SERANG TIMUR GT</v>
          </cell>
        </row>
        <row r="182817">
          <cell r="M182817" t="str">
            <v>PT. PINUS MERAH ABADI - SERANG TIMUR GT</v>
          </cell>
        </row>
        <row r="182818">
          <cell r="M182818" t="str">
            <v>PT. PINUS MERAH ABADI - SERANG TIMUR GT</v>
          </cell>
        </row>
        <row r="182819">
          <cell r="M182819" t="str">
            <v>PT. PINUS MERAH ABADI - SERANG TIMUR GT</v>
          </cell>
        </row>
        <row r="182820">
          <cell r="M182820" t="str">
            <v>PT. PINUS MERAH ABADI - SERANG TIMUR GT</v>
          </cell>
        </row>
        <row r="182821">
          <cell r="M182821" t="str">
            <v>PT. PINUS MERAH ABADI - SERANG TIMUR GT</v>
          </cell>
        </row>
        <row r="182822">
          <cell r="M182822" t="str">
            <v>PT. PINUS MERAH ABADI - SERANG TIMUR GT</v>
          </cell>
        </row>
        <row r="182823">
          <cell r="M182823" t="str">
            <v>PT. PINUS MERAH ABADI - SERANG TIMUR GT</v>
          </cell>
        </row>
        <row r="182824">
          <cell r="M182824" t="str">
            <v>PT. PINUS MERAH ABADI - SERANG TIMUR GT</v>
          </cell>
        </row>
        <row r="182825">
          <cell r="M182825" t="str">
            <v>PT. PINUS MERAH ABADI - SERANG TIMUR GT</v>
          </cell>
        </row>
        <row r="182826">
          <cell r="M182826" t="str">
            <v>PT. PINUS MERAH ABADI - SERANG TIMUR GT</v>
          </cell>
        </row>
        <row r="182827">
          <cell r="M182827" t="str">
            <v>PT. PINUS MERAH ABADI - SERANG TIMUR GT</v>
          </cell>
        </row>
        <row r="182828">
          <cell r="M182828" t="str">
            <v>PT. PINUS MERAH ABADI - SERANG TIMUR GT</v>
          </cell>
        </row>
        <row r="182829">
          <cell r="M182829" t="str">
            <v>PT. PINUS MERAH ABADI - SERANG TIMUR GT</v>
          </cell>
        </row>
        <row r="182830">
          <cell r="M182830" t="str">
            <v>PT. PINUS MERAH ABADI - SERANG TIMUR GT</v>
          </cell>
        </row>
        <row r="182831">
          <cell r="M182831" t="str">
            <v>PT. PINUS MERAH ABADI - SERANG TIMUR GT</v>
          </cell>
        </row>
        <row r="182832">
          <cell r="M182832" t="str">
            <v>PT. PINUS MERAH ABADI - SERANG TIMUR GT</v>
          </cell>
        </row>
        <row r="182833">
          <cell r="M182833" t="str">
            <v>PT. PINUS MERAH ABADI - SERANG TIMUR GT</v>
          </cell>
        </row>
        <row r="182834">
          <cell r="M182834" t="str">
            <v>PT. PINUS MERAH ABADI - SERANG TIMUR GT</v>
          </cell>
        </row>
        <row r="182835">
          <cell r="M182835" t="str">
            <v>PT. PINUS MERAH ABADI - SERANG TIMUR GT</v>
          </cell>
        </row>
        <row r="182836">
          <cell r="M182836" t="str">
            <v>PT. PINUS MERAH ABADI - SERANG TIMUR GT</v>
          </cell>
        </row>
        <row r="182837">
          <cell r="M182837" t="str">
            <v>PT. PINUS MERAH ABADI - SERANG TIMUR GT</v>
          </cell>
        </row>
        <row r="182838">
          <cell r="M182838" t="str">
            <v>PT. PINUS MERAH ABADI - SERANG TIMUR GT</v>
          </cell>
        </row>
        <row r="182839">
          <cell r="M182839" t="str">
            <v>PT. PINUS MERAH ABADI - SERANG TIMUR GT</v>
          </cell>
        </row>
        <row r="182840">
          <cell r="M182840" t="str">
            <v>PT. PINUS MERAH ABADI - SERANG TIMUR GT</v>
          </cell>
        </row>
        <row r="182841">
          <cell r="M182841" t="str">
            <v>PT. PINUS MERAH ABADI - SERANG TIMUR GT</v>
          </cell>
        </row>
        <row r="182842">
          <cell r="M182842" t="str">
            <v>PT. PINUS MERAH ABADI - SERANG TIMUR GT</v>
          </cell>
        </row>
        <row r="182843">
          <cell r="M182843" t="str">
            <v>PT. PINUS MERAH ABADI - SERANG TIMUR GT</v>
          </cell>
        </row>
        <row r="182844">
          <cell r="M182844" t="str">
            <v>PT. PINUS MERAH ABADI - SERANG TIMUR GT</v>
          </cell>
        </row>
        <row r="182845">
          <cell r="M182845" t="str">
            <v>PT. PINUS MERAH ABADI - SERANG TIMUR GT</v>
          </cell>
        </row>
        <row r="182846">
          <cell r="M182846" t="str">
            <v>PT. PINUS MERAH ABADI - SERANG TIMUR GT</v>
          </cell>
        </row>
        <row r="182847">
          <cell r="M182847" t="str">
            <v>PT. PINUS MERAH ABADI - SERANG TIMUR GT</v>
          </cell>
        </row>
        <row r="182848">
          <cell r="M182848" t="str">
            <v>PT. PINUS MERAH ABADI - SERANG TIMUR GT</v>
          </cell>
        </row>
        <row r="182849">
          <cell r="M182849" t="str">
            <v>PT. PINUS MERAH ABADI - SERANG TIMUR GT</v>
          </cell>
        </row>
        <row r="182850">
          <cell r="M182850" t="str">
            <v>PT. PINUS MERAH ABADI - SERANG TIMUR GT</v>
          </cell>
        </row>
        <row r="182851">
          <cell r="M182851" t="str">
            <v>PT. PINUS MERAH ABADI - SERANG TIMUR GT</v>
          </cell>
        </row>
        <row r="182852">
          <cell r="M182852" t="str">
            <v>PT. PINUS MERAH ABADI - SERANG TIMUR GT</v>
          </cell>
        </row>
        <row r="182853">
          <cell r="M182853" t="str">
            <v>PT. PINUS MERAH ABADI - SERANG TIMUR GT</v>
          </cell>
        </row>
        <row r="182854">
          <cell r="M182854" t="str">
            <v>PT. PINUS MERAH ABADI - SERANG TIMUR GT</v>
          </cell>
        </row>
        <row r="182855">
          <cell r="M182855" t="str">
            <v>PT. PINUS MERAH ABADI - SERANG TIMUR GT</v>
          </cell>
        </row>
        <row r="182856">
          <cell r="M182856" t="str">
            <v>PT. PINUS MERAH ABADI - SERANG TIMUR GT</v>
          </cell>
        </row>
        <row r="182857">
          <cell r="M182857" t="str">
            <v>PT. PINUS MERAH ABADI - SERANG TIMUR GT</v>
          </cell>
        </row>
        <row r="182858">
          <cell r="M182858" t="str">
            <v>PT. PINUS MERAH ABADI - SERANG TIMUR GT</v>
          </cell>
        </row>
        <row r="182859">
          <cell r="M182859" t="str">
            <v>PT. PINUS MERAH ABADI - SERANG TIMUR GT</v>
          </cell>
        </row>
        <row r="182860">
          <cell r="M182860" t="str">
            <v>PT. PINUS MERAH ABADI - SERANG TIMUR GT</v>
          </cell>
        </row>
        <row r="182861">
          <cell r="M182861" t="str">
            <v>PT. PINUS MERAH ABADI - SERANG TIMUR GT</v>
          </cell>
        </row>
        <row r="182862">
          <cell r="M182862" t="str">
            <v>PT. PINUS MERAH ABADI - SERANG TIMUR GT</v>
          </cell>
        </row>
        <row r="182863">
          <cell r="M182863" t="str">
            <v>PT. PINUS MERAH ABADI - SERANG TIMUR GT</v>
          </cell>
        </row>
        <row r="182864">
          <cell r="M182864" t="str">
            <v>PT. PINUS MERAH ABADI - SERANG TIMUR GT</v>
          </cell>
        </row>
        <row r="182865">
          <cell r="M182865" t="str">
            <v>PT. PINUS MERAH ABADI - SERANG TIMUR GT</v>
          </cell>
        </row>
        <row r="182866">
          <cell r="M182866" t="str">
            <v>PT. PINUS MERAH ABADI - SERANG TIMUR GT</v>
          </cell>
        </row>
        <row r="182867">
          <cell r="M182867" t="str">
            <v>PT. PINUS MERAH ABADI - SERANG TIMUR GT</v>
          </cell>
        </row>
        <row r="182868">
          <cell r="M182868" t="str">
            <v>PT. PINUS MERAH ABADI - SERANG TIMUR GT</v>
          </cell>
        </row>
        <row r="182869">
          <cell r="M182869" t="str">
            <v>PT. PINUS MERAH ABADI - SERANG TIMUR GT</v>
          </cell>
        </row>
        <row r="182870">
          <cell r="M182870" t="str">
            <v>PT. PINUS MERAH ABADI - SERANG TIMUR GT</v>
          </cell>
        </row>
        <row r="182871">
          <cell r="M182871" t="str">
            <v>PT. PINUS MERAH ABADI - SERANG TIMUR GT</v>
          </cell>
        </row>
        <row r="182872">
          <cell r="M182872" t="str">
            <v>PT. PINUS MERAH ABADI - SERANG TIMUR GT</v>
          </cell>
        </row>
        <row r="182873">
          <cell r="M182873" t="str">
            <v>PT. PINUS MERAH ABADI - SERANG TIMUR GT</v>
          </cell>
        </row>
        <row r="182874">
          <cell r="M182874" t="str">
            <v>PT. PINUS MERAH ABADI - SERANG TIMUR GT</v>
          </cell>
        </row>
        <row r="182875">
          <cell r="M182875" t="str">
            <v>PT. PINUS MERAH ABADI - SERANG TIMUR GT</v>
          </cell>
        </row>
        <row r="182876">
          <cell r="M182876" t="str">
            <v>PT. PINUS MERAH ABADI - SERANG TIMUR GT</v>
          </cell>
        </row>
        <row r="182877">
          <cell r="M182877" t="str">
            <v>PT. PINUS MERAH ABADI - SERANG TIMUR GT</v>
          </cell>
        </row>
        <row r="182878">
          <cell r="M182878" t="str">
            <v>PT. PINUS MERAH ABADI - SERANG TIMUR GT</v>
          </cell>
        </row>
        <row r="182879">
          <cell r="M182879" t="str">
            <v>PT. PINUS MERAH ABADI - SERANG TIMUR GT</v>
          </cell>
        </row>
        <row r="182880">
          <cell r="M182880" t="str">
            <v>PT. PINUS MERAH ABADI - SERANG TIMUR GT</v>
          </cell>
        </row>
        <row r="182881">
          <cell r="M182881" t="str">
            <v>PT. PINUS MERAH ABADI - SERANG TIMUR GT</v>
          </cell>
        </row>
        <row r="182882">
          <cell r="M182882" t="str">
            <v>PT. PINUS MERAH ABADI - SERANG TIMUR GT</v>
          </cell>
        </row>
        <row r="182883">
          <cell r="M182883" t="str">
            <v>PT. PINUS MERAH ABADI - SERANG TIMUR GT</v>
          </cell>
        </row>
        <row r="182884">
          <cell r="M182884" t="str">
            <v>PT. PINUS MERAH ABADI - SERANG TIMUR GT</v>
          </cell>
        </row>
        <row r="182885">
          <cell r="M182885" t="str">
            <v>PT. PINUS MERAH ABADI - SERANG TIMUR GT</v>
          </cell>
        </row>
        <row r="182886">
          <cell r="M182886" t="str">
            <v>PT. PINUS MERAH ABADI - SERANG TIMUR GT</v>
          </cell>
        </row>
        <row r="182887">
          <cell r="M182887" t="str">
            <v>PT. PINUS MERAH ABADI - SERANG TIMUR GT</v>
          </cell>
        </row>
        <row r="182888">
          <cell r="M182888" t="str">
            <v>PT. PINUS MERAH ABADI - SERANG TIMUR GT</v>
          </cell>
        </row>
        <row r="182889">
          <cell r="M182889" t="str">
            <v>PT. PINUS MERAH ABADI - SERANG TIMUR GT</v>
          </cell>
        </row>
        <row r="182890">
          <cell r="M182890" t="str">
            <v>PT. PINUS MERAH ABADI - SERANG TIMUR GT</v>
          </cell>
        </row>
        <row r="182891">
          <cell r="M182891" t="str">
            <v>PT. PINUS MERAH ABADI - SERANG TIMUR GT</v>
          </cell>
        </row>
        <row r="182892">
          <cell r="M182892" t="str">
            <v>PT. PINUS MERAH ABADI - SERANG TIMUR GT</v>
          </cell>
        </row>
        <row r="182893">
          <cell r="M182893" t="str">
            <v>PT. PINUS MERAH ABADI - SERANG TIMUR GT</v>
          </cell>
        </row>
        <row r="182894">
          <cell r="M182894" t="str">
            <v>PT. PINUS MERAH ABADI - SERANG TIMUR GT</v>
          </cell>
        </row>
        <row r="182895">
          <cell r="M182895" t="str">
            <v>PT. PINUS MERAH ABADI - SERANG TIMUR GT</v>
          </cell>
        </row>
        <row r="182896">
          <cell r="M182896" t="str">
            <v>PT. PINUS MERAH ABADI - SERANG TIMUR GT</v>
          </cell>
        </row>
        <row r="182897">
          <cell r="M182897" t="str">
            <v>PT. PINUS MERAH ABADI - SERANG TIMUR GT</v>
          </cell>
        </row>
        <row r="182898">
          <cell r="M182898" t="str">
            <v>PT. PINUS MERAH ABADI - SERANG TIMUR GT</v>
          </cell>
        </row>
        <row r="182899">
          <cell r="M182899" t="str">
            <v>PT. PINUS MERAH ABADI - SERANG TIMUR GT</v>
          </cell>
        </row>
        <row r="182900">
          <cell r="M182900" t="str">
            <v>PT. PINUS MERAH ABADI - SERANG TIMUR GT</v>
          </cell>
        </row>
        <row r="182901">
          <cell r="M182901" t="str">
            <v>PT. PINUS MERAH ABADI - SERANG TIMUR GT</v>
          </cell>
        </row>
        <row r="182902">
          <cell r="M182902" t="str">
            <v>PT. PINUS MERAH ABADI - SERANG TIMUR GT</v>
          </cell>
        </row>
        <row r="182903">
          <cell r="M182903" t="str">
            <v>PT. PINUS MERAH ABADI - SERANG TIMUR GT</v>
          </cell>
        </row>
        <row r="182904">
          <cell r="M182904" t="str">
            <v>PT. PINUS MERAH ABADI - SERANG TIMUR GT</v>
          </cell>
        </row>
        <row r="182905">
          <cell r="M182905" t="str">
            <v>PT. PINUS MERAH ABADI - SERANG TIMUR GT</v>
          </cell>
        </row>
        <row r="182906">
          <cell r="M182906" t="str">
            <v>PT. PINUS MERAH ABADI - SERANG TIMUR GT</v>
          </cell>
        </row>
        <row r="182907">
          <cell r="M182907" t="str">
            <v>PT. PINUS MERAH ABADI - SERANG TIMUR GT</v>
          </cell>
        </row>
        <row r="182908">
          <cell r="M182908" t="str">
            <v>PT. PINUS MERAH ABADI - SERANG TIMUR GT</v>
          </cell>
        </row>
        <row r="182909">
          <cell r="M182909" t="str">
            <v>PT. PINUS MERAH ABADI - SERANG TIMUR GT</v>
          </cell>
        </row>
        <row r="182910">
          <cell r="M182910" t="str">
            <v>PT. PINUS MERAH ABADI - SERANG TIMUR GT</v>
          </cell>
        </row>
        <row r="182911">
          <cell r="M182911" t="str">
            <v>PT. PINUS MERAH ABADI - SERANG TIMUR GT</v>
          </cell>
        </row>
        <row r="182912">
          <cell r="M182912" t="str">
            <v>PT. PINUS MERAH ABADI - SERANG TIMUR GT</v>
          </cell>
        </row>
        <row r="182913">
          <cell r="M182913" t="str">
            <v>PT. PINUS MERAH ABADI - SERANG TIMUR GT</v>
          </cell>
        </row>
        <row r="182914">
          <cell r="M182914" t="str">
            <v>PT. PINUS MERAH ABADI - SERANG TIMUR GT</v>
          </cell>
        </row>
        <row r="182915">
          <cell r="M182915" t="str">
            <v>PT. PINUS MERAH ABADI - SERANG TIMUR GT</v>
          </cell>
        </row>
        <row r="182916">
          <cell r="M182916" t="str">
            <v>PT. PINUS MERAH ABADI - SERANG TIMUR GT</v>
          </cell>
        </row>
        <row r="182917">
          <cell r="M182917" t="str">
            <v>PT. PINUS MERAH ABADI - SERANG TIMUR GT</v>
          </cell>
        </row>
        <row r="182918">
          <cell r="M182918" t="str">
            <v>PT. PINUS MERAH ABADI - SERANG TIMUR GT</v>
          </cell>
        </row>
        <row r="182919">
          <cell r="M182919" t="str">
            <v>PT. PINUS MERAH ABADI - SERANG TIMUR GT</v>
          </cell>
        </row>
        <row r="182920">
          <cell r="M182920" t="str">
            <v>PT. PINUS MERAH ABADI - SERANG TIMUR GT</v>
          </cell>
        </row>
        <row r="182921">
          <cell r="M182921" t="str">
            <v>PT. PINUS MERAH ABADI - SERANG TIMUR GT</v>
          </cell>
        </row>
        <row r="182922">
          <cell r="M182922" t="str">
            <v>PT. PINUS MERAH ABADI - SERANG TIMUR GT</v>
          </cell>
        </row>
        <row r="182923">
          <cell r="M182923" t="str">
            <v>PT. PINUS MERAH ABADI - SERANG TIMUR GT</v>
          </cell>
        </row>
        <row r="182924">
          <cell r="M182924" t="str">
            <v>PT. PINUS MERAH ABADI - SERANG TIMUR GT</v>
          </cell>
        </row>
        <row r="182925">
          <cell r="M182925" t="str">
            <v>PT. PINUS MERAH ABADI - SERANG TIMUR GT</v>
          </cell>
        </row>
        <row r="182926">
          <cell r="M182926" t="str">
            <v>PT. PINUS MERAH ABADI - SERANG TIMUR GT</v>
          </cell>
        </row>
        <row r="182927">
          <cell r="M182927" t="str">
            <v>PT. PINUS MERAH ABADI - SERANG TIMUR GT</v>
          </cell>
        </row>
        <row r="182928">
          <cell r="M182928" t="str">
            <v>PT. PINUS MERAH ABADI - SERANG TIMUR GT</v>
          </cell>
        </row>
        <row r="182929">
          <cell r="M182929" t="str">
            <v>PT. PINUS MERAH ABADI - SERANG TIMUR GT</v>
          </cell>
        </row>
        <row r="182930">
          <cell r="M182930" t="str">
            <v>PT. PINUS MERAH ABADI - SERANG TIMUR GT</v>
          </cell>
        </row>
        <row r="182931">
          <cell r="M182931" t="str">
            <v>PT. PINUS MERAH ABADI - SERANG TIMUR GT</v>
          </cell>
        </row>
        <row r="182932">
          <cell r="M182932" t="str">
            <v>PT. PINUS MERAH ABADI - SERANG TIMUR GT</v>
          </cell>
        </row>
        <row r="182933">
          <cell r="M182933" t="str">
            <v>PT. PINUS MERAH ABADI - SERANG TIMUR GT</v>
          </cell>
        </row>
        <row r="182934">
          <cell r="M182934" t="str">
            <v>PT. PINUS MERAH ABADI - SERANG TIMUR GT</v>
          </cell>
        </row>
        <row r="182935">
          <cell r="M182935" t="str">
            <v>PT. PINUS MERAH ABADI - SERANG TIMUR GT</v>
          </cell>
        </row>
        <row r="182936">
          <cell r="M182936" t="str">
            <v>PT. PINUS MERAH ABADI - SERANG TIMUR GT</v>
          </cell>
        </row>
        <row r="182937">
          <cell r="M182937" t="str">
            <v>PT. PINUS MERAH ABADI - SERANG TIMUR GT</v>
          </cell>
        </row>
        <row r="182938">
          <cell r="M182938" t="str">
            <v>PT. PINUS MERAH ABADI - SERANG TIMUR GT</v>
          </cell>
        </row>
        <row r="182939">
          <cell r="M182939" t="str">
            <v>PT. PINUS MERAH ABADI - SERANG TIMUR GT</v>
          </cell>
        </row>
        <row r="182940">
          <cell r="M182940" t="str">
            <v>PT. PINUS MERAH ABADI - SERANG TIMUR GT</v>
          </cell>
        </row>
        <row r="182941">
          <cell r="M182941" t="str">
            <v>PT. PINUS MERAH ABADI - SERANG TIMUR GT</v>
          </cell>
        </row>
        <row r="182942">
          <cell r="M182942" t="str">
            <v>PT. PINUS MERAH ABADI - SERANG TIMUR GT</v>
          </cell>
        </row>
        <row r="182943">
          <cell r="M182943" t="str">
            <v>PT. PINUS MERAH ABADI - SERANG TIMUR GT</v>
          </cell>
        </row>
        <row r="182944">
          <cell r="M182944" t="str">
            <v>PT. PINUS MERAH ABADI - SERANG TIMUR GT</v>
          </cell>
        </row>
        <row r="182945">
          <cell r="M182945" t="str">
            <v>PT. PINUS MERAH ABADI - SERANG TIMUR GT</v>
          </cell>
        </row>
        <row r="182946">
          <cell r="M182946" t="str">
            <v>PT. PINUS MERAH ABADI - SERANG TIMUR GT</v>
          </cell>
        </row>
        <row r="182947">
          <cell r="M182947" t="str">
            <v>PT. PINUS MERAH ABADI - SERANG TIMUR GT</v>
          </cell>
        </row>
        <row r="182948">
          <cell r="M182948" t="str">
            <v>PT. PINUS MERAH ABADI - SERANG TIMUR GT</v>
          </cell>
        </row>
        <row r="182949">
          <cell r="M182949" t="str">
            <v>PT. PINUS MERAH ABADI - SERANG TIMUR GT</v>
          </cell>
        </row>
        <row r="182950">
          <cell r="M182950" t="str">
            <v>PT. PINUS MERAH ABADI - SERANG TIMUR GT</v>
          </cell>
        </row>
        <row r="182951">
          <cell r="M182951" t="str">
            <v>PT. PINUS MERAH ABADI - SERANG TIMUR GT</v>
          </cell>
        </row>
        <row r="182952">
          <cell r="M182952" t="str">
            <v>PT. PINUS MERAH ABADI - SERANG TIMUR GT</v>
          </cell>
        </row>
        <row r="182953">
          <cell r="M182953" t="str">
            <v>PT. PINUS MERAH ABADI - SERANG TIMUR GT</v>
          </cell>
        </row>
        <row r="182954">
          <cell r="M182954" t="str">
            <v>PT. PINUS MERAH ABADI - SERANG TIMUR GT</v>
          </cell>
        </row>
        <row r="182955">
          <cell r="M182955" t="str">
            <v>PT. PINUS MERAH ABADI - SERANG TIMUR GT</v>
          </cell>
        </row>
        <row r="182956">
          <cell r="M182956" t="str">
            <v>PT. PINUS MERAH ABADI - SERANG TIMUR GT</v>
          </cell>
        </row>
        <row r="182957">
          <cell r="M182957" t="str">
            <v>PT. PINUS MERAH ABADI - SERANG TIMUR GT</v>
          </cell>
        </row>
        <row r="182958">
          <cell r="M182958" t="str">
            <v>PT. PINUS MERAH ABADI - SERANG TIMUR GT</v>
          </cell>
        </row>
        <row r="182959">
          <cell r="M182959" t="str">
            <v>PT. PINUS MERAH ABADI - SERANG TIMUR GT</v>
          </cell>
        </row>
        <row r="182960">
          <cell r="M182960" t="str">
            <v>PT. PINUS MERAH ABADI - SERANG TIMUR GT</v>
          </cell>
        </row>
        <row r="182961">
          <cell r="M182961" t="str">
            <v>PT. PINUS MERAH ABADI - SERANG TIMUR GT</v>
          </cell>
        </row>
        <row r="182962">
          <cell r="M182962" t="str">
            <v>PT. PINUS MERAH ABADI - SERANG TIMUR GT</v>
          </cell>
        </row>
        <row r="182963">
          <cell r="M182963" t="str">
            <v>PT. PINUS MERAH ABADI - SERANG TIMUR GT</v>
          </cell>
        </row>
        <row r="182964">
          <cell r="M182964" t="str">
            <v>PT. PINUS MERAH ABADI - SERANG TIMUR GT</v>
          </cell>
        </row>
        <row r="182965">
          <cell r="M182965" t="str">
            <v>PT. PINUS MERAH ABADI - SERANG TIMUR GT</v>
          </cell>
        </row>
        <row r="182966">
          <cell r="M182966" t="str">
            <v>PT. PINUS MERAH ABADI - SERANG TIMUR GT</v>
          </cell>
        </row>
        <row r="182967">
          <cell r="M182967" t="str">
            <v>PT. PINUS MERAH ABADI - SERANG TIMUR GT</v>
          </cell>
        </row>
        <row r="182968">
          <cell r="M182968" t="str">
            <v>PT. PINUS MERAH ABADI - SERANG TIMUR GT</v>
          </cell>
        </row>
        <row r="182969">
          <cell r="M182969" t="str">
            <v>PT. PINUS MERAH ABADI - SERANG TIMUR GT</v>
          </cell>
        </row>
        <row r="182970">
          <cell r="M182970" t="str">
            <v>PT. PINUS MERAH ABADI - SERANG TIMUR GT</v>
          </cell>
        </row>
        <row r="182971">
          <cell r="M182971" t="str">
            <v>PT. PINUS MERAH ABADI - SERANG TIMUR GT</v>
          </cell>
        </row>
        <row r="182972">
          <cell r="M182972" t="str">
            <v>PT. PINUS MERAH ABADI - SERANG TIMUR GT</v>
          </cell>
        </row>
        <row r="182973">
          <cell r="M182973" t="str">
            <v>PT. PINUS MERAH ABADI - SERANG TIMUR GT</v>
          </cell>
        </row>
        <row r="182974">
          <cell r="M182974" t="str">
            <v>PT. PINUS MERAH ABADI - SERANG TIMUR GT</v>
          </cell>
        </row>
        <row r="182975">
          <cell r="M182975" t="str">
            <v>PT. PINUS MERAH ABADI - SERANG TIMUR GT</v>
          </cell>
        </row>
        <row r="182976">
          <cell r="M182976" t="str">
            <v>PT. PINUS MERAH ABADI - SERANG TIMUR GT</v>
          </cell>
        </row>
        <row r="182977">
          <cell r="M182977" t="str">
            <v>PT. PINUS MERAH ABADI - SERANG TIMUR GT</v>
          </cell>
        </row>
        <row r="182978">
          <cell r="M182978" t="str">
            <v>PT. PINUS MERAH ABADI - SERANG TIMUR GT</v>
          </cell>
        </row>
        <row r="182979">
          <cell r="M182979" t="str">
            <v>PT. PINUS MERAH ABADI - SERANG TIMUR GT</v>
          </cell>
        </row>
        <row r="182980">
          <cell r="M182980" t="str">
            <v>PT. PINUS MERAH ABADI - SERANG TIMUR GT</v>
          </cell>
        </row>
        <row r="182981">
          <cell r="M182981" t="str">
            <v>PT. PINUS MERAH ABADI - SERANG TIMUR GT</v>
          </cell>
        </row>
        <row r="182982">
          <cell r="M182982" t="str">
            <v>PT. PINUS MERAH ABADI - SERANG TIMUR GT</v>
          </cell>
        </row>
        <row r="182983">
          <cell r="M182983" t="str">
            <v>PT. PINUS MERAH ABADI - SERANG TIMUR GT</v>
          </cell>
        </row>
        <row r="182984">
          <cell r="M182984" t="str">
            <v>PT. PINUS MERAH ABADI - SERANG TIMUR GT</v>
          </cell>
        </row>
        <row r="182985">
          <cell r="M182985" t="str">
            <v>PT. PINUS MERAH ABADI - SERANG TIMUR GT</v>
          </cell>
        </row>
        <row r="182986">
          <cell r="M182986" t="str">
            <v>PT. PINUS MERAH ABADI - SERANG TIMUR GT</v>
          </cell>
        </row>
        <row r="182987">
          <cell r="M182987" t="str">
            <v>PT. PINUS MERAH ABADI - SERANG TIMUR GT</v>
          </cell>
        </row>
        <row r="182988">
          <cell r="M182988" t="str">
            <v>PT. PINUS MERAH ABADI - SERANG TIMUR GT</v>
          </cell>
        </row>
        <row r="182989">
          <cell r="M182989" t="str">
            <v>PT. PINUS MERAH ABADI - SERANG TIMUR GT</v>
          </cell>
        </row>
        <row r="182990">
          <cell r="M182990" t="str">
            <v>PT. PINUS MERAH ABADI - SERANG TIMUR GT</v>
          </cell>
        </row>
        <row r="182991">
          <cell r="M182991" t="str">
            <v>PT. PINUS MERAH ABADI - SERANG TIMUR GT</v>
          </cell>
        </row>
        <row r="182992">
          <cell r="M182992" t="str">
            <v>PT. PINUS MERAH ABADI - SERANG TIMUR GT</v>
          </cell>
        </row>
        <row r="182993">
          <cell r="M182993" t="str">
            <v>PT. PINUS MERAH ABADI - SERANG TIMUR GT</v>
          </cell>
        </row>
        <row r="182994">
          <cell r="M182994" t="str">
            <v>PT. PINUS MERAH ABADI - SERANG TIMUR GT</v>
          </cell>
        </row>
        <row r="182995">
          <cell r="M182995" t="str">
            <v>PT. PINUS MERAH ABADI - SERANG TIMUR GT</v>
          </cell>
        </row>
        <row r="182996">
          <cell r="M182996" t="str">
            <v>PT. PINUS MERAH ABADI - SERANG TIMUR GT</v>
          </cell>
        </row>
        <row r="182997">
          <cell r="M182997" t="str">
            <v>PT. PINUS MERAH ABADI - SERANG TIMUR GT</v>
          </cell>
        </row>
        <row r="182998">
          <cell r="M182998" t="str">
            <v>PT. PINUS MERAH ABADI - SERANG TIMUR GT</v>
          </cell>
        </row>
        <row r="182999">
          <cell r="M182999" t="str">
            <v>PT. PINUS MERAH ABADI - SERANG TIMUR GT</v>
          </cell>
        </row>
        <row r="183000">
          <cell r="M183000" t="str">
            <v>PT. PINUS MERAH ABADI - SERANG TIMUR GT</v>
          </cell>
        </row>
        <row r="183001">
          <cell r="M183001" t="str">
            <v>PT. PINUS MERAH ABADI - SERANG TIMUR GT</v>
          </cell>
        </row>
        <row r="183002">
          <cell r="M183002" t="str">
            <v>PT. PINUS MERAH ABADI - SERANG TIMUR GT</v>
          </cell>
        </row>
        <row r="183003">
          <cell r="M183003" t="str">
            <v>PT. PINUS MERAH ABADI - SERANG TIMUR GT</v>
          </cell>
        </row>
        <row r="183004">
          <cell r="M183004" t="str">
            <v>PT. PINUS MERAH ABADI - SERANG TIMUR GT</v>
          </cell>
        </row>
        <row r="183005">
          <cell r="M183005" t="str">
            <v>PT. PINUS MERAH ABADI - SERANG TIMUR GT</v>
          </cell>
        </row>
        <row r="183006">
          <cell r="M183006" t="str">
            <v>PT. PINUS MERAH ABADI - SERANG TIMUR GT</v>
          </cell>
        </row>
        <row r="183007">
          <cell r="M183007" t="str">
            <v>PT. PINUS MERAH ABADI - SERANG TIMUR GT</v>
          </cell>
        </row>
        <row r="183008">
          <cell r="M183008" t="str">
            <v>PT. PINUS MERAH ABADI - SERANG TIMUR GT</v>
          </cell>
        </row>
        <row r="183009">
          <cell r="M183009" t="str">
            <v>PT. PINUS MERAH ABADI - SERANG TIMUR GT</v>
          </cell>
        </row>
        <row r="183010">
          <cell r="M183010" t="str">
            <v>PT. PINUS MERAH ABADI - SERANG TIMUR GT</v>
          </cell>
        </row>
        <row r="183011">
          <cell r="M183011" t="str">
            <v>PT. PINUS MERAH ABADI - SERANG TIMUR GT</v>
          </cell>
        </row>
        <row r="183012">
          <cell r="M183012" t="str">
            <v>PT. PINUS MERAH ABADI - SERANG TIMUR GT</v>
          </cell>
        </row>
        <row r="183013">
          <cell r="M183013" t="str">
            <v>PT. PINUS MERAH ABADI - SERANG TIMUR GT</v>
          </cell>
        </row>
        <row r="183014">
          <cell r="M183014" t="str">
            <v>PT. PINUS MERAH ABADI - SERANG TIMUR GT</v>
          </cell>
        </row>
        <row r="183015">
          <cell r="M183015" t="str">
            <v>PT. PINUS MERAH ABADI - SERANG TIMUR GT</v>
          </cell>
        </row>
        <row r="183016">
          <cell r="M183016" t="str">
            <v>PT. PINUS MERAH ABADI - SERANG TIMUR GT</v>
          </cell>
        </row>
        <row r="183017">
          <cell r="M183017" t="str">
            <v>PT. PINUS MERAH ABADI - SERANG TIMUR GT</v>
          </cell>
        </row>
        <row r="183018">
          <cell r="M183018" t="str">
            <v>PT. PINUS MERAH ABADI - SERANG TIMUR GT</v>
          </cell>
        </row>
        <row r="183019">
          <cell r="M183019" t="str">
            <v>PT. PINUS MERAH ABADI - SERANG TIMUR GT</v>
          </cell>
        </row>
        <row r="183020">
          <cell r="M183020" t="str">
            <v>PT. PINUS MERAH ABADI - SERANG TIMUR GT</v>
          </cell>
        </row>
        <row r="183021">
          <cell r="M183021" t="str">
            <v>PT. PINUS MERAH ABADI - SERANG TIMUR GT</v>
          </cell>
        </row>
        <row r="183022">
          <cell r="M183022" t="str">
            <v>PT. PINUS MERAH ABADI - SERANG TIMUR GT</v>
          </cell>
        </row>
        <row r="183023">
          <cell r="M183023" t="str">
            <v>PT. PINUS MERAH ABADI - SERANG TIMUR GT</v>
          </cell>
        </row>
        <row r="183024">
          <cell r="M183024" t="str">
            <v>PT. PINUS MERAH ABADI - SERANG TIMUR GT</v>
          </cell>
        </row>
        <row r="183025">
          <cell r="M183025" t="str">
            <v>PT. PINUS MERAH ABADI - SERANG TIMUR GT</v>
          </cell>
        </row>
        <row r="183026">
          <cell r="M183026" t="str">
            <v>PT. PINUS MERAH ABADI - SERANG TIMUR GT</v>
          </cell>
        </row>
        <row r="183027">
          <cell r="M183027" t="str">
            <v>PT. PINUS MERAH ABADI - SERANG TIMUR GT</v>
          </cell>
        </row>
        <row r="183028">
          <cell r="M183028" t="str">
            <v>PT. PINUS MERAH ABADI - SERANG TIMUR GT</v>
          </cell>
        </row>
        <row r="183029">
          <cell r="M183029" t="str">
            <v>PT. PINUS MERAH ABADI - SERANG TIMUR GT</v>
          </cell>
        </row>
        <row r="183030">
          <cell r="M183030" t="str">
            <v>PT. PINUS MERAH ABADI - SERANG TIMUR GT</v>
          </cell>
        </row>
        <row r="183031">
          <cell r="M183031" t="str">
            <v>PT. PINUS MERAH ABADI - SERANG TIMUR GT</v>
          </cell>
        </row>
        <row r="183032">
          <cell r="M183032" t="str">
            <v>PT. PINUS MERAH ABADI - SERANG TIMUR GT</v>
          </cell>
        </row>
        <row r="183033">
          <cell r="M183033" t="str">
            <v>PT. PINUS MERAH ABADI - SERANG TIMUR GT</v>
          </cell>
        </row>
        <row r="183034">
          <cell r="M183034" t="str">
            <v>PT. PINUS MERAH ABADI - SERANG TIMUR GT</v>
          </cell>
        </row>
        <row r="183035">
          <cell r="M183035" t="str">
            <v>PT. PINUS MERAH ABADI - SERANG TIMUR GT</v>
          </cell>
        </row>
        <row r="183036">
          <cell r="M183036" t="str">
            <v>PT. PINUS MERAH ABADI - SERANG TIMUR GT</v>
          </cell>
        </row>
        <row r="183037">
          <cell r="M183037" t="str">
            <v>PT. PINUS MERAH ABADI - SERANG TIMUR GT</v>
          </cell>
        </row>
        <row r="183038">
          <cell r="M183038" t="str">
            <v>PT. PINUS MERAH ABADI - SERANG TIMUR GT</v>
          </cell>
        </row>
        <row r="183039">
          <cell r="M183039" t="str">
            <v>PT. PINUS MERAH ABADI - SERANG TIMUR GT</v>
          </cell>
        </row>
        <row r="183040">
          <cell r="M183040" t="str">
            <v>PT. PINUS MERAH ABADI - SERANG TIMUR GT</v>
          </cell>
        </row>
        <row r="183041">
          <cell r="M183041" t="str">
            <v>PT. PINUS MERAH ABADI - SERANG TIMUR GT</v>
          </cell>
        </row>
        <row r="183042">
          <cell r="M183042" t="str">
            <v>PT. PINUS MERAH ABADI - SERANG TIMUR GT</v>
          </cell>
        </row>
        <row r="183043">
          <cell r="M183043" t="str">
            <v>PT. PINUS MERAH ABADI - SERANG TIMUR GT</v>
          </cell>
        </row>
        <row r="183044">
          <cell r="M183044" t="str">
            <v>PT. PINUS MERAH ABADI - SERANG TIMUR GT</v>
          </cell>
        </row>
        <row r="183045">
          <cell r="M183045" t="str">
            <v>PT. PINUS MERAH ABADI - SERANG TIMUR GT</v>
          </cell>
        </row>
        <row r="183046">
          <cell r="M183046" t="str">
            <v>PT. PINUS MERAH ABADI - SERANG TIMUR GT</v>
          </cell>
        </row>
        <row r="183047">
          <cell r="M183047" t="str">
            <v>PT. PINUS MERAH ABADI - SERANG TIMUR GT</v>
          </cell>
        </row>
        <row r="183048">
          <cell r="M183048" t="str">
            <v>PT. PINUS MERAH ABADI - SERANG TIMUR GT</v>
          </cell>
        </row>
        <row r="183049">
          <cell r="M183049" t="str">
            <v>PT. PINUS MERAH ABADI - SERANG TIMUR GT</v>
          </cell>
        </row>
        <row r="183050">
          <cell r="M183050" t="str">
            <v>PT. PINUS MERAH ABADI - SERANG TIMUR GT</v>
          </cell>
        </row>
        <row r="183051">
          <cell r="M183051" t="str">
            <v>PT. PINUS MERAH ABADI - SERANG TIMUR GT</v>
          </cell>
        </row>
        <row r="183052">
          <cell r="M183052" t="str">
            <v>PT. PINUS MERAH ABADI - SERANG TIMUR GT</v>
          </cell>
        </row>
        <row r="183053">
          <cell r="M183053" t="str">
            <v>PT. PINUS MERAH ABADI - SERANG TIMUR GT</v>
          </cell>
        </row>
        <row r="183054">
          <cell r="M183054" t="str">
            <v>PT. PINUS MERAH ABADI - SERANG TIMUR GT</v>
          </cell>
        </row>
        <row r="183055">
          <cell r="M183055" t="str">
            <v>PT. PINUS MERAH ABADI - SERANG TIMUR GT</v>
          </cell>
        </row>
        <row r="183056">
          <cell r="M183056" t="str">
            <v>PT. PINUS MERAH ABADI - SERANG TIMUR GT</v>
          </cell>
        </row>
        <row r="183057">
          <cell r="M183057" t="str">
            <v>PT. PINUS MERAH ABADI - SERANG TIMUR GT</v>
          </cell>
        </row>
        <row r="183058">
          <cell r="M183058" t="str">
            <v>PT. PINUS MERAH ABADI - SERANG TIMUR GT</v>
          </cell>
        </row>
        <row r="183059">
          <cell r="M183059" t="str">
            <v>PT. PINUS MERAH ABADI - SERANG TIMUR GT</v>
          </cell>
        </row>
        <row r="183060">
          <cell r="M183060" t="str">
            <v>PT. PINUS MERAH ABADI - SERANG TIMUR GT</v>
          </cell>
        </row>
        <row r="183061">
          <cell r="M183061" t="str">
            <v>PT. PINUS MERAH ABADI - SERANG TIMUR GT</v>
          </cell>
        </row>
        <row r="183062">
          <cell r="M183062" t="str">
            <v>PT. PINUS MERAH ABADI - SERANG TIMUR GT</v>
          </cell>
        </row>
        <row r="183063">
          <cell r="M183063" t="str">
            <v>PT. PINUS MERAH ABADI - SERANG TIMUR GT</v>
          </cell>
        </row>
        <row r="183064">
          <cell r="M183064" t="str">
            <v>PT. PINUS MERAH ABADI - SERANG TIMUR GT</v>
          </cell>
        </row>
        <row r="183065">
          <cell r="M183065" t="str">
            <v>PT. PINUS MERAH ABADI - SERANG TIMUR GT</v>
          </cell>
        </row>
        <row r="183066">
          <cell r="M183066" t="str">
            <v>PT. PINUS MERAH ABADI - SERANG TIMUR GT</v>
          </cell>
        </row>
        <row r="183067">
          <cell r="M183067" t="str">
            <v>PT. PINUS MERAH ABADI - SERANG TIMUR GT</v>
          </cell>
        </row>
        <row r="183068">
          <cell r="M183068" t="str">
            <v>PT. PINUS MERAH ABADI - SERANG TIMUR GT</v>
          </cell>
        </row>
        <row r="183069">
          <cell r="M183069" t="str">
            <v>PT. PINUS MERAH ABADI - SERANG TIMUR GT</v>
          </cell>
        </row>
        <row r="183070">
          <cell r="M183070" t="str">
            <v>PT. PINUS MERAH ABADI - SERANG TIMUR GT</v>
          </cell>
        </row>
        <row r="183071">
          <cell r="M183071" t="str">
            <v>PT. PINUS MERAH ABADI - SERANG TIMUR GT</v>
          </cell>
        </row>
        <row r="183072">
          <cell r="M183072" t="str">
            <v>PT. PINUS MERAH ABADI - SERANG TIMUR GT</v>
          </cell>
        </row>
        <row r="183073">
          <cell r="M183073" t="str">
            <v>PT. PINUS MERAH ABADI - SERANG TIMUR GT</v>
          </cell>
        </row>
        <row r="183074">
          <cell r="M183074" t="str">
            <v>PT. PINUS MERAH ABADI - SERANG TIMUR GT</v>
          </cell>
        </row>
        <row r="183075">
          <cell r="M183075" t="str">
            <v>PT. PINUS MERAH ABADI - SERANG TIMUR GT</v>
          </cell>
        </row>
        <row r="183076">
          <cell r="M183076" t="str">
            <v>PT. PINUS MERAH ABADI - SERANG TIMUR GT</v>
          </cell>
        </row>
        <row r="183077">
          <cell r="M183077" t="str">
            <v>PT. PINUS MERAH ABADI - SERANG TIMUR GT</v>
          </cell>
        </row>
        <row r="183078">
          <cell r="M183078" t="str">
            <v>PT. PINUS MERAH ABADI - SERANG TIMUR GT</v>
          </cell>
        </row>
        <row r="183079">
          <cell r="M183079" t="str">
            <v>PT. PINUS MERAH ABADI - SERANG TIMUR GT</v>
          </cell>
        </row>
        <row r="183080">
          <cell r="M183080" t="str">
            <v>PT. PINUS MERAH ABADI - SERANG TIMUR GT</v>
          </cell>
        </row>
        <row r="183081">
          <cell r="M183081" t="str">
            <v>PT. PINUS MERAH ABADI - SERANG TIMUR GT</v>
          </cell>
        </row>
        <row r="183082">
          <cell r="M183082" t="str">
            <v>PT. PINUS MERAH ABADI - SERANG TIMUR GT</v>
          </cell>
        </row>
        <row r="183083">
          <cell r="M183083" t="str">
            <v>PT. PINUS MERAH ABADI - SERANG TIMUR GT</v>
          </cell>
        </row>
        <row r="183084">
          <cell r="M183084" t="str">
            <v>PT. PINUS MERAH ABADI - SERANG TIMUR GT</v>
          </cell>
        </row>
        <row r="183085">
          <cell r="M183085" t="str">
            <v>PT. PINUS MERAH ABADI - SERANG TIMUR GT</v>
          </cell>
        </row>
        <row r="183086">
          <cell r="M183086" t="str">
            <v>PT. PINUS MERAH ABADI - SERANG TIMUR GT</v>
          </cell>
        </row>
        <row r="183087">
          <cell r="M183087" t="str">
            <v>PT. PINUS MERAH ABADI - SERANG TIMUR GT</v>
          </cell>
        </row>
        <row r="183088">
          <cell r="M183088" t="str">
            <v>PT. PINUS MERAH ABADI - SERANG TIMUR GT</v>
          </cell>
        </row>
        <row r="183089">
          <cell r="M183089" t="str">
            <v>PT. PINUS MERAH ABADI - SERANG TIMUR GT</v>
          </cell>
        </row>
        <row r="183090">
          <cell r="M183090" t="str">
            <v>PT. PINUS MERAH ABADI - SERANG TIMUR GT</v>
          </cell>
        </row>
        <row r="183091">
          <cell r="M183091" t="str">
            <v>PT. PINUS MERAH ABADI - SERANG TIMUR GT</v>
          </cell>
        </row>
        <row r="183092">
          <cell r="M183092" t="str">
            <v>PT. PINUS MERAH ABADI - SERANG TIMUR GT</v>
          </cell>
        </row>
        <row r="183093">
          <cell r="M183093" t="str">
            <v>PT. PINUS MERAH ABADI - SERANG TIMUR GT</v>
          </cell>
        </row>
        <row r="183094">
          <cell r="M183094" t="str">
            <v>PT. PINUS MERAH ABADI - SERANG TIMUR GT</v>
          </cell>
        </row>
        <row r="183095">
          <cell r="M183095" t="str">
            <v>PT. PINUS MERAH ABADI - SERANG TIMUR GT</v>
          </cell>
        </row>
        <row r="183096">
          <cell r="M183096" t="str">
            <v>PT. PINUS MERAH ABADI - SERANG TIMUR GT</v>
          </cell>
        </row>
        <row r="183097">
          <cell r="M183097" t="str">
            <v>PT. PINUS MERAH ABADI - SERANG TIMUR GT</v>
          </cell>
        </row>
        <row r="183098">
          <cell r="M183098" t="str">
            <v>PT. PINUS MERAH ABADI - SERANG TIMUR GT</v>
          </cell>
        </row>
        <row r="183099">
          <cell r="M183099" t="str">
            <v>PT. PINUS MERAH ABADI - SERANG TIMUR GT</v>
          </cell>
        </row>
        <row r="183100">
          <cell r="M183100" t="str">
            <v>PT. PINUS MERAH ABADI - SERANG TIMUR GT</v>
          </cell>
        </row>
        <row r="183101">
          <cell r="M183101" t="str">
            <v>PT. PINUS MERAH ABADI - SERANG TIMUR GT</v>
          </cell>
        </row>
        <row r="183102">
          <cell r="M183102" t="str">
            <v>PT. PINUS MERAH ABADI - SERANG TIMUR GT</v>
          </cell>
        </row>
        <row r="183103">
          <cell r="M183103" t="str">
            <v>PT. PINUS MERAH ABADI - SERANG TIMUR GT</v>
          </cell>
        </row>
        <row r="183104">
          <cell r="M183104" t="str">
            <v>PT. PINUS MERAH ABADI - SERANG TIMUR GT</v>
          </cell>
        </row>
        <row r="183105">
          <cell r="M183105" t="str">
            <v>PT. PINUS MERAH ABADI - SERANG TIMUR GT</v>
          </cell>
        </row>
        <row r="183106">
          <cell r="M183106" t="str">
            <v>PT. PINUS MERAH ABADI - SERANG TIMUR GT</v>
          </cell>
        </row>
        <row r="183107">
          <cell r="M183107" t="str">
            <v>PT. PINUS MERAH ABADI - SERANG TIMUR GT</v>
          </cell>
        </row>
        <row r="183108">
          <cell r="M183108" t="str">
            <v>PT. PINUS MERAH ABADI - SERANG TIMUR GT</v>
          </cell>
        </row>
        <row r="183109">
          <cell r="M183109" t="str">
            <v>PT. PINUS MERAH ABADI - SERANG TIMUR GT</v>
          </cell>
        </row>
        <row r="183110">
          <cell r="M183110" t="str">
            <v>PT. PINUS MERAH ABADI - SERANG TIMUR GT</v>
          </cell>
        </row>
        <row r="183111">
          <cell r="M183111" t="str">
            <v>PT. PINUS MERAH ABADI - SERANG TIMUR GT</v>
          </cell>
        </row>
        <row r="183112">
          <cell r="M183112" t="str">
            <v>PT. PINUS MERAH ABADI - SERANG TIMUR GT</v>
          </cell>
        </row>
        <row r="183113">
          <cell r="M183113" t="str">
            <v>PT. PINUS MERAH ABADI - SERANG TIMUR GT</v>
          </cell>
        </row>
        <row r="183114">
          <cell r="M183114" t="str">
            <v>PT. PINUS MERAH ABADI - SERANG TIMUR GT</v>
          </cell>
        </row>
        <row r="183115">
          <cell r="M183115" t="str">
            <v>PT. PINUS MERAH ABADI - SERANG TIMUR GT</v>
          </cell>
        </row>
        <row r="183116">
          <cell r="M183116" t="str">
            <v>PT. PINUS MERAH ABADI - SERANG TIMUR GT</v>
          </cell>
        </row>
        <row r="183117">
          <cell r="M183117" t="str">
            <v>PT. PINUS MERAH ABADI - SERANG TIMUR GT</v>
          </cell>
        </row>
        <row r="183118">
          <cell r="M183118" t="str">
            <v>PT. PINUS MERAH ABADI - SERANG TIMUR GT</v>
          </cell>
        </row>
        <row r="183119">
          <cell r="M183119" t="str">
            <v>PT. PINUS MERAH ABADI - SERANG TIMUR GT</v>
          </cell>
        </row>
        <row r="183120">
          <cell r="M183120" t="str">
            <v>PT. PINUS MERAH ABADI - SERANG TIMUR GT</v>
          </cell>
        </row>
        <row r="183121">
          <cell r="M183121" t="str">
            <v>PT. PINUS MERAH ABADI - SERANG TIMUR GT</v>
          </cell>
        </row>
        <row r="183122">
          <cell r="M183122" t="str">
            <v>PT. PINUS MERAH ABADI - SERANG TIMUR GT</v>
          </cell>
        </row>
        <row r="183123">
          <cell r="M183123" t="str">
            <v>PT. PINUS MERAH ABADI - SERANG TIMUR GT</v>
          </cell>
        </row>
        <row r="183124">
          <cell r="M183124" t="str">
            <v>PT. PINUS MERAH ABADI - SERANG TIMUR GT</v>
          </cell>
        </row>
        <row r="183125">
          <cell r="M183125" t="str">
            <v>PT. PINUS MERAH ABADI - SERANG TIMUR GT</v>
          </cell>
        </row>
        <row r="183126">
          <cell r="M183126" t="str">
            <v>PT. PINUS MERAH ABADI - SERANG TIMUR GT</v>
          </cell>
        </row>
        <row r="183127">
          <cell r="M183127" t="str">
            <v>PT. PINUS MERAH ABADI - SERANG TIMUR GT</v>
          </cell>
        </row>
        <row r="183128">
          <cell r="M183128" t="str">
            <v>PT. PINUS MERAH ABADI - SERANG TIMUR GT</v>
          </cell>
        </row>
        <row r="183129">
          <cell r="M183129" t="str">
            <v>PT. PINUS MERAH ABADI - SERANG TIMUR GT</v>
          </cell>
        </row>
        <row r="183130">
          <cell r="M183130" t="str">
            <v>PT. PINUS MERAH ABADI - SERANG TIMUR GT</v>
          </cell>
        </row>
        <row r="183131">
          <cell r="M183131" t="str">
            <v>PT. PINUS MERAH ABADI - SERANG TIMUR GT</v>
          </cell>
        </row>
        <row r="183132">
          <cell r="M183132" t="str">
            <v>PT. PINUS MERAH ABADI - SERANG TIMUR GT</v>
          </cell>
        </row>
        <row r="183133">
          <cell r="M183133" t="str">
            <v>PT. PINUS MERAH ABADI - SERANG TIMUR GT</v>
          </cell>
        </row>
        <row r="183134">
          <cell r="M183134" t="str">
            <v>PT. PINUS MERAH ABADI - SERANG TIMUR GT</v>
          </cell>
        </row>
        <row r="183135">
          <cell r="M183135" t="str">
            <v>PT. PINUS MERAH ABADI - SERANG TIMUR GT</v>
          </cell>
        </row>
        <row r="183136">
          <cell r="M183136" t="str">
            <v>PT. PINUS MERAH ABADI - SERANG TIMUR GT</v>
          </cell>
        </row>
        <row r="183137">
          <cell r="M183137" t="str">
            <v>PT. PINUS MERAH ABADI - SERANG TIMUR GT</v>
          </cell>
        </row>
        <row r="183138">
          <cell r="M183138" t="str">
            <v>PT. PINUS MERAH ABADI - SERANG TIMUR GT</v>
          </cell>
        </row>
        <row r="183139">
          <cell r="M183139" t="str">
            <v>PT. PINUS MERAH ABADI - SERANG TIMUR GT</v>
          </cell>
        </row>
        <row r="183140">
          <cell r="M183140" t="str">
            <v>PT. PINUS MERAH ABADI - SERANG TIMUR GT</v>
          </cell>
        </row>
        <row r="183141">
          <cell r="M183141" t="str">
            <v>PT. PINUS MERAH ABADI - SERANG TIMUR GT</v>
          </cell>
        </row>
        <row r="183142">
          <cell r="M183142" t="str">
            <v>PT. PINUS MERAH ABADI - SERANG TIMUR GT</v>
          </cell>
        </row>
        <row r="183143">
          <cell r="M183143" t="str">
            <v>PT. PINUS MERAH ABADI - SERANG TIMUR GT</v>
          </cell>
        </row>
        <row r="183144">
          <cell r="M183144" t="str">
            <v>PT. PINUS MERAH ABADI - SERANG TIMUR GT</v>
          </cell>
        </row>
        <row r="183145">
          <cell r="M183145" t="str">
            <v>PT. PINUS MERAH ABADI - SERANG TIMUR GT</v>
          </cell>
        </row>
        <row r="183146">
          <cell r="M183146" t="str">
            <v>PT. PINUS MERAH ABADI - SERANG TIMUR GT</v>
          </cell>
        </row>
        <row r="183147">
          <cell r="M183147" t="str">
            <v>PT. PINUS MERAH ABADI - SERANG TIMUR GT</v>
          </cell>
        </row>
        <row r="183148">
          <cell r="M183148" t="str">
            <v>PT. PINUS MERAH ABADI - SERANG TIMUR GT</v>
          </cell>
        </row>
        <row r="183149">
          <cell r="M183149" t="str">
            <v>PT. PINUS MERAH ABADI - SERANG TIMUR GT</v>
          </cell>
        </row>
        <row r="183150">
          <cell r="M183150" t="str">
            <v>PT. PINUS MERAH ABADI - SERANG TIMUR GT</v>
          </cell>
        </row>
        <row r="183151">
          <cell r="M183151" t="str">
            <v>PT. PINUS MERAH ABADI - SERANG TIMUR GT</v>
          </cell>
        </row>
        <row r="183152">
          <cell r="M183152" t="str">
            <v>PT. PINUS MERAH ABADI - SERANG TIMUR GT</v>
          </cell>
        </row>
        <row r="183153">
          <cell r="M183153" t="str">
            <v>PT. PINUS MERAH ABADI - SERANG TIMUR GT</v>
          </cell>
        </row>
        <row r="183154">
          <cell r="M183154" t="str">
            <v>PT. PINUS MERAH ABADI - SERANG TIMUR GT</v>
          </cell>
        </row>
        <row r="183155">
          <cell r="M183155" t="str">
            <v>PT. PINUS MERAH ABADI - SERANG TIMUR GT</v>
          </cell>
        </row>
        <row r="183156">
          <cell r="M183156" t="str">
            <v>PT. PINUS MERAH ABADI - SERANG TIMUR GT</v>
          </cell>
        </row>
        <row r="183157">
          <cell r="M183157" t="str">
            <v>PT. PINUS MERAH ABADI - SERANG TIMUR GT</v>
          </cell>
        </row>
        <row r="183158">
          <cell r="M183158" t="str">
            <v>PT. PINUS MERAH ABADI - SERANG TIMUR GT</v>
          </cell>
        </row>
        <row r="183159">
          <cell r="M183159" t="str">
            <v>PT. PINUS MERAH ABADI - SERANG TIMUR GT</v>
          </cell>
        </row>
        <row r="183160">
          <cell r="M183160" t="str">
            <v>PT. PINUS MERAH ABADI - SERANG TIMUR GT</v>
          </cell>
        </row>
        <row r="183161">
          <cell r="M183161" t="str">
            <v>PT. PINUS MERAH ABADI - SERANG TIMUR GT</v>
          </cell>
        </row>
        <row r="183162">
          <cell r="M183162" t="str">
            <v>PT. PINUS MERAH ABADI - SERANG TIMUR GT</v>
          </cell>
        </row>
        <row r="183163">
          <cell r="M183163" t="str">
            <v>PT. PINUS MERAH ABADI - SERANG TIMUR GT</v>
          </cell>
        </row>
        <row r="183164">
          <cell r="M183164" t="str">
            <v>PT. PINUS MERAH ABADI - SERANG TIMUR GT</v>
          </cell>
        </row>
        <row r="183165">
          <cell r="M183165" t="str">
            <v>PT. PINUS MERAH ABADI - SERANG TIMUR GT</v>
          </cell>
        </row>
        <row r="183166">
          <cell r="M183166" t="str">
            <v>PT. PINUS MERAH ABADI - SERANG TIMUR GT</v>
          </cell>
        </row>
        <row r="183167">
          <cell r="M183167" t="str">
            <v>PT. PINUS MERAH ABADI - SERANG TIMUR GT</v>
          </cell>
        </row>
        <row r="183168">
          <cell r="M183168" t="str">
            <v>PT. PINUS MERAH ABADI - SERANG TIMUR GT</v>
          </cell>
        </row>
        <row r="183169">
          <cell r="M183169" t="str">
            <v>PT. PINUS MERAH ABADI - SERANG TIMUR GT</v>
          </cell>
        </row>
        <row r="183170">
          <cell r="M183170" t="str">
            <v>PT. PINUS MERAH ABADI - SERANG TIMUR GT</v>
          </cell>
        </row>
        <row r="183171">
          <cell r="M183171" t="str">
            <v>PT. PINUS MERAH ABADI - SERANG TIMUR GT</v>
          </cell>
        </row>
        <row r="183172">
          <cell r="M183172" t="str">
            <v>PT. PINUS MERAH ABADI - SERANG TIMUR GT</v>
          </cell>
        </row>
        <row r="183173">
          <cell r="M183173" t="str">
            <v>PT. PINUS MERAH ABADI - SERANG TIMUR GT</v>
          </cell>
        </row>
        <row r="183174">
          <cell r="M183174" t="str">
            <v>PT. PINUS MERAH ABADI - SERANG TIMUR GT</v>
          </cell>
        </row>
        <row r="183175">
          <cell r="M183175" t="str">
            <v>PT. PINUS MERAH ABADI - SERANG TIMUR GT</v>
          </cell>
        </row>
        <row r="183176">
          <cell r="M183176" t="str">
            <v>PT. PINUS MERAH ABADI - SERANG TIMUR GT</v>
          </cell>
        </row>
        <row r="183177">
          <cell r="M183177" t="str">
            <v>PT. PINUS MERAH ABADI - SERANG TIMUR GT</v>
          </cell>
        </row>
        <row r="183178">
          <cell r="M183178" t="str">
            <v>PT. PINUS MERAH ABADI - SERANG TIMUR GT</v>
          </cell>
        </row>
        <row r="183179">
          <cell r="M183179" t="str">
            <v>PT. PINUS MERAH ABADI - SERANG TIMUR GT</v>
          </cell>
        </row>
        <row r="183180">
          <cell r="M183180" t="str">
            <v>PT. PINUS MERAH ABADI - SERANG TIMUR GT</v>
          </cell>
        </row>
        <row r="183181">
          <cell r="M183181" t="str">
            <v>PT. PINUS MERAH ABADI - SERANG TIMUR GT</v>
          </cell>
        </row>
        <row r="183182">
          <cell r="M183182" t="str">
            <v>PT. PINUS MERAH ABADI - SERANG TIMUR GT</v>
          </cell>
        </row>
        <row r="183183">
          <cell r="M183183" t="str">
            <v>PT. PINUS MERAH ABADI - SERANG TIMUR GT</v>
          </cell>
        </row>
        <row r="183184">
          <cell r="M183184" t="str">
            <v>PT. PINUS MERAH ABADI - SERANG TIMUR GT</v>
          </cell>
        </row>
        <row r="183185">
          <cell r="M183185" t="str">
            <v>PT. PINUS MERAH ABADI - SERANG TIMUR GT</v>
          </cell>
        </row>
        <row r="183186">
          <cell r="M183186" t="str">
            <v>PT. PINUS MERAH ABADI - SERANG TIMUR GT</v>
          </cell>
        </row>
        <row r="183187">
          <cell r="M183187" t="str">
            <v>PT. PINUS MERAH ABADI - SERANG TIMUR GT</v>
          </cell>
        </row>
        <row r="183188">
          <cell r="M183188" t="str">
            <v>PT. PINUS MERAH ABADI - SERANG TIMUR GT</v>
          </cell>
        </row>
        <row r="183189">
          <cell r="M183189" t="str">
            <v>PT. PINUS MERAH ABADI - SERANG TIMUR GT</v>
          </cell>
        </row>
        <row r="183190">
          <cell r="M183190" t="str">
            <v>PT. PINUS MERAH ABADI - SERANG TIMUR GT</v>
          </cell>
        </row>
        <row r="183191">
          <cell r="M183191" t="str">
            <v>PT. PINUS MERAH ABADI - SERANG TIMUR GT</v>
          </cell>
        </row>
        <row r="183192">
          <cell r="M183192" t="str">
            <v>PT. PINUS MERAH ABADI - SERANG TIMUR GT</v>
          </cell>
        </row>
        <row r="183193">
          <cell r="M183193" t="str">
            <v>PT. PINUS MERAH ABADI - SERANG TIMUR GT</v>
          </cell>
        </row>
        <row r="183194">
          <cell r="M183194" t="str">
            <v>PT. PINUS MERAH ABADI - SERANG TIMUR GT</v>
          </cell>
        </row>
        <row r="183195">
          <cell r="M183195" t="str">
            <v>PT. PINUS MERAH ABADI - SERANG TIMUR GT</v>
          </cell>
        </row>
        <row r="183196">
          <cell r="M183196" t="str">
            <v>PT. PINUS MERAH ABADI - SERANG TIMUR GT</v>
          </cell>
        </row>
        <row r="183197">
          <cell r="M183197" t="str">
            <v>PT. PINUS MERAH ABADI - SERANG TIMUR GT</v>
          </cell>
        </row>
        <row r="183198">
          <cell r="M183198" t="str">
            <v>PT. PINUS MERAH ABADI - SERANG TIMUR GT</v>
          </cell>
        </row>
        <row r="183199">
          <cell r="M183199" t="str">
            <v>PT. PINUS MERAH ABADI - SERANG TIMUR GT</v>
          </cell>
        </row>
        <row r="183200">
          <cell r="M183200" t="str">
            <v>PT. PINUS MERAH ABADI - SERANG TIMUR GT</v>
          </cell>
        </row>
        <row r="183201">
          <cell r="M183201" t="str">
            <v>PT. PINUS MERAH ABADI - SERANG TIMUR GT</v>
          </cell>
        </row>
        <row r="183202">
          <cell r="M183202" t="str">
            <v>PT. PINUS MERAH ABADI - SERANG TIMUR GT</v>
          </cell>
        </row>
        <row r="183203">
          <cell r="M183203" t="str">
            <v>PT. PINUS MERAH ABADI - SERANG TIMUR GT</v>
          </cell>
        </row>
        <row r="183204">
          <cell r="M183204" t="str">
            <v>PT. PINUS MERAH ABADI - SERANG TIMUR GT</v>
          </cell>
        </row>
        <row r="183205">
          <cell r="M183205" t="str">
            <v>PT. PINUS MERAH ABADI - SERANG TIMUR GT</v>
          </cell>
        </row>
        <row r="183206">
          <cell r="M183206" t="str">
            <v>PT. PINUS MERAH ABADI - SERANG TIMUR GT</v>
          </cell>
        </row>
        <row r="183207">
          <cell r="M183207" t="str">
            <v>PT. PINUS MERAH ABADI - SERANG TIMUR GT</v>
          </cell>
        </row>
        <row r="183208">
          <cell r="M183208" t="str">
            <v>PT. PINUS MERAH ABADI - SERANG TIMUR GT</v>
          </cell>
        </row>
        <row r="183209">
          <cell r="M183209" t="str">
            <v>PT. PINUS MERAH ABADI - SERANG TIMUR GT</v>
          </cell>
        </row>
        <row r="183210">
          <cell r="M183210" t="str">
            <v>PT. PINUS MERAH ABADI - SERANG TIMUR GT</v>
          </cell>
        </row>
        <row r="183211">
          <cell r="M183211" t="str">
            <v>PT. PINUS MERAH ABADI - SERANG TIMUR GT</v>
          </cell>
        </row>
        <row r="183212">
          <cell r="M183212" t="str">
            <v>PT. PINUS MERAH ABADI - SERANG TIMUR GT</v>
          </cell>
        </row>
        <row r="183213">
          <cell r="M183213" t="str">
            <v>PT. PINUS MERAH ABADI - SERANG TIMUR GT</v>
          </cell>
        </row>
        <row r="183214">
          <cell r="M183214" t="str">
            <v>PT. PINUS MERAH ABADI - SERANG TIMUR GT</v>
          </cell>
        </row>
        <row r="183215">
          <cell r="M183215" t="str">
            <v>PT. PINUS MERAH ABADI - SERANG TIMUR GT</v>
          </cell>
        </row>
        <row r="183216">
          <cell r="M183216" t="str">
            <v>PT. PINUS MERAH ABADI - SERANG TIMUR GT</v>
          </cell>
        </row>
        <row r="183217">
          <cell r="M183217" t="str">
            <v>PT. PINUS MERAH ABADI - SERANG TIMUR GT</v>
          </cell>
        </row>
        <row r="183218">
          <cell r="M183218" t="str">
            <v>PT. PINUS MERAH ABADI - SERANG TIMUR GT</v>
          </cell>
        </row>
        <row r="183219">
          <cell r="M183219" t="str">
            <v>PT. PINUS MERAH ABADI - SERANG TIMUR GT</v>
          </cell>
        </row>
        <row r="183220">
          <cell r="M183220" t="str">
            <v>PT. PINUS MERAH ABADI - SERANG TIMUR GT</v>
          </cell>
        </row>
        <row r="183221">
          <cell r="M183221" t="str">
            <v>PT. PINUS MERAH ABADI - SERANG TIMUR GT</v>
          </cell>
        </row>
        <row r="183222">
          <cell r="M183222" t="str">
            <v>PT. PINUS MERAH ABADI - SERANG TIMUR GT</v>
          </cell>
        </row>
        <row r="183223">
          <cell r="M183223" t="str">
            <v>PT. PINUS MERAH ABADI - SERANG TIMUR GT</v>
          </cell>
        </row>
        <row r="183224">
          <cell r="M183224" t="str">
            <v>PT. PINUS MERAH ABADI - SERANG TIMUR GT</v>
          </cell>
        </row>
        <row r="183225">
          <cell r="M183225" t="str">
            <v>PT. PINUS MERAH ABADI - SERANG TIMUR GT</v>
          </cell>
        </row>
        <row r="183226">
          <cell r="M183226" t="str">
            <v>PT. PINUS MERAH ABADI - SERANG TIMUR GT</v>
          </cell>
        </row>
        <row r="183227">
          <cell r="M183227" t="str">
            <v>PT. PINUS MERAH ABADI - SERANG TIMUR GT</v>
          </cell>
        </row>
        <row r="183228">
          <cell r="M183228" t="str">
            <v>PT. PINUS MERAH ABADI - SERANG TIMUR GT</v>
          </cell>
        </row>
        <row r="183229">
          <cell r="M183229" t="str">
            <v>PT. PINUS MERAH ABADI - SERANG TIMUR GT</v>
          </cell>
        </row>
        <row r="183230">
          <cell r="M183230" t="str">
            <v>PT. PINUS MERAH ABADI - SERANG TIMUR GT</v>
          </cell>
        </row>
        <row r="183231">
          <cell r="M183231" t="str">
            <v>PT. PINUS MERAH ABADI - SERANG TIMUR GT</v>
          </cell>
        </row>
        <row r="183232">
          <cell r="M183232" t="str">
            <v>PT. PINUS MERAH ABADI - SERANG TIMUR GT</v>
          </cell>
        </row>
        <row r="183233">
          <cell r="M183233" t="str">
            <v>PT. PINUS MERAH ABADI - SERANG TIMUR GT</v>
          </cell>
        </row>
        <row r="183234">
          <cell r="M183234" t="str">
            <v>PT. PINUS MERAH ABADI - SERANG TIMUR GT</v>
          </cell>
        </row>
        <row r="183235">
          <cell r="M183235" t="str">
            <v>PT. PINUS MERAH ABADI - SERANG TIMUR GT</v>
          </cell>
        </row>
        <row r="183236">
          <cell r="M183236" t="str">
            <v>PT. PINUS MERAH ABADI - SERANG TIMUR GT</v>
          </cell>
        </row>
        <row r="183237">
          <cell r="M183237" t="str">
            <v>PT. PINUS MERAH ABADI - SERANG TIMUR GT</v>
          </cell>
        </row>
        <row r="183238">
          <cell r="M183238" t="str">
            <v>PT. PINUS MERAH ABADI - SERANG TIMUR GT</v>
          </cell>
        </row>
        <row r="183239">
          <cell r="M183239" t="str">
            <v>PT. PINUS MERAH ABADI - SERANG TIMUR GT</v>
          </cell>
        </row>
        <row r="183240">
          <cell r="M183240" t="str">
            <v>PT. PINUS MERAH ABADI - SERANG TIMUR GT</v>
          </cell>
        </row>
        <row r="183241">
          <cell r="M183241" t="str">
            <v>PT. PINUS MERAH ABADI - SERANG TIMUR GT</v>
          </cell>
        </row>
        <row r="183242">
          <cell r="M183242" t="str">
            <v>PT. PINUS MERAH ABADI - SERANG TIMUR GT</v>
          </cell>
        </row>
        <row r="183243">
          <cell r="M183243" t="str">
            <v>PT. PINUS MERAH ABADI - SERANG TIMUR GT</v>
          </cell>
        </row>
        <row r="183244">
          <cell r="M183244" t="str">
            <v>PT. PINUS MERAH ABADI - SERANG TIMUR GT</v>
          </cell>
        </row>
        <row r="183245">
          <cell r="M183245" t="str">
            <v>PT. PINUS MERAH ABADI - SERANG TIMUR GT</v>
          </cell>
        </row>
        <row r="183246">
          <cell r="M183246" t="str">
            <v>PT. PINUS MERAH ABADI - SERANG TIMUR GT</v>
          </cell>
        </row>
        <row r="183247">
          <cell r="M183247" t="str">
            <v>PT. PINUS MERAH ABADI - SERANG TIMUR GT</v>
          </cell>
        </row>
        <row r="183248">
          <cell r="M183248" t="str">
            <v>PT. PINUS MERAH ABADI - SERANG TIMUR GT</v>
          </cell>
        </row>
        <row r="183249">
          <cell r="M183249" t="str">
            <v>PT. PINUS MERAH ABADI - SERANG TIMUR GT</v>
          </cell>
        </row>
        <row r="183250">
          <cell r="M183250" t="str">
            <v>PT. PINUS MERAH ABADI - SERANG TIMUR GT</v>
          </cell>
        </row>
        <row r="183251">
          <cell r="M183251" t="str">
            <v>PT. PINUS MERAH ABADI - SERANG TIMUR GT</v>
          </cell>
        </row>
        <row r="183252">
          <cell r="M183252" t="str">
            <v>PT. PINUS MERAH ABADI - SERANG TIMUR GT</v>
          </cell>
        </row>
        <row r="183253">
          <cell r="M183253" t="str">
            <v>PT. PINUS MERAH ABADI - SERANG TIMUR GT</v>
          </cell>
        </row>
        <row r="183254">
          <cell r="M183254" t="str">
            <v>PT. PINUS MERAH ABADI - SERANG TIMUR GT</v>
          </cell>
        </row>
        <row r="183255">
          <cell r="M183255" t="str">
            <v>PT. PINUS MERAH ABADI - SERANG TIMUR GT</v>
          </cell>
        </row>
        <row r="183256">
          <cell r="M183256" t="str">
            <v>PT. PINUS MERAH ABADI - SERANG TIMUR GT</v>
          </cell>
        </row>
        <row r="183257">
          <cell r="M183257" t="str">
            <v>PT. PINUS MERAH ABADI - SERANG TIMUR GT</v>
          </cell>
        </row>
        <row r="183258">
          <cell r="M183258" t="str">
            <v>PT. PINUS MERAH ABADI - SERANG TIMUR GT</v>
          </cell>
        </row>
        <row r="183259">
          <cell r="M183259" t="str">
            <v>PT. PINUS MERAH ABADI - SERANG TIMUR GT</v>
          </cell>
        </row>
        <row r="183260">
          <cell r="M183260" t="str">
            <v>PT. PINUS MERAH ABADI - SERANG TIMUR GT</v>
          </cell>
        </row>
        <row r="183261">
          <cell r="M183261" t="str">
            <v>PT. PINUS MERAH ABADI - SERANG TIMUR GT</v>
          </cell>
        </row>
        <row r="183262">
          <cell r="M183262" t="str">
            <v>PT. PINUS MERAH ABADI - SERANG TIMUR GT</v>
          </cell>
        </row>
        <row r="183263">
          <cell r="M183263" t="str">
            <v>PT. PINUS MERAH ABADI - SERANG TIMUR GT</v>
          </cell>
        </row>
        <row r="183264">
          <cell r="M183264" t="str">
            <v>PT. PINUS MERAH ABADI - SERANG TIMUR GT</v>
          </cell>
        </row>
        <row r="183265">
          <cell r="M183265" t="str">
            <v>PT. PINUS MERAH ABADI - SERANG TIMUR GT</v>
          </cell>
        </row>
        <row r="183266">
          <cell r="M183266" t="str">
            <v>PT. PINUS MERAH ABADI - SERANG TIMUR GT</v>
          </cell>
        </row>
        <row r="183267">
          <cell r="M183267" t="str">
            <v>PT. PINUS MERAH ABADI - SERANG TIMUR GT</v>
          </cell>
        </row>
        <row r="183268">
          <cell r="M183268" t="str">
            <v>PT. PINUS MERAH ABADI - SERANG TIMUR GT</v>
          </cell>
        </row>
        <row r="183269">
          <cell r="M183269" t="str">
            <v>PT. PINUS MERAH ABADI - SERANG TIMUR GT</v>
          </cell>
        </row>
        <row r="183270">
          <cell r="M183270" t="str">
            <v>PT. PINUS MERAH ABADI - SERANG TIMUR GT</v>
          </cell>
        </row>
        <row r="183271">
          <cell r="M183271" t="str">
            <v>PT. PINUS MERAH ABADI - SERANG TIMUR GT</v>
          </cell>
        </row>
        <row r="183272">
          <cell r="M183272" t="str">
            <v>PT. PINUS MERAH ABADI - SERANG TIMUR GT</v>
          </cell>
        </row>
        <row r="183273">
          <cell r="M183273" t="str">
            <v>PT. PINUS MERAH ABADI - SERANG TIMUR GT</v>
          </cell>
        </row>
        <row r="183274">
          <cell r="M183274" t="str">
            <v>PT. PINUS MERAH ABADI - SERANG TIMUR GT</v>
          </cell>
        </row>
        <row r="183275">
          <cell r="M183275" t="str">
            <v>PT. PINUS MERAH ABADI - SERANG TIMUR GT</v>
          </cell>
        </row>
        <row r="183276">
          <cell r="M183276" t="str">
            <v>PT. PINUS MERAH ABADI - SERANG TIMUR GT</v>
          </cell>
        </row>
        <row r="183277">
          <cell r="M183277" t="str">
            <v>PT. PINUS MERAH ABADI - SERANG TIMUR GT</v>
          </cell>
        </row>
        <row r="183278">
          <cell r="M183278" t="str">
            <v>PT. PINUS MERAH ABADI - SERANG TIMUR GT</v>
          </cell>
        </row>
        <row r="183279">
          <cell r="M183279" t="str">
            <v>PT. PINUS MERAH ABADI - SERANG TIMUR GT</v>
          </cell>
        </row>
        <row r="183280">
          <cell r="M183280" t="str">
            <v>PT. PINUS MERAH ABADI - SERANG TIMUR GT</v>
          </cell>
        </row>
        <row r="183281">
          <cell r="M183281" t="str">
            <v>PT. PINUS MERAH ABADI - SERANG TIMUR GT</v>
          </cell>
        </row>
        <row r="183282">
          <cell r="M183282" t="str">
            <v>PT. PINUS MERAH ABADI - SERANG TIMUR GT</v>
          </cell>
        </row>
        <row r="183283">
          <cell r="M183283" t="str">
            <v>PT. PINUS MERAH ABADI - SERANG TIMUR GT</v>
          </cell>
        </row>
        <row r="183284">
          <cell r="M183284" t="str">
            <v>PT. PINUS MERAH ABADI - SERANG TIMUR GT</v>
          </cell>
        </row>
        <row r="183285">
          <cell r="M183285" t="str">
            <v>PT. PINUS MERAH ABADI - SERANG TIMUR GT</v>
          </cell>
        </row>
        <row r="183286">
          <cell r="M183286" t="str">
            <v>PT. PINUS MERAH ABADI - SERANG TIMUR GT</v>
          </cell>
        </row>
        <row r="183287">
          <cell r="M183287" t="str">
            <v>PT. PINUS MERAH ABADI - SERANG TIMUR GT</v>
          </cell>
        </row>
        <row r="183288">
          <cell r="M183288" t="str">
            <v>PT. PINUS MERAH ABADI - SERANG TIMUR GT</v>
          </cell>
        </row>
        <row r="183289">
          <cell r="M183289" t="str">
            <v>PT. PINUS MERAH ABADI - SERANG TIMUR GT</v>
          </cell>
        </row>
        <row r="183290">
          <cell r="M183290" t="str">
            <v>PT. PINUS MERAH ABADI - SERANG TIMUR GT</v>
          </cell>
        </row>
        <row r="183291">
          <cell r="M183291" t="str">
            <v>PT. PINUS MERAH ABADI - SERANG TIMUR GT</v>
          </cell>
        </row>
        <row r="183292">
          <cell r="M183292" t="str">
            <v>PT. PINUS MERAH ABADI - SERANG TIMUR GT</v>
          </cell>
        </row>
        <row r="183293">
          <cell r="M183293" t="str">
            <v>PT. PINUS MERAH ABADI - SERANG TIMUR GT</v>
          </cell>
        </row>
        <row r="183294">
          <cell r="M183294" t="str">
            <v>PT. PINUS MERAH ABADI - SERANG TIMUR GT</v>
          </cell>
        </row>
        <row r="183295">
          <cell r="M183295" t="str">
            <v>PT. PINUS MERAH ABADI - SERANG TIMUR GT</v>
          </cell>
        </row>
        <row r="183296">
          <cell r="M183296" t="str">
            <v>PT. PINUS MERAH ABADI - SERANG TIMUR GT</v>
          </cell>
        </row>
        <row r="183297">
          <cell r="M183297" t="str">
            <v>PT. PINUS MERAH ABADI - SERANG TIMUR GT</v>
          </cell>
        </row>
        <row r="183298">
          <cell r="M183298" t="str">
            <v>PT. PINUS MERAH ABADI - SERANG TIMUR GT</v>
          </cell>
        </row>
        <row r="183299">
          <cell r="M183299" t="str">
            <v>PT. PINUS MERAH ABADI - SERANG TIMUR GT</v>
          </cell>
        </row>
        <row r="183300">
          <cell r="M183300" t="str">
            <v>PT. PINUS MERAH ABADI - SERANG TIMUR GT</v>
          </cell>
        </row>
        <row r="183301">
          <cell r="M183301" t="str">
            <v>PT. PINUS MERAH ABADI - SERANG TIMUR GT</v>
          </cell>
        </row>
        <row r="183302">
          <cell r="M183302" t="str">
            <v>PT. PINUS MERAH ABADI - SERANG TIMUR GT</v>
          </cell>
        </row>
        <row r="183303">
          <cell r="M183303" t="str">
            <v>PT. PINUS MERAH ABADI - SERANG TIMUR GT</v>
          </cell>
        </row>
        <row r="183304">
          <cell r="M183304" t="str">
            <v>PT. PINUS MERAH ABADI - SERANG TIMUR GT</v>
          </cell>
        </row>
        <row r="183305">
          <cell r="M183305" t="str">
            <v>PT. PINUS MERAH ABADI - SERANG TIMUR GT</v>
          </cell>
        </row>
        <row r="183306">
          <cell r="M183306" t="str">
            <v>PT. PINUS MERAH ABADI - SERANG TIMUR GT</v>
          </cell>
        </row>
        <row r="183307">
          <cell r="M183307" t="str">
            <v>PT. PINUS MERAH ABADI - SERANG TIMUR GT</v>
          </cell>
        </row>
        <row r="183308">
          <cell r="M183308" t="str">
            <v>PT. PINUS MERAH ABADI - SERANG TIMUR GT</v>
          </cell>
        </row>
        <row r="183309">
          <cell r="M183309" t="str">
            <v>PT. PINUS MERAH ABADI - SERANG TIMUR GT</v>
          </cell>
        </row>
        <row r="183310">
          <cell r="M183310" t="str">
            <v>PT. PINUS MERAH ABADI - SERANG TIMUR GT</v>
          </cell>
        </row>
        <row r="183311">
          <cell r="M183311" t="str">
            <v>PT. PINUS MERAH ABADI - SERANG TIMUR GT</v>
          </cell>
        </row>
        <row r="183312">
          <cell r="M183312" t="str">
            <v>PT. PINUS MERAH ABADI - SERANG TIMUR GT</v>
          </cell>
        </row>
        <row r="183313">
          <cell r="M183313" t="str">
            <v>PT. PINUS MERAH ABADI - SERANG TIMUR GT</v>
          </cell>
        </row>
        <row r="183314">
          <cell r="M183314" t="str">
            <v>PT. PINUS MERAH ABADI - SERANG TIMUR GT</v>
          </cell>
        </row>
        <row r="183315">
          <cell r="M183315" t="str">
            <v>PT. PINUS MERAH ABADI - SERANG TIMUR GT</v>
          </cell>
        </row>
        <row r="183316">
          <cell r="M183316" t="str">
            <v>PT. PINUS MERAH ABADI - SERANG TIMUR GT</v>
          </cell>
        </row>
        <row r="183317">
          <cell r="M183317" t="str">
            <v>PT. PINUS MERAH ABADI - SERANG TIMUR GT</v>
          </cell>
        </row>
        <row r="183318">
          <cell r="M183318" t="str">
            <v>PT. PINUS MERAH ABADI - SERANG TIMUR GT</v>
          </cell>
        </row>
        <row r="183319">
          <cell r="M183319" t="str">
            <v>PT. PINUS MERAH ABADI - SERANG TIMUR GT</v>
          </cell>
        </row>
        <row r="183320">
          <cell r="M183320" t="str">
            <v>PT. PINUS MERAH ABADI - SERANG TIMUR GT</v>
          </cell>
        </row>
        <row r="183321">
          <cell r="M183321" t="str">
            <v>PT. PINUS MERAH ABADI - SERANG TIMUR GT</v>
          </cell>
        </row>
        <row r="183322">
          <cell r="M183322" t="str">
            <v>PT. PINUS MERAH ABADI - SERANG TIMUR GT</v>
          </cell>
        </row>
        <row r="183323">
          <cell r="M183323" t="str">
            <v>PT. PINUS MERAH ABADI - SERANG TIMUR GT</v>
          </cell>
        </row>
        <row r="183324">
          <cell r="M183324" t="str">
            <v>PT. PINUS MERAH ABADI - SERANG TIMUR GT</v>
          </cell>
        </row>
        <row r="183325">
          <cell r="M183325" t="str">
            <v>PT. PINUS MERAH ABADI - SERANG TIMUR GT</v>
          </cell>
        </row>
        <row r="183326">
          <cell r="M183326" t="str">
            <v>PT. PINUS MERAH ABADI - SERANG TIMUR GT</v>
          </cell>
        </row>
        <row r="183327">
          <cell r="M183327" t="str">
            <v>PT. PINUS MERAH ABADI - SERANG TIMUR GT</v>
          </cell>
        </row>
        <row r="183328">
          <cell r="M183328" t="str">
            <v>PT. PINUS MERAH ABADI - SERANG TIMUR GT</v>
          </cell>
        </row>
        <row r="183329">
          <cell r="M183329" t="str">
            <v>PT. PINUS MERAH ABADI - SERANG TIMUR GT</v>
          </cell>
        </row>
        <row r="183330">
          <cell r="M183330" t="str">
            <v>PT. PINUS MERAH ABADI - SERANG TIMUR GT</v>
          </cell>
        </row>
        <row r="183331">
          <cell r="M183331" t="str">
            <v>PT. PINUS MERAH ABADI - SERANG TIMUR GT</v>
          </cell>
        </row>
        <row r="183332">
          <cell r="M183332" t="str">
            <v>PT. PINUS MERAH ABADI - SERANG TIMUR GT</v>
          </cell>
        </row>
        <row r="183333">
          <cell r="M183333" t="str">
            <v>PT. PINUS MERAH ABADI - SERANG TIMUR GT</v>
          </cell>
        </row>
        <row r="183334">
          <cell r="M183334" t="str">
            <v>PT. PINUS MERAH ABADI - SERANG TIMUR GT</v>
          </cell>
        </row>
        <row r="183335">
          <cell r="M183335" t="str">
            <v>PT. PINUS MERAH ABADI - SERANG TIMUR GT</v>
          </cell>
        </row>
        <row r="183336">
          <cell r="M183336" t="str">
            <v>PT. PINUS MERAH ABADI - SERANG TIMUR GT</v>
          </cell>
        </row>
        <row r="183337">
          <cell r="M183337" t="str">
            <v>PT. PINUS MERAH ABADI - SERANG TIMUR GT</v>
          </cell>
        </row>
        <row r="183338">
          <cell r="M183338" t="str">
            <v>PT. PINUS MERAH ABADI - SERANG TIMUR GT</v>
          </cell>
        </row>
        <row r="183339">
          <cell r="M183339" t="str">
            <v>PT. PINUS MERAH ABADI - SERANG TIMUR GT</v>
          </cell>
        </row>
        <row r="183340">
          <cell r="M183340" t="str">
            <v>PT. PINUS MERAH ABADI - SERANG TIMUR GT</v>
          </cell>
        </row>
        <row r="183341">
          <cell r="M183341" t="str">
            <v>PT. PINUS MERAH ABADI - SERANG TIMUR GT</v>
          </cell>
        </row>
        <row r="183342">
          <cell r="M183342" t="str">
            <v>PT. PINUS MERAH ABADI - SERANG TIMUR GT</v>
          </cell>
        </row>
        <row r="183343">
          <cell r="M183343" t="str">
            <v>PT. PINUS MERAH ABADI - SERANG TIMUR GT</v>
          </cell>
        </row>
        <row r="183344">
          <cell r="M183344" t="str">
            <v>PT. PINUS MERAH ABADI - SERANG TIMUR GT</v>
          </cell>
        </row>
        <row r="183345">
          <cell r="M183345" t="str">
            <v>PT. PINUS MERAH ABADI - SERANG TIMUR GT</v>
          </cell>
        </row>
        <row r="183346">
          <cell r="M183346" t="str">
            <v>PT. PINUS MERAH ABADI - SERANG TIMUR GT</v>
          </cell>
        </row>
        <row r="183347">
          <cell r="M183347" t="str">
            <v>PT. PINUS MERAH ABADI - SERANG TIMUR GT</v>
          </cell>
        </row>
        <row r="183348">
          <cell r="M183348" t="str">
            <v>PT. PINUS MERAH ABADI - SERANG TIMUR GT</v>
          </cell>
        </row>
        <row r="183349">
          <cell r="M183349" t="str">
            <v>PT. PINUS MERAH ABADI - SERANG TIMUR GT</v>
          </cell>
        </row>
        <row r="183350">
          <cell r="M183350" t="str">
            <v>PT. PINUS MERAH ABADI - SERANG TIMUR GT</v>
          </cell>
        </row>
        <row r="183351">
          <cell r="M183351" t="str">
            <v>PT. PINUS MERAH ABADI - SERANG TIMUR GT</v>
          </cell>
        </row>
        <row r="183352">
          <cell r="M183352" t="str">
            <v>PT. PINUS MERAH ABADI - SERANG TIMUR GT</v>
          </cell>
        </row>
        <row r="183353">
          <cell r="M183353" t="str">
            <v>PT. PINUS MERAH ABADI - SERANG TIMUR GT</v>
          </cell>
        </row>
        <row r="183354">
          <cell r="M183354" t="str">
            <v>PT. PINUS MERAH ABADI - SERANG TIMUR GT</v>
          </cell>
        </row>
        <row r="183355">
          <cell r="M183355" t="str">
            <v>PT. PINUS MERAH ABADI - SERANG TIMUR GT</v>
          </cell>
        </row>
        <row r="183356">
          <cell r="M183356" t="str">
            <v>PT. PINUS MERAH ABADI - SERANG TIMUR GT</v>
          </cell>
        </row>
        <row r="183357">
          <cell r="M183357" t="str">
            <v>PT. PINUS MERAH ABADI - SERANG TIMUR GT</v>
          </cell>
        </row>
        <row r="183358">
          <cell r="M183358" t="str">
            <v>PT. PINUS MERAH ABADI - SERANG TIMUR GT</v>
          </cell>
        </row>
        <row r="183359">
          <cell r="M183359" t="str">
            <v>PT. PINUS MERAH ABADI - SERANG TIMUR GT</v>
          </cell>
        </row>
        <row r="183360">
          <cell r="M183360" t="str">
            <v>PT. PINUS MERAH ABADI - SERANG TIMUR GT</v>
          </cell>
        </row>
        <row r="183361">
          <cell r="M183361" t="str">
            <v>PT. PINUS MERAH ABADI - SERANG TIMUR GT</v>
          </cell>
        </row>
        <row r="183362">
          <cell r="M183362" t="str">
            <v>PT. PINUS MERAH ABADI - SERANG TIMUR GT</v>
          </cell>
        </row>
        <row r="183363">
          <cell r="M183363" t="str">
            <v>PT. PINUS MERAH ABADI - SERANG TIMUR GT</v>
          </cell>
        </row>
        <row r="183364">
          <cell r="M183364" t="str">
            <v>PT. PINUS MERAH ABADI - SERANG TIMUR GT</v>
          </cell>
        </row>
        <row r="183365">
          <cell r="M183365" t="str">
            <v>PT. PINUS MERAH ABADI - SERANG TIMUR GT</v>
          </cell>
        </row>
        <row r="183366">
          <cell r="M183366" t="str">
            <v>PT. PINUS MERAH ABADI - SERANG TIMUR GT</v>
          </cell>
        </row>
        <row r="183367">
          <cell r="M183367" t="str">
            <v>PT. PINUS MERAH ABADI - SERANG TIMUR GT</v>
          </cell>
        </row>
        <row r="183368">
          <cell r="M183368" t="str">
            <v>PT. PINUS MERAH ABADI - SERANG TIMUR GT</v>
          </cell>
        </row>
        <row r="183369">
          <cell r="M183369" t="str">
            <v>PT. PINUS MERAH ABADI - SERANG TIMUR GT</v>
          </cell>
        </row>
        <row r="183370">
          <cell r="M183370" t="str">
            <v>PT. PINUS MERAH ABADI - SERANG TIMUR GT</v>
          </cell>
        </row>
        <row r="183371">
          <cell r="M183371" t="str">
            <v>PT. PINUS MERAH ABADI - SERANG TIMUR GT</v>
          </cell>
        </row>
        <row r="183372">
          <cell r="M183372" t="str">
            <v>PT. PINUS MERAH ABADI - SERANG TIMUR GT</v>
          </cell>
        </row>
        <row r="183373">
          <cell r="M183373" t="str">
            <v>PT. PINUS MERAH ABADI - SERANG TIMUR GT</v>
          </cell>
        </row>
        <row r="183374">
          <cell r="M183374" t="str">
            <v>PT. PINUS MERAH ABADI - SERANG TIMUR GT</v>
          </cell>
        </row>
        <row r="183375">
          <cell r="M183375" t="str">
            <v>PT. PINUS MERAH ABADI - SERANG TIMUR GT</v>
          </cell>
        </row>
        <row r="183376">
          <cell r="M183376" t="str">
            <v>PT. PINUS MERAH ABADI - SERANG TIMUR GT</v>
          </cell>
        </row>
        <row r="183377">
          <cell r="M183377" t="str">
            <v>PT. PINUS MERAH ABADI - SERANG TIMUR GT</v>
          </cell>
        </row>
        <row r="183378">
          <cell r="M183378" t="str">
            <v>PT. PINUS MERAH ABADI - SERANG TIMUR GT</v>
          </cell>
        </row>
        <row r="183379">
          <cell r="M183379" t="str">
            <v>PT. PINUS MERAH ABADI - SERANG TIMUR GT</v>
          </cell>
        </row>
        <row r="183380">
          <cell r="M183380" t="str">
            <v>PT. PINUS MERAH ABADI - SERANG TIMUR GT</v>
          </cell>
        </row>
        <row r="183381">
          <cell r="M183381" t="str">
            <v>PT. PINUS MERAH ABADI - SERANG TIMUR GT</v>
          </cell>
        </row>
        <row r="183382">
          <cell r="M183382" t="str">
            <v>PT. PINUS MERAH ABADI - SERANG TIMUR GT</v>
          </cell>
        </row>
        <row r="183383">
          <cell r="M183383" t="str">
            <v>PT. PINUS MERAH ABADI - SERANG TIMUR GT</v>
          </cell>
        </row>
        <row r="183384">
          <cell r="M183384" t="str">
            <v>PT. PINUS MERAH ABADI - SERANG TIMUR GT</v>
          </cell>
        </row>
        <row r="183385">
          <cell r="M183385" t="str">
            <v>PT. PINUS MERAH ABADI - SERANG TIMUR GT</v>
          </cell>
        </row>
        <row r="183386">
          <cell r="M183386" t="str">
            <v>PT. PINUS MERAH ABADI - SERANG TIMUR GT</v>
          </cell>
        </row>
        <row r="183387">
          <cell r="M183387" t="str">
            <v>PT. PINUS MERAH ABADI - SERANG TIMUR GT</v>
          </cell>
        </row>
        <row r="183388">
          <cell r="M183388" t="str">
            <v>PT. PINUS MERAH ABADI - SERANG TIMUR GT</v>
          </cell>
        </row>
        <row r="183389">
          <cell r="M183389" t="str">
            <v>PT. PINUS MERAH ABADI - SERANG TIMUR GT</v>
          </cell>
        </row>
        <row r="183390">
          <cell r="M183390" t="str">
            <v>PT. PINUS MERAH ABADI - SERANG TIMUR GT</v>
          </cell>
        </row>
        <row r="183391">
          <cell r="M183391" t="str">
            <v>PT. PINUS MERAH ABADI - SERANG TIMUR GT</v>
          </cell>
        </row>
        <row r="183392">
          <cell r="M183392" t="str">
            <v>PT. PINUS MERAH ABADI - SERANG TIMUR GT</v>
          </cell>
        </row>
        <row r="183393">
          <cell r="M183393" t="str">
            <v>PT. PINUS MERAH ABADI - SERANG TIMUR GT</v>
          </cell>
        </row>
        <row r="183394">
          <cell r="M183394" t="str">
            <v>PT. PINUS MERAH ABADI - SERANG TIMUR GT</v>
          </cell>
        </row>
        <row r="183395">
          <cell r="M183395" t="str">
            <v>PT. PINUS MERAH ABADI - SERANG TIMUR GT</v>
          </cell>
        </row>
        <row r="183396">
          <cell r="M183396" t="str">
            <v>PT. PINUS MERAH ABADI - SERANG TIMUR GT</v>
          </cell>
        </row>
        <row r="183397">
          <cell r="M183397" t="str">
            <v>PT. PINUS MERAH ABADI - SERANG TIMUR GT</v>
          </cell>
        </row>
        <row r="183398">
          <cell r="M183398" t="str">
            <v>PT. PINUS MERAH ABADI - SERANG TIMUR GT</v>
          </cell>
        </row>
        <row r="183399">
          <cell r="M183399" t="str">
            <v>PT. PINUS MERAH ABADI - SERANG TIMUR GT</v>
          </cell>
        </row>
        <row r="183400">
          <cell r="M183400" t="str">
            <v>PT. PINUS MERAH ABADI - SERANG TIMUR GT</v>
          </cell>
        </row>
        <row r="183401">
          <cell r="M183401" t="str">
            <v>PT. PINUS MERAH ABADI - SERANG TIMUR GT</v>
          </cell>
        </row>
        <row r="183402">
          <cell r="M183402" t="str">
            <v>PT. PINUS MERAH ABADI - SERANG TIMUR GT</v>
          </cell>
        </row>
        <row r="183403">
          <cell r="M183403" t="str">
            <v>PT. PINUS MERAH ABADI - SERANG TIMUR GT</v>
          </cell>
        </row>
        <row r="183404">
          <cell r="M183404" t="str">
            <v>PT. PINUS MERAH ABADI - SERANG TIMUR GT</v>
          </cell>
        </row>
        <row r="183405">
          <cell r="M183405" t="str">
            <v>PT. PINUS MERAH ABADI - SERANG TIMUR GT</v>
          </cell>
        </row>
        <row r="183406">
          <cell r="M183406" t="str">
            <v>PT. PINUS MERAH ABADI - SERANG TIMUR GT</v>
          </cell>
        </row>
        <row r="183407">
          <cell r="M183407" t="str">
            <v>PT. PINUS MERAH ABADI - SERANG TIMUR GT</v>
          </cell>
        </row>
        <row r="183408">
          <cell r="M183408" t="str">
            <v>PT. PINUS MERAH ABADI - SERANG TIMUR GT</v>
          </cell>
        </row>
        <row r="183409">
          <cell r="M183409" t="str">
            <v>PT. PINUS MERAH ABADI - SERANG TIMUR GT</v>
          </cell>
        </row>
        <row r="183410">
          <cell r="M183410" t="str">
            <v>PT. PINUS MERAH ABADI - SERANG TIMUR GT</v>
          </cell>
        </row>
        <row r="183411">
          <cell r="M183411" t="str">
            <v>PT. PINUS MERAH ABADI - SERANG TIMUR GT</v>
          </cell>
        </row>
        <row r="183412">
          <cell r="M183412" t="str">
            <v>PT. PINUS MERAH ABADI - SERANG TIMUR GT</v>
          </cell>
        </row>
        <row r="183413">
          <cell r="M183413" t="str">
            <v>PT. PINUS MERAH ABADI - SERANG TIMUR GT</v>
          </cell>
        </row>
        <row r="183414">
          <cell r="M183414" t="str">
            <v>PT. PINUS MERAH ABADI - SERANG TIMUR GT</v>
          </cell>
        </row>
        <row r="183415">
          <cell r="M183415" t="str">
            <v>PT. PINUS MERAH ABADI - SERANG TIMUR GT</v>
          </cell>
        </row>
        <row r="183416">
          <cell r="M183416" t="str">
            <v>PT. PINUS MERAH ABADI - SERANG TIMUR GT</v>
          </cell>
        </row>
        <row r="183417">
          <cell r="M183417" t="str">
            <v>PT. PINUS MERAH ABADI - SERANG TIMUR GT</v>
          </cell>
        </row>
        <row r="183418">
          <cell r="M183418" t="str">
            <v>PT. PINUS MERAH ABADI - SERANG TIMUR GT</v>
          </cell>
        </row>
        <row r="183419">
          <cell r="M183419" t="str">
            <v>PT. PINUS MERAH ABADI - SERANG TIMUR GT</v>
          </cell>
        </row>
        <row r="183420">
          <cell r="M183420" t="str">
            <v>PT. PINUS MERAH ABADI - SERANG TIMUR GT</v>
          </cell>
        </row>
        <row r="183421">
          <cell r="M183421" t="str">
            <v>PT. PINUS MERAH ABADI - SERANG TIMUR GT</v>
          </cell>
        </row>
        <row r="183422">
          <cell r="M183422" t="str">
            <v>PT. PINUS MERAH ABADI - SERANG TIMUR GT</v>
          </cell>
        </row>
        <row r="183423">
          <cell r="M183423" t="str">
            <v>PT. PINUS MERAH ABADI - SERANG TIMUR GT</v>
          </cell>
        </row>
        <row r="183424">
          <cell r="M183424" t="str">
            <v>PT. PINUS MERAH ABADI - SERANG TIMUR GT</v>
          </cell>
        </row>
        <row r="183425">
          <cell r="M183425" t="str">
            <v>PT. PINUS MERAH ABADI - SERANG TIMUR GT</v>
          </cell>
        </row>
        <row r="183426">
          <cell r="M183426" t="str">
            <v>PT. PINUS MERAH ABADI - SERANG TIMUR GT</v>
          </cell>
        </row>
        <row r="183427">
          <cell r="M183427" t="str">
            <v>PT. PINUS MERAH ABADI - SERANG TIMUR GT</v>
          </cell>
        </row>
        <row r="183428">
          <cell r="M183428" t="str">
            <v>PT. PINUS MERAH ABADI - SERANG TIMUR GT</v>
          </cell>
        </row>
        <row r="183429">
          <cell r="M183429" t="str">
            <v>PT. PINUS MERAH ABADI - SERANG TIMUR GT</v>
          </cell>
        </row>
        <row r="183430">
          <cell r="M183430" t="str">
            <v>PT. PINUS MERAH ABADI - SERANG TIMUR GT</v>
          </cell>
        </row>
        <row r="183431">
          <cell r="M183431" t="str">
            <v>PT. PINUS MERAH ABADI - SERANG TIMUR GT</v>
          </cell>
        </row>
        <row r="183432">
          <cell r="M183432" t="str">
            <v>PT. PINUS MERAH ABADI - SERANG TIMUR GT</v>
          </cell>
        </row>
        <row r="183433">
          <cell r="M183433" t="str">
            <v>PT. PINUS MERAH ABADI - SERANG TIMUR GT</v>
          </cell>
        </row>
        <row r="183434">
          <cell r="M183434" t="str">
            <v>PT. PINUS MERAH ABADI - SERANG TIMUR GT</v>
          </cell>
        </row>
        <row r="183435">
          <cell r="M183435" t="str">
            <v>PT. PINUS MERAH ABADI - SERANG TIMUR GT</v>
          </cell>
        </row>
        <row r="183436">
          <cell r="M183436" t="str">
            <v>PT. PINUS MERAH ABADI - SERANG TIMUR GT</v>
          </cell>
        </row>
        <row r="183437">
          <cell r="M183437" t="str">
            <v>PT. PINUS MERAH ABADI - SERANG TIMUR GT</v>
          </cell>
        </row>
        <row r="183438">
          <cell r="M183438" t="str">
            <v>PT. PINUS MERAH ABADI - SERANG TIMUR GT</v>
          </cell>
        </row>
        <row r="183439">
          <cell r="M183439" t="str">
            <v>PT. PINUS MERAH ABADI - SERANG TIMUR GT</v>
          </cell>
        </row>
        <row r="183440">
          <cell r="M183440" t="str">
            <v>PT. PINUS MERAH ABADI - SERANG TIMUR GT</v>
          </cell>
        </row>
        <row r="183441">
          <cell r="M183441" t="str">
            <v>PT. PINUS MERAH ABADI - SERANG TIMUR GT</v>
          </cell>
        </row>
        <row r="183442">
          <cell r="M183442" t="str">
            <v>PT. PINUS MERAH ABADI - SERANG TIMUR GT</v>
          </cell>
        </row>
        <row r="183443">
          <cell r="M183443" t="str">
            <v>PT. PINUS MERAH ABADI - SERANG TIMUR GT</v>
          </cell>
        </row>
        <row r="183444">
          <cell r="M183444" t="str">
            <v>PT. PINUS MERAH ABADI - SERANG TIMUR GT</v>
          </cell>
        </row>
        <row r="183445">
          <cell r="M183445" t="str">
            <v>PT. PINUS MERAH ABADI - SERANG TIMUR GT</v>
          </cell>
        </row>
        <row r="183446">
          <cell r="M183446" t="str">
            <v>PT. PINUS MERAH ABADI - SERANG TIMUR GT</v>
          </cell>
        </row>
        <row r="183447">
          <cell r="M183447" t="str">
            <v>PT. PINUS MERAH ABADI - SERANG TIMUR GT</v>
          </cell>
        </row>
        <row r="183448">
          <cell r="M183448" t="str">
            <v>PT. PINUS MERAH ABADI - SERANG TIMUR GT</v>
          </cell>
        </row>
        <row r="183449">
          <cell r="M183449" t="str">
            <v>PT. PINUS MERAH ABADI - SERANG TIMUR GT</v>
          </cell>
        </row>
        <row r="183450">
          <cell r="M183450" t="str">
            <v>PT. PINUS MERAH ABADI - SERANG TIMUR GT</v>
          </cell>
        </row>
        <row r="183451">
          <cell r="M183451" t="str">
            <v>PT. PINUS MERAH ABADI - SERANG TIMUR GT</v>
          </cell>
        </row>
        <row r="183452">
          <cell r="M183452" t="str">
            <v>PT. PINUS MERAH ABADI - SERANG TIMUR GT</v>
          </cell>
        </row>
        <row r="183453">
          <cell r="M183453" t="str">
            <v>PT. PINUS MERAH ABADI - SERANG TIMUR GT</v>
          </cell>
        </row>
        <row r="183454">
          <cell r="M183454" t="str">
            <v>PT. PINUS MERAH ABADI - SERANG TIMUR GT</v>
          </cell>
        </row>
        <row r="183455">
          <cell r="M183455" t="str">
            <v>PT. PINUS MERAH ABADI - SERANG TIMUR GT</v>
          </cell>
        </row>
        <row r="183456">
          <cell r="M183456" t="str">
            <v>PT. PINUS MERAH ABADI - SERANG TIMUR GT</v>
          </cell>
        </row>
        <row r="183457">
          <cell r="M183457" t="str">
            <v>PT. PINUS MERAH ABADI - SERANG TIMUR GT</v>
          </cell>
        </row>
        <row r="183458">
          <cell r="M183458" t="str">
            <v>PT. PINUS MERAH ABADI - SERANG TIMUR GT</v>
          </cell>
        </row>
        <row r="183459">
          <cell r="M183459" t="str">
            <v>PT. PINUS MERAH ABADI - SERANG TIMUR GT</v>
          </cell>
        </row>
        <row r="183460">
          <cell r="M183460" t="str">
            <v>PT. PINUS MERAH ABADI - SERANG TIMUR GT</v>
          </cell>
        </row>
        <row r="183461">
          <cell r="M183461" t="str">
            <v>PT. PINUS MERAH ABADI - SERANG TIMUR GT</v>
          </cell>
        </row>
        <row r="183462">
          <cell r="M183462" t="str">
            <v>PT. PINUS MERAH ABADI - SERANG TIMUR GT</v>
          </cell>
        </row>
        <row r="183463">
          <cell r="M183463" t="str">
            <v>PT. PINUS MERAH ABADI - SERANG TIMUR GT</v>
          </cell>
        </row>
        <row r="183464">
          <cell r="M183464" t="str">
            <v>PT. PINUS MERAH ABADI - SERANG TIMUR GT</v>
          </cell>
        </row>
        <row r="183465">
          <cell r="M183465" t="str">
            <v>PT. PINUS MERAH ABADI - SERANG TIMUR GT</v>
          </cell>
        </row>
        <row r="183466">
          <cell r="M183466" t="str">
            <v>PT. PINUS MERAH ABADI - SERANG TIMUR GT</v>
          </cell>
        </row>
        <row r="183467">
          <cell r="M183467" t="str">
            <v>PT. PINUS MERAH ABADI - SERANG TIMUR GT</v>
          </cell>
        </row>
        <row r="183468">
          <cell r="M183468" t="str">
            <v>PT. PINUS MERAH ABADI - SERANG TIMUR GT</v>
          </cell>
        </row>
        <row r="183469">
          <cell r="M183469" t="str">
            <v>PT. PINUS MERAH ABADI - SERANG TIMUR GT</v>
          </cell>
        </row>
        <row r="183470">
          <cell r="M183470" t="str">
            <v>PT. PINUS MERAH ABADI - SERANG TIMUR GT</v>
          </cell>
        </row>
        <row r="183471">
          <cell r="M183471" t="str">
            <v>PT. PINUS MERAH ABADI - SERANG TIMUR GT</v>
          </cell>
        </row>
        <row r="183472">
          <cell r="M183472" t="str">
            <v>PT. PINUS MERAH ABADI - SERANG TIMUR GT</v>
          </cell>
        </row>
        <row r="183473">
          <cell r="M183473" t="str">
            <v>PT. PINUS MERAH ABADI - SERANG TIMUR GT</v>
          </cell>
        </row>
        <row r="183474">
          <cell r="M183474" t="str">
            <v>PT. PINUS MERAH ABADI - SERANG TIMUR GT</v>
          </cell>
        </row>
        <row r="183475">
          <cell r="M183475" t="str">
            <v>PT. PINUS MERAH ABADI - SERANG TIMUR GT</v>
          </cell>
        </row>
        <row r="183476">
          <cell r="M183476" t="str">
            <v>PT. PINUS MERAH ABADI - SERANG TIMUR GT</v>
          </cell>
        </row>
        <row r="183477">
          <cell r="M183477" t="str">
            <v>PT. PINUS MERAH ABADI - SERANG TIMUR GT</v>
          </cell>
        </row>
        <row r="183478">
          <cell r="M183478" t="str">
            <v>PT. PINUS MERAH ABADI - SERANG TIMUR GT</v>
          </cell>
        </row>
        <row r="183479">
          <cell r="M183479" t="str">
            <v>PT. PINUS MERAH ABADI - SERANG TIMUR GT</v>
          </cell>
        </row>
        <row r="183480">
          <cell r="M183480" t="str">
            <v>PT. PINUS MERAH ABADI - SERANG TIMUR GT</v>
          </cell>
        </row>
        <row r="183481">
          <cell r="M183481" t="str">
            <v>PT. PINUS MERAH ABADI - SERANG TIMUR GT</v>
          </cell>
        </row>
        <row r="183482">
          <cell r="M183482" t="str">
            <v>PT. PINUS MERAH ABADI - SERANG TIMUR GT</v>
          </cell>
        </row>
        <row r="183483">
          <cell r="M183483" t="str">
            <v>PT. PINUS MERAH ABADI - SERANG TIMUR GT</v>
          </cell>
        </row>
        <row r="183484">
          <cell r="M183484" t="str">
            <v>PT. PINUS MERAH ABADI - SERANG TIMUR GT</v>
          </cell>
        </row>
        <row r="183485">
          <cell r="M183485" t="str">
            <v>PT. PINUS MERAH ABADI - SERANG TIMUR GT</v>
          </cell>
        </row>
        <row r="183486">
          <cell r="M183486" t="str">
            <v>PT. PINUS MERAH ABADI - SERANG TIMUR GT</v>
          </cell>
        </row>
        <row r="183487">
          <cell r="M183487" t="str">
            <v>PT. PINUS MERAH ABADI - SERANG TIMUR GT</v>
          </cell>
        </row>
        <row r="183488">
          <cell r="M183488" t="str">
            <v>PT. PINUS MERAH ABADI - SERANG TIMUR GT</v>
          </cell>
        </row>
        <row r="183489">
          <cell r="M183489" t="str">
            <v>PT. PINUS MERAH ABADI - SERANG TIMUR GT</v>
          </cell>
        </row>
        <row r="183490">
          <cell r="M183490" t="str">
            <v>PT. PINUS MERAH ABADI - SERANG TIMUR GT</v>
          </cell>
        </row>
        <row r="183491">
          <cell r="M183491" t="str">
            <v>PT. PINUS MERAH ABADI - SERANG TIMUR GT</v>
          </cell>
        </row>
        <row r="183492">
          <cell r="M183492" t="str">
            <v>PT. PINUS MERAH ABADI - SERANG TIMUR GT</v>
          </cell>
        </row>
        <row r="183493">
          <cell r="M183493" t="str">
            <v>PT. PINUS MERAH ABADI - SERANG TIMUR GT</v>
          </cell>
        </row>
        <row r="183494">
          <cell r="M183494" t="str">
            <v>PT. PINUS MERAH ABADI - SERANG TIMUR GT</v>
          </cell>
        </row>
        <row r="183495">
          <cell r="M183495" t="str">
            <v>PT. PINUS MERAH ABADI - SERANG TIMUR GT</v>
          </cell>
        </row>
        <row r="183496">
          <cell r="M183496" t="str">
            <v>PT. PINUS MERAH ABADI - SERANG TIMUR GT</v>
          </cell>
        </row>
        <row r="183497">
          <cell r="M183497" t="str">
            <v>PT. PINUS MERAH ABADI - SERANG TIMUR GT</v>
          </cell>
        </row>
        <row r="183498">
          <cell r="M183498" t="str">
            <v>PT. PINUS MERAH ABADI - SERANG TIMUR GT</v>
          </cell>
        </row>
        <row r="183499">
          <cell r="M183499" t="str">
            <v>PT. PINUS MERAH ABADI - SERANG TIMUR GT</v>
          </cell>
        </row>
        <row r="183500">
          <cell r="M183500" t="str">
            <v>PT. PINUS MERAH ABADI - SERANG TIMUR GT</v>
          </cell>
        </row>
        <row r="183501">
          <cell r="M183501" t="str">
            <v>PT. PINUS MERAH ABADI - SERANG TIMUR GT</v>
          </cell>
        </row>
        <row r="183502">
          <cell r="M183502" t="str">
            <v>PT. PINUS MERAH ABADI - SERANG TIMUR GT</v>
          </cell>
        </row>
        <row r="183503">
          <cell r="M183503" t="str">
            <v>PT. PINUS MERAH ABADI - SERANG TIMUR GT</v>
          </cell>
        </row>
        <row r="183504">
          <cell r="M183504" t="str">
            <v>PT. PINUS MERAH ABADI - SERANG TIMUR GT</v>
          </cell>
        </row>
        <row r="183505">
          <cell r="M183505" t="str">
            <v>PT. PINUS MERAH ABADI - SERANG TIMUR GT</v>
          </cell>
        </row>
        <row r="183506">
          <cell r="M183506" t="str">
            <v>PT. PINUS MERAH ABADI - SERANG TIMUR GT</v>
          </cell>
        </row>
        <row r="183507">
          <cell r="M183507" t="str">
            <v>PT. PINUS MERAH ABADI - SERANG TIMUR GT</v>
          </cell>
        </row>
        <row r="183508">
          <cell r="M183508" t="str">
            <v>PT. PINUS MERAH ABADI - SERANG TIMUR GT</v>
          </cell>
        </row>
        <row r="183509">
          <cell r="M183509" t="str">
            <v>PT. PINUS MERAH ABADI - SERANG TIMUR GT</v>
          </cell>
        </row>
        <row r="183510">
          <cell r="M183510" t="str">
            <v>PT. PINUS MERAH ABADI - SERANG TIMUR GT</v>
          </cell>
        </row>
        <row r="183511">
          <cell r="M183511" t="str">
            <v>PT. PINUS MERAH ABADI - SERANG TIMUR GT</v>
          </cell>
        </row>
        <row r="183512">
          <cell r="M183512" t="str">
            <v>PT. PINUS MERAH ABADI - SERANG TIMUR GT</v>
          </cell>
        </row>
        <row r="183513">
          <cell r="M183513" t="str">
            <v>PT. PINUS MERAH ABADI - SERANG TIMUR GT</v>
          </cell>
        </row>
        <row r="183514">
          <cell r="M183514" t="str">
            <v>PT. PINUS MERAH ABADI - SERANG TIMUR GT</v>
          </cell>
        </row>
        <row r="183515">
          <cell r="M183515" t="str">
            <v>PT. PINUS MERAH ABADI - SERANG TIMUR GT</v>
          </cell>
        </row>
        <row r="183516">
          <cell r="M183516" t="str">
            <v>PT. PINUS MERAH ABADI - SERANG TIMUR GT</v>
          </cell>
        </row>
        <row r="183517">
          <cell r="M183517" t="str">
            <v>PT. PINUS MERAH ABADI - SERANG TIMUR GT</v>
          </cell>
        </row>
        <row r="183518">
          <cell r="M183518" t="str">
            <v>PT. PINUS MERAH ABADI - SERANG TIMUR GT</v>
          </cell>
        </row>
        <row r="183519">
          <cell r="M183519" t="str">
            <v>PT. PINUS MERAH ABADI - SERANG TIMUR GT</v>
          </cell>
        </row>
        <row r="183520">
          <cell r="M183520" t="str">
            <v>PT. PINUS MERAH ABADI - SERANG TIMUR GT</v>
          </cell>
        </row>
        <row r="183521">
          <cell r="M183521" t="str">
            <v>PT. PINUS MERAH ABADI - SERANG TIMUR GT</v>
          </cell>
        </row>
        <row r="183522">
          <cell r="M183522" t="str">
            <v>PT. PINUS MERAH ABADI - SERANG TIMUR GT</v>
          </cell>
        </row>
        <row r="183523">
          <cell r="M183523" t="str">
            <v>PT. PINUS MERAH ABADI - SERANG TIMUR GT</v>
          </cell>
        </row>
        <row r="183524">
          <cell r="M183524" t="str">
            <v>PT. PINUS MERAH ABADI - SERANG TIMUR GT</v>
          </cell>
        </row>
        <row r="183525">
          <cell r="M183525" t="str">
            <v>PT. PINUS MERAH ABADI - SERANG TIMUR GT</v>
          </cell>
        </row>
        <row r="183526">
          <cell r="M183526" t="str">
            <v>PT. PINUS MERAH ABADI - SERANG TIMUR GT</v>
          </cell>
        </row>
        <row r="183527">
          <cell r="M183527" t="str">
            <v>PT. PINUS MERAH ABADI - SERANG TIMUR GT</v>
          </cell>
        </row>
        <row r="183528">
          <cell r="M183528" t="str">
            <v>PT. PINUS MERAH ABADI - SERANG TIMUR GT</v>
          </cell>
        </row>
        <row r="183529">
          <cell r="M183529" t="str">
            <v>PT. PINUS MERAH ABADI - SERANG TIMUR GT</v>
          </cell>
        </row>
        <row r="183530">
          <cell r="M183530" t="str">
            <v>PT. PINUS MERAH ABADI - SERANG TIMUR GT</v>
          </cell>
        </row>
        <row r="183531">
          <cell r="M183531" t="str">
            <v>PT. PINUS MERAH ABADI - SERANG TIMUR GT</v>
          </cell>
        </row>
        <row r="183532">
          <cell r="M183532" t="str">
            <v>PT. PINUS MERAH ABADI - SERANG TIMUR GT</v>
          </cell>
        </row>
        <row r="183533">
          <cell r="M183533" t="str">
            <v>PT. PINUS MERAH ABADI - SERANG TIMUR GT</v>
          </cell>
        </row>
        <row r="183534">
          <cell r="M183534" t="str">
            <v>PT. PINUS MERAH ABADI - SERANG TIMUR GT</v>
          </cell>
        </row>
        <row r="183535">
          <cell r="M183535" t="str">
            <v>PT. PINUS MERAH ABADI - SERANG TIMUR GT</v>
          </cell>
        </row>
        <row r="183536">
          <cell r="M183536" t="str">
            <v>PT. PINUS MERAH ABADI - SERANG TIMUR GT</v>
          </cell>
        </row>
        <row r="183537">
          <cell r="M183537" t="str">
            <v>PT. PINUS MERAH ABADI - SERANG TIMUR GT</v>
          </cell>
        </row>
        <row r="183538">
          <cell r="M183538" t="str">
            <v>PT. PINUS MERAH ABADI - SERANG TIMUR GT</v>
          </cell>
        </row>
        <row r="183539">
          <cell r="M183539" t="str">
            <v>PT. PINUS MERAH ABADI - SERANG TIMUR GT</v>
          </cell>
        </row>
        <row r="183540">
          <cell r="M183540" t="str">
            <v>PT. PINUS MERAH ABADI - SERANG TIMUR GT</v>
          </cell>
        </row>
        <row r="183541">
          <cell r="M183541" t="str">
            <v>PT. PINUS MERAH ABADI - SERANG TIMUR GT</v>
          </cell>
        </row>
        <row r="183542">
          <cell r="M183542" t="str">
            <v>PT. PINUS MERAH ABADI - SERANG TIMUR GT</v>
          </cell>
        </row>
        <row r="183543">
          <cell r="M183543" t="str">
            <v>PT. PINUS MERAH ABADI - SERANG TIMUR GT</v>
          </cell>
        </row>
        <row r="183544">
          <cell r="M183544" t="str">
            <v>PT. PINUS MERAH ABADI - SERANG TIMUR GT</v>
          </cell>
        </row>
        <row r="183545">
          <cell r="M183545" t="str">
            <v>PT. PINUS MERAH ABADI - SERANG TIMUR GT</v>
          </cell>
        </row>
        <row r="183546">
          <cell r="M183546" t="str">
            <v>PT. PINUS MERAH ABADI - SERANG TIMUR GT</v>
          </cell>
        </row>
        <row r="183547">
          <cell r="M183547" t="str">
            <v>PT. PINUS MERAH ABADI - SERANG TIMUR GT</v>
          </cell>
        </row>
        <row r="183548">
          <cell r="M183548" t="str">
            <v>PT. PINUS MERAH ABADI - SERANG TIMUR GT</v>
          </cell>
        </row>
        <row r="183549">
          <cell r="M183549" t="str">
            <v>PT. PINUS MERAH ABADI - SERANG TIMUR GT</v>
          </cell>
        </row>
        <row r="183550">
          <cell r="M183550" t="str">
            <v>PT. PINUS MERAH ABADI - SERANG TIMUR GT</v>
          </cell>
        </row>
        <row r="183551">
          <cell r="M183551" t="str">
            <v>PT. PINUS MERAH ABADI - SERANG TIMUR GT</v>
          </cell>
        </row>
        <row r="183552">
          <cell r="M183552" t="str">
            <v>PT. PINUS MERAH ABADI - SERANG TIMUR GT</v>
          </cell>
        </row>
        <row r="183553">
          <cell r="M183553" t="str">
            <v>PT. PINUS MERAH ABADI - SERANG TIMUR GT</v>
          </cell>
        </row>
        <row r="183554">
          <cell r="M183554" t="str">
            <v>PT. PINUS MERAH ABADI - SERANG TIMUR GT</v>
          </cell>
        </row>
        <row r="183555">
          <cell r="M183555" t="str">
            <v>PT. PINUS MERAH ABADI - SERANG TIMUR GT</v>
          </cell>
        </row>
        <row r="183556">
          <cell r="M183556" t="str">
            <v>PT. PINUS MERAH ABADI - SERANG TIMUR GT</v>
          </cell>
        </row>
        <row r="183557">
          <cell r="M183557" t="str">
            <v>PT. PINUS MERAH ABADI - SERANG TIMUR GT</v>
          </cell>
        </row>
        <row r="183558">
          <cell r="M183558" t="str">
            <v>PT. PINUS MERAH ABADI - SERANG TIMUR GT</v>
          </cell>
        </row>
        <row r="183559">
          <cell r="M183559" t="str">
            <v>PT. PINUS MERAH ABADI - SERANG TIMUR GT</v>
          </cell>
        </row>
        <row r="183560">
          <cell r="M183560" t="str">
            <v>PT. PINUS MERAH ABADI - SERANG TIMUR GT</v>
          </cell>
        </row>
        <row r="183561">
          <cell r="M183561" t="str">
            <v>PT. PINUS MERAH ABADI - SERANG TIMUR GT</v>
          </cell>
        </row>
        <row r="183562">
          <cell r="M183562" t="str">
            <v>PT. PINUS MERAH ABADI - SERANG TIMUR GT</v>
          </cell>
        </row>
        <row r="183563">
          <cell r="M183563" t="str">
            <v>PT. PINUS MERAH ABADI - SERANG TIMUR GT</v>
          </cell>
        </row>
        <row r="183564">
          <cell r="M183564" t="str">
            <v>PT. PINUS MERAH ABADI - SERANG TIMUR GT</v>
          </cell>
        </row>
        <row r="183565">
          <cell r="M183565" t="str">
            <v>PT. PINUS MERAH ABADI - SERANG TIMUR GT</v>
          </cell>
        </row>
        <row r="183566">
          <cell r="M183566" t="str">
            <v>PT. PINUS MERAH ABADI - SERANG TIMUR GT</v>
          </cell>
        </row>
        <row r="183567">
          <cell r="M183567" t="str">
            <v>PT. PINUS MERAH ABADI - SERANG TIMUR GT</v>
          </cell>
        </row>
        <row r="183568">
          <cell r="M183568" t="str">
            <v>PT. PINUS MERAH ABADI - SERANG TIMUR GT</v>
          </cell>
        </row>
        <row r="183569">
          <cell r="M183569" t="str">
            <v>PT. PINUS MERAH ABADI - SERANG TIMUR GT</v>
          </cell>
        </row>
        <row r="183570">
          <cell r="M183570" t="str">
            <v>PT. PINUS MERAH ABADI - SERANG TIMUR GT</v>
          </cell>
        </row>
        <row r="183571">
          <cell r="M183571" t="str">
            <v>PT. PINUS MERAH ABADI - SERANG TIMUR GT</v>
          </cell>
        </row>
        <row r="183572">
          <cell r="M183572" t="str">
            <v>PT. PINUS MERAH ABADI - SERANG TIMUR GT</v>
          </cell>
        </row>
        <row r="183573">
          <cell r="M183573" t="str">
            <v>PT. PINUS MERAH ABADI - SERANG TIMUR GT</v>
          </cell>
        </row>
        <row r="183574">
          <cell r="M183574" t="str">
            <v>PT. PINUS MERAH ABADI - SERANG TIMUR GT</v>
          </cell>
        </row>
        <row r="183575">
          <cell r="M183575" t="str">
            <v>PT. PINUS MERAH ABADI - SERANG TIMUR GT</v>
          </cell>
        </row>
        <row r="183576">
          <cell r="M183576" t="str">
            <v>PT. PINUS MERAH ABADI - SERANG TIMUR GT</v>
          </cell>
        </row>
        <row r="183577">
          <cell r="M183577" t="str">
            <v>PT. PINUS MERAH ABADI - SERANG TIMUR GT</v>
          </cell>
        </row>
        <row r="183578">
          <cell r="M183578" t="str">
            <v>PT. PINUS MERAH ABADI - SERANG TIMUR GT</v>
          </cell>
        </row>
        <row r="183579">
          <cell r="M183579" t="str">
            <v>PT. PINUS MERAH ABADI - SERANG TIMUR GT</v>
          </cell>
        </row>
        <row r="183580">
          <cell r="M183580" t="str">
            <v>PT. PINUS MERAH ABADI - SERANG TIMUR GT</v>
          </cell>
        </row>
        <row r="183581">
          <cell r="M183581" t="str">
            <v>PT. PINUS MERAH ABADI - SERANG TIMUR GT</v>
          </cell>
        </row>
        <row r="183582">
          <cell r="M183582" t="str">
            <v>PT. PINUS MERAH ABADI - SERANG TIMUR GT</v>
          </cell>
        </row>
        <row r="183583">
          <cell r="M183583" t="str">
            <v>PT. PINUS MERAH ABADI - SERANG TIMUR GT</v>
          </cell>
        </row>
        <row r="183584">
          <cell r="M183584" t="str">
            <v>PT. PINUS MERAH ABADI - SERANG TIMUR GT</v>
          </cell>
        </row>
        <row r="183585">
          <cell r="M183585" t="str">
            <v>PT. PINUS MERAH ABADI - SERANG TIMUR GT</v>
          </cell>
        </row>
        <row r="183586">
          <cell r="M183586" t="str">
            <v>PT. PINUS MERAH ABADI - SERANG TIMUR GT</v>
          </cell>
        </row>
        <row r="183587">
          <cell r="M183587" t="str">
            <v>PT. PINUS MERAH ABADI - SERANG TIMUR GT</v>
          </cell>
        </row>
        <row r="183588">
          <cell r="M183588" t="str">
            <v>PT. PINUS MERAH ABADI - SERANG TIMUR GT</v>
          </cell>
        </row>
        <row r="183589">
          <cell r="M183589" t="str">
            <v>PT. PINUS MERAH ABADI - SERANG TIMUR GT</v>
          </cell>
        </row>
        <row r="183590">
          <cell r="M183590" t="str">
            <v>PT. PINUS MERAH ABADI - SERANG TIMUR GT</v>
          </cell>
        </row>
        <row r="183591">
          <cell r="M183591" t="str">
            <v>PT. PINUS MERAH ABADI - SERANG TIMUR GT</v>
          </cell>
        </row>
        <row r="183592">
          <cell r="M183592" t="str">
            <v>PT. PINUS MERAH ABADI - SERANG TIMUR GT</v>
          </cell>
        </row>
        <row r="183593">
          <cell r="M183593" t="str">
            <v>PT. PINUS MERAH ABADI - SERANG TIMUR GT</v>
          </cell>
        </row>
        <row r="183594">
          <cell r="M183594" t="str">
            <v>PT. PINUS MERAH ABADI - SERANG TIMUR GT</v>
          </cell>
        </row>
        <row r="183595">
          <cell r="M183595" t="str">
            <v>PT. PINUS MERAH ABADI - SERANG TIMUR GT</v>
          </cell>
        </row>
        <row r="183596">
          <cell r="M183596" t="str">
            <v>PT. PINUS MERAH ABADI - SERANG TIMUR GT</v>
          </cell>
        </row>
        <row r="183597">
          <cell r="M183597" t="str">
            <v>PT. PINUS MERAH ABADI - SERANG TIMUR GT</v>
          </cell>
        </row>
        <row r="183598">
          <cell r="M183598" t="str">
            <v>PT. PINUS MERAH ABADI - SERANG TIMUR GT</v>
          </cell>
        </row>
        <row r="183599">
          <cell r="M183599" t="str">
            <v>PT. PINUS MERAH ABADI - SERANG TIMUR GT</v>
          </cell>
        </row>
        <row r="183600">
          <cell r="M183600" t="str">
            <v>PT. PINUS MERAH ABADI - SERANG TIMUR GT</v>
          </cell>
        </row>
        <row r="183601">
          <cell r="M183601" t="str">
            <v>PT. PINUS MERAH ABADI - SERANG TIMUR GT</v>
          </cell>
        </row>
        <row r="183602">
          <cell r="M183602" t="str">
            <v>PT. PINUS MERAH ABADI - SERANG TIMUR GT</v>
          </cell>
        </row>
        <row r="183603">
          <cell r="M183603" t="str">
            <v>PT. PINUS MERAH ABADI - SERANG TIMUR GT</v>
          </cell>
        </row>
        <row r="183604">
          <cell r="M183604" t="str">
            <v>PT. PINUS MERAH ABADI - SERANG TIMUR GT</v>
          </cell>
        </row>
        <row r="183605">
          <cell r="M183605" t="str">
            <v>PT. PINUS MERAH ABADI - SERANG TIMUR GT</v>
          </cell>
        </row>
        <row r="183606">
          <cell r="M183606" t="str">
            <v>PT. PINUS MERAH ABADI - SERANG TIMUR GT</v>
          </cell>
        </row>
        <row r="183607">
          <cell r="M183607" t="str">
            <v>PT. PINUS MERAH ABADI - SERANG TIMUR GT</v>
          </cell>
        </row>
        <row r="183608">
          <cell r="M183608" t="str">
            <v>PT. PINUS MERAH ABADI - SERANG TIMUR GT</v>
          </cell>
        </row>
        <row r="183609">
          <cell r="M183609" t="str">
            <v>PT. PINUS MERAH ABADI - SERANG TIMUR GT</v>
          </cell>
        </row>
        <row r="183610">
          <cell r="M183610" t="str">
            <v>PT. PINUS MERAH ABADI - SERANG TIMUR GT</v>
          </cell>
        </row>
        <row r="183611">
          <cell r="M183611" t="str">
            <v>PT. PINUS MERAH ABADI - SERANG TIMUR GT</v>
          </cell>
        </row>
        <row r="183612">
          <cell r="M183612" t="str">
            <v>PT. PINUS MERAH ABADI - SERANG TIMUR GT</v>
          </cell>
        </row>
        <row r="183613">
          <cell r="M183613" t="str">
            <v>PT. PINUS MERAH ABADI - SERANG TIMUR GT</v>
          </cell>
        </row>
        <row r="183614">
          <cell r="M183614" t="str">
            <v>PT. PINUS MERAH ABADI - SERANG TIMUR GT</v>
          </cell>
        </row>
        <row r="183615">
          <cell r="M183615" t="str">
            <v>PT. PINUS MERAH ABADI - SERANG TIMUR GT</v>
          </cell>
        </row>
        <row r="183616">
          <cell r="M183616" t="str">
            <v>PT. PINUS MERAH ABADI - SERANG TIMUR GT</v>
          </cell>
        </row>
        <row r="183617">
          <cell r="M183617" t="str">
            <v>PT. PINUS MERAH ABADI - SERANG TIMUR GT</v>
          </cell>
        </row>
        <row r="183618">
          <cell r="M183618" t="str">
            <v>PT. PINUS MERAH ABADI - SERANG TIMUR GT</v>
          </cell>
        </row>
        <row r="183619">
          <cell r="M183619" t="str">
            <v>PT. PINUS MERAH ABADI - SERANG TIMUR GT</v>
          </cell>
        </row>
        <row r="183620">
          <cell r="M183620" t="str">
            <v>PT. PINUS MERAH ABADI - SERANG TIMUR GT</v>
          </cell>
        </row>
        <row r="183621">
          <cell r="M183621" t="str">
            <v>PT. PINUS MERAH ABADI - SERANG TIMUR GT</v>
          </cell>
        </row>
        <row r="183622">
          <cell r="M183622" t="str">
            <v>PT. PINUS MERAH ABADI - SERANG TIMUR GT</v>
          </cell>
        </row>
        <row r="183623">
          <cell r="M183623" t="str">
            <v>PT. PINUS MERAH ABADI - SERANG TIMUR GT</v>
          </cell>
        </row>
        <row r="183624">
          <cell r="M183624" t="str">
            <v>PT. PINUS MERAH ABADI - SERANG TIMUR GT</v>
          </cell>
        </row>
        <row r="183625">
          <cell r="M183625" t="str">
            <v>PT. PINUS MERAH ABADI - SERANG TIMUR GT</v>
          </cell>
        </row>
        <row r="183626">
          <cell r="M183626" t="str">
            <v>PT. PINUS MERAH ABADI - SERANG TIMUR GT</v>
          </cell>
        </row>
        <row r="183627">
          <cell r="M183627" t="str">
            <v>PT. PINUS MERAH ABADI - SERANG TIMUR GT</v>
          </cell>
        </row>
        <row r="183628">
          <cell r="M183628" t="str">
            <v>PT. PINUS MERAH ABADI - SERANG TIMUR GT</v>
          </cell>
        </row>
        <row r="183629">
          <cell r="M183629" t="str">
            <v>PT. PINUS MERAH ABADI - SERANG TIMUR GT</v>
          </cell>
        </row>
        <row r="183630">
          <cell r="M183630" t="str">
            <v>PT. PINUS MERAH ABADI - SERANG TIMUR GT</v>
          </cell>
        </row>
        <row r="183631">
          <cell r="M183631" t="str">
            <v>PT. PINUS MERAH ABADI - SERANG TIMUR GT</v>
          </cell>
        </row>
        <row r="183632">
          <cell r="M183632" t="str">
            <v>PT. PINUS MERAH ABADI - SERANG TIMUR GT</v>
          </cell>
        </row>
        <row r="183633">
          <cell r="M183633" t="str">
            <v>PT. PINUS MERAH ABADI - SERANG TIMUR GT</v>
          </cell>
        </row>
        <row r="183634">
          <cell r="M183634" t="str">
            <v>PT. PINUS MERAH ABADI - SERANG TIMUR GT</v>
          </cell>
        </row>
        <row r="183635">
          <cell r="M183635" t="str">
            <v>PT. PINUS MERAH ABADI - SERANG TIMUR GT</v>
          </cell>
        </row>
        <row r="183636">
          <cell r="M183636" t="str">
            <v>PT. PINUS MERAH ABADI - SERANG TIMUR GT</v>
          </cell>
        </row>
        <row r="183637">
          <cell r="M183637" t="str">
            <v>PT. PINUS MERAH ABADI - SERANG TIMUR GT</v>
          </cell>
        </row>
        <row r="183638">
          <cell r="M183638" t="str">
            <v>PT. PINUS MERAH ABADI - SERANG TIMUR GT</v>
          </cell>
        </row>
        <row r="183639">
          <cell r="M183639" t="str">
            <v>PT. PINUS MERAH ABADI - SERANG TIMUR GT</v>
          </cell>
        </row>
        <row r="183640">
          <cell r="M183640" t="str">
            <v>PT. PINUS MERAH ABADI - SERANG TIMUR GT</v>
          </cell>
        </row>
        <row r="183641">
          <cell r="M183641" t="str">
            <v>PT. PINUS MERAH ABADI - SERANG TIMUR GT</v>
          </cell>
        </row>
        <row r="183642">
          <cell r="M183642" t="str">
            <v>PT. PINUS MERAH ABADI - SERANG TIMUR GT</v>
          </cell>
        </row>
        <row r="183643">
          <cell r="M183643" t="str">
            <v>PT. PINUS MERAH ABADI - SERANG TIMUR GT</v>
          </cell>
        </row>
        <row r="183644">
          <cell r="M183644" t="str">
            <v>PT. PINUS MERAH ABADI - SERANG TIMUR GT</v>
          </cell>
        </row>
        <row r="183645">
          <cell r="M183645" t="str">
            <v>PT. PINUS MERAH ABADI - SERANG TIMUR GT</v>
          </cell>
        </row>
        <row r="183646">
          <cell r="M183646" t="str">
            <v>PT. PINUS MERAH ABADI - SERANG TIMUR GT</v>
          </cell>
        </row>
        <row r="183647">
          <cell r="M183647" t="str">
            <v>PT. PINUS MERAH ABADI - SERANG TIMUR GT</v>
          </cell>
        </row>
        <row r="183648">
          <cell r="M183648" t="str">
            <v>PT. PINUS MERAH ABADI - SERANG TIMUR GT</v>
          </cell>
        </row>
        <row r="183649">
          <cell r="M183649" t="str">
            <v>PT. PINUS MERAH ABADI - SERANG TIMUR GT</v>
          </cell>
        </row>
        <row r="183650">
          <cell r="M183650" t="str">
            <v>PT. PINUS MERAH ABADI - SERANG TIMUR GT</v>
          </cell>
        </row>
        <row r="183651">
          <cell r="M183651" t="str">
            <v>PT. PINUS MERAH ABADI - SERANG TIMUR GT</v>
          </cell>
        </row>
        <row r="183652">
          <cell r="M183652" t="str">
            <v>PT. PINUS MERAH ABADI - SERANG TIMUR GT</v>
          </cell>
        </row>
        <row r="183653">
          <cell r="M183653" t="str">
            <v>PT. PINUS MERAH ABADI - SERANG TIMUR GT</v>
          </cell>
        </row>
        <row r="183654">
          <cell r="M183654" t="str">
            <v>PT. PINUS MERAH ABADI - SERANG TIMUR GT</v>
          </cell>
        </row>
        <row r="183655">
          <cell r="M183655" t="str">
            <v>PT. PINUS MERAH ABADI - SERANG TIMUR GT</v>
          </cell>
        </row>
        <row r="183656">
          <cell r="M183656" t="str">
            <v>PT. PINUS MERAH ABADI - SERANG TIMUR GT</v>
          </cell>
        </row>
        <row r="183657">
          <cell r="M183657" t="str">
            <v>PT. PINUS MERAH ABADI - SERANG TIMUR GT</v>
          </cell>
        </row>
        <row r="183658">
          <cell r="M183658" t="str">
            <v>PT. PINUS MERAH ABADI - SERANG TIMUR GT</v>
          </cell>
        </row>
        <row r="183659">
          <cell r="M183659" t="str">
            <v>PT. PINUS MERAH ABADI - SERANG TIMUR GT</v>
          </cell>
        </row>
        <row r="183660">
          <cell r="M183660" t="str">
            <v>PT. PINUS MERAH ABADI - SERANG TIMUR GT</v>
          </cell>
        </row>
        <row r="183661">
          <cell r="M183661" t="str">
            <v>PT. PINUS MERAH ABADI - SERANG TIMUR GT</v>
          </cell>
        </row>
        <row r="183662">
          <cell r="M183662" t="str">
            <v>PT. PINUS MERAH ABADI - SERANG TIMUR GT</v>
          </cell>
        </row>
        <row r="183663">
          <cell r="M183663" t="str">
            <v>PT. PINUS MERAH ABADI - SERANG TIMUR GT</v>
          </cell>
        </row>
        <row r="183664">
          <cell r="M183664" t="str">
            <v>PT. PINUS MERAH ABADI - SERANG TIMUR GT</v>
          </cell>
        </row>
        <row r="183665">
          <cell r="M183665" t="str">
            <v>PT. PINUS MERAH ABADI - SERANG TIMUR GT</v>
          </cell>
        </row>
        <row r="183666">
          <cell r="M183666" t="str">
            <v>PT. PINUS MERAH ABADI - SERANG TIMUR GT</v>
          </cell>
        </row>
        <row r="183667">
          <cell r="M183667" t="str">
            <v>PT. PINUS MERAH ABADI - SERANG TIMUR GT</v>
          </cell>
        </row>
        <row r="183668">
          <cell r="M183668" t="str">
            <v>PT. PINUS MERAH ABADI - SERANG TIMUR GT</v>
          </cell>
        </row>
        <row r="183669">
          <cell r="M183669" t="str">
            <v>PT. PINUS MERAH ABADI - SERANG TIMUR GT</v>
          </cell>
        </row>
        <row r="183670">
          <cell r="M183670" t="str">
            <v>PT. PINUS MERAH ABADI - SERANG TIMUR GT</v>
          </cell>
        </row>
        <row r="183671">
          <cell r="M183671" t="str">
            <v>PT. PINUS MERAH ABADI - SERANG TIMUR GT</v>
          </cell>
        </row>
        <row r="183672">
          <cell r="M183672" t="str">
            <v>PT. PINUS MERAH ABADI - SERANG TIMUR GT</v>
          </cell>
        </row>
        <row r="183673">
          <cell r="M183673" t="str">
            <v>PT. PINUS MERAH ABADI - SERANG TIMUR GT</v>
          </cell>
        </row>
        <row r="183674">
          <cell r="M183674" t="str">
            <v>PT. PINUS MERAH ABADI - SERANG TIMUR GT</v>
          </cell>
        </row>
        <row r="183675">
          <cell r="M183675" t="str">
            <v>PT. PINUS MERAH ABADI - SERANG TIMUR GT</v>
          </cell>
        </row>
        <row r="183676">
          <cell r="M183676" t="str">
            <v>PT. PINUS MERAH ABADI - SERANG TIMUR GT</v>
          </cell>
        </row>
        <row r="183677">
          <cell r="M183677" t="str">
            <v>PT. PINUS MERAH ABADI - SERANG TIMUR GT</v>
          </cell>
        </row>
        <row r="183678">
          <cell r="M183678" t="str">
            <v>PT. PINUS MERAH ABADI - SERANG TIMUR GT</v>
          </cell>
        </row>
        <row r="183679">
          <cell r="M183679" t="str">
            <v>PT. PINUS MERAH ABADI - SERANG TIMUR GT</v>
          </cell>
        </row>
        <row r="183680">
          <cell r="M183680" t="str">
            <v>PT. PINUS MERAH ABADI - SERANG TIMUR GT</v>
          </cell>
        </row>
        <row r="183681">
          <cell r="M183681" t="str">
            <v>PT. PINUS MERAH ABADI - SERANG TIMUR GT</v>
          </cell>
        </row>
        <row r="183682">
          <cell r="M183682" t="str">
            <v>PT. PINUS MERAH ABADI - SERANG TIMUR GT</v>
          </cell>
        </row>
        <row r="183683">
          <cell r="M183683" t="str">
            <v>PT. PINUS MERAH ABADI - SERANG TIMUR GT</v>
          </cell>
        </row>
        <row r="183684">
          <cell r="M183684" t="str">
            <v>PT. PINUS MERAH ABADI - SERANG TIMUR GT</v>
          </cell>
        </row>
        <row r="183685">
          <cell r="M183685" t="str">
            <v>PT. PINUS MERAH ABADI - SERANG TIMUR GT</v>
          </cell>
        </row>
        <row r="183686">
          <cell r="M183686" t="str">
            <v>PT. PINUS MERAH ABADI - SERANG TIMUR GT</v>
          </cell>
        </row>
        <row r="183687">
          <cell r="M183687" t="str">
            <v>PT. PINUS MERAH ABADI - SERANG TIMUR GT</v>
          </cell>
        </row>
        <row r="183688">
          <cell r="M183688" t="str">
            <v>PT. PINUS MERAH ABADI - SERANG TIMUR GT</v>
          </cell>
        </row>
        <row r="183689">
          <cell r="M183689" t="str">
            <v>PT. PINUS MERAH ABADI - SERANG TIMUR GT</v>
          </cell>
        </row>
        <row r="183690">
          <cell r="M183690" t="str">
            <v>PT. PINUS MERAH ABADI - SERANG TIMUR GT</v>
          </cell>
        </row>
        <row r="183691">
          <cell r="M183691" t="str">
            <v>PT. PINUS MERAH ABADI - SERANG TIMUR GT</v>
          </cell>
        </row>
        <row r="183692">
          <cell r="M183692" t="str">
            <v>PT. PINUS MERAH ABADI - SERANG TIMUR GT</v>
          </cell>
        </row>
        <row r="183693">
          <cell r="M183693" t="str">
            <v>PT. PINUS MERAH ABADI - SERANG TIMUR GT</v>
          </cell>
        </row>
        <row r="183694">
          <cell r="M183694" t="str">
            <v>PT. PINUS MERAH ABADI - SERANG TIMUR GT</v>
          </cell>
        </row>
        <row r="183695">
          <cell r="M183695" t="str">
            <v>PT. PINUS MERAH ABADI - SERANG TIMUR GT</v>
          </cell>
        </row>
        <row r="183696">
          <cell r="M183696" t="str">
            <v>PT. PINUS MERAH ABADI - SERANG TIMUR GT</v>
          </cell>
        </row>
        <row r="183697">
          <cell r="M183697" t="str">
            <v>PT. PINUS MERAH ABADI - SERANG TIMUR GT</v>
          </cell>
        </row>
        <row r="183698">
          <cell r="M183698" t="str">
            <v>PT. PINUS MERAH ABADI - SERANG TIMUR GT</v>
          </cell>
        </row>
        <row r="183699">
          <cell r="M183699" t="str">
            <v>PT. PINUS MERAH ABADI - SERANG TIMUR GT</v>
          </cell>
        </row>
        <row r="183700">
          <cell r="M183700" t="str">
            <v>PT. PINUS MERAH ABADI - SERANG TIMUR GT</v>
          </cell>
        </row>
        <row r="183701">
          <cell r="M183701" t="str">
            <v>PT. PINUS MERAH ABADI - SERANG TIMUR GT</v>
          </cell>
        </row>
        <row r="183702">
          <cell r="M183702" t="str">
            <v>PT. PINUS MERAH ABADI - SERANG TIMUR GT</v>
          </cell>
        </row>
        <row r="183703">
          <cell r="M183703" t="str">
            <v>PT. PINUS MERAH ABADI - SERANG TIMUR GT</v>
          </cell>
        </row>
        <row r="183704">
          <cell r="M183704" t="str">
            <v>PT. PINUS MERAH ABADI - SERANG TIMUR GT</v>
          </cell>
        </row>
        <row r="183705">
          <cell r="M183705" t="str">
            <v>PT. PINUS MERAH ABADI - SERANG TIMUR GT</v>
          </cell>
        </row>
        <row r="183706">
          <cell r="M183706" t="str">
            <v>PT. PINUS MERAH ABADI - SERANG TIMUR GT</v>
          </cell>
        </row>
        <row r="183707">
          <cell r="M183707" t="str">
            <v>PT. PINUS MERAH ABADI - SERANG TIMUR GT</v>
          </cell>
        </row>
        <row r="183708">
          <cell r="M183708" t="str">
            <v>PT. PINUS MERAH ABADI - SERANG TIMUR GT</v>
          </cell>
        </row>
        <row r="183709">
          <cell r="M183709" t="str">
            <v>PT. PINUS MERAH ABADI - SERANG TIMUR GT</v>
          </cell>
        </row>
        <row r="183710">
          <cell r="M183710" t="str">
            <v>PT. PINUS MERAH ABADI - SERANG TIMUR GT</v>
          </cell>
        </row>
        <row r="183711">
          <cell r="M183711" t="str">
            <v>PT. PINUS MERAH ABADI - SERANG TIMUR GT</v>
          </cell>
        </row>
        <row r="183712">
          <cell r="M183712" t="str">
            <v>PT. PINUS MERAH ABADI - SERANG TIMUR GT</v>
          </cell>
        </row>
        <row r="183713">
          <cell r="M183713" t="str">
            <v>PT. PINUS MERAH ABADI - SERANG TIMUR GT</v>
          </cell>
        </row>
        <row r="183714">
          <cell r="M183714" t="str">
            <v>PT. PINUS MERAH ABADI - SERANG TIMUR GT</v>
          </cell>
        </row>
        <row r="183715">
          <cell r="M183715" t="str">
            <v>PT. PINUS MERAH ABADI - SERANG TIMUR GT</v>
          </cell>
        </row>
        <row r="183716">
          <cell r="M183716" t="str">
            <v>PT. PINUS MERAH ABADI - SERANG TIMUR GT</v>
          </cell>
        </row>
        <row r="183717">
          <cell r="M183717" t="str">
            <v>PT. PINUS MERAH ABADI - SERANG TIMUR GT</v>
          </cell>
        </row>
        <row r="183718">
          <cell r="M183718" t="str">
            <v>PT. PINUS MERAH ABADI - SERANG TIMUR GT</v>
          </cell>
        </row>
        <row r="183719">
          <cell r="M183719" t="str">
            <v>PT. PINUS MERAH ABADI - SERANG TIMUR GT</v>
          </cell>
        </row>
        <row r="183720">
          <cell r="M183720" t="str">
            <v>PT. PINUS MERAH ABADI - SERANG TIMUR GT</v>
          </cell>
        </row>
        <row r="183721">
          <cell r="M183721" t="str">
            <v>PT. PINUS MERAH ABADI - SERANG TIMUR GT</v>
          </cell>
        </row>
        <row r="183722">
          <cell r="M183722" t="str">
            <v>PT. PINUS MERAH ABADI - SERANG TIMUR GT</v>
          </cell>
        </row>
        <row r="183723">
          <cell r="M183723" t="str">
            <v>PT. PINUS MERAH ABADI - SERANG TIMUR GT</v>
          </cell>
        </row>
        <row r="183724">
          <cell r="M183724" t="str">
            <v>PT. PINUS MERAH ABADI - SERANG TIMUR GT</v>
          </cell>
        </row>
        <row r="183725">
          <cell r="M183725" t="str">
            <v>PT. PINUS MERAH ABADI - SERANG TIMUR GT</v>
          </cell>
        </row>
        <row r="183726">
          <cell r="M183726" t="str">
            <v>PT. PINUS MERAH ABADI - SERANG TIMUR GT</v>
          </cell>
        </row>
        <row r="183727">
          <cell r="M183727" t="str">
            <v>PT. PINUS MERAH ABADI - SERANG TIMUR GT</v>
          </cell>
        </row>
        <row r="183728">
          <cell r="M183728" t="str">
            <v>PT. PINUS MERAH ABADI - SERANG TIMUR GT</v>
          </cell>
        </row>
        <row r="183729">
          <cell r="M183729" t="str">
            <v>PT. PINUS MERAH ABADI - SERANG TIMUR GT</v>
          </cell>
        </row>
        <row r="183730">
          <cell r="M183730" t="str">
            <v>PT. PINUS MERAH ABADI - SERANG TIMUR GT</v>
          </cell>
        </row>
        <row r="183731">
          <cell r="M183731" t="str">
            <v>PT. PINUS MERAH ABADI - SERANG TIMUR GT</v>
          </cell>
        </row>
        <row r="183732">
          <cell r="M183732" t="str">
            <v>PT. PINUS MERAH ABADI - SERANG TIMUR GT</v>
          </cell>
        </row>
        <row r="183733">
          <cell r="M183733" t="str">
            <v>PT. PINUS MERAH ABADI - SERANG TIMUR GT</v>
          </cell>
        </row>
        <row r="183734">
          <cell r="M183734" t="str">
            <v>PT. PINUS MERAH ABADI - SERANG TIMUR GT</v>
          </cell>
        </row>
        <row r="183735">
          <cell r="M183735" t="str">
            <v>PT. PINUS MERAH ABADI - SERANG TIMUR GT</v>
          </cell>
        </row>
        <row r="183736">
          <cell r="M183736" t="str">
            <v>PT. PINUS MERAH ABADI - SERANG TIMUR GT</v>
          </cell>
        </row>
        <row r="183737">
          <cell r="M183737" t="str">
            <v>PT. PINUS MERAH ABADI - SERANG TIMUR GT</v>
          </cell>
        </row>
        <row r="183738">
          <cell r="M183738" t="str">
            <v>PT. PINUS MERAH ABADI - SERANG TIMUR GT</v>
          </cell>
        </row>
        <row r="183739">
          <cell r="M183739" t="str">
            <v>PT. PINUS MERAH ABADI - SERANG TIMUR GT</v>
          </cell>
        </row>
        <row r="183740">
          <cell r="M183740" t="str">
            <v>PT. PINUS MERAH ABADI - SERANG TIMUR GT</v>
          </cell>
        </row>
        <row r="183741">
          <cell r="M183741" t="str">
            <v>PT. PINUS MERAH ABADI - SERANG TIMUR GT</v>
          </cell>
        </row>
        <row r="183742">
          <cell r="M183742" t="str">
            <v>PT. PINUS MERAH ABADI - SERANG TIMUR GT</v>
          </cell>
        </row>
        <row r="183743">
          <cell r="M183743" t="str">
            <v>PT. PINUS MERAH ABADI - SERANG TIMUR GT</v>
          </cell>
        </row>
        <row r="183744">
          <cell r="M183744" t="str">
            <v>PT. PINUS MERAH ABADI - SERANG TIMUR GT</v>
          </cell>
        </row>
        <row r="183745">
          <cell r="M183745" t="str">
            <v>PT. PINUS MERAH ABADI - SERANG TIMUR GT</v>
          </cell>
        </row>
        <row r="183746">
          <cell r="M183746" t="str">
            <v>PT. PINUS MERAH ABADI - SERANG TIMUR GT</v>
          </cell>
        </row>
        <row r="183747">
          <cell r="M183747" t="str">
            <v>PT. PINUS MERAH ABADI - SERANG TIMUR GT</v>
          </cell>
        </row>
        <row r="183748">
          <cell r="M183748" t="str">
            <v>PT. PINUS MERAH ABADI - SERANG TIMUR GT</v>
          </cell>
        </row>
        <row r="183749">
          <cell r="M183749" t="str">
            <v>PT. PINUS MERAH ABADI - SERANG TIMUR GT</v>
          </cell>
        </row>
        <row r="183750">
          <cell r="M183750" t="str">
            <v>PT. PINUS MERAH ABADI - SERANG TIMUR GT</v>
          </cell>
        </row>
        <row r="183751">
          <cell r="M183751" t="str">
            <v>PT. PINUS MERAH ABADI - SERANG TIMUR GT</v>
          </cell>
        </row>
        <row r="183752">
          <cell r="M183752" t="str">
            <v>PT. PINUS MERAH ABADI - SERANG TIMUR GT</v>
          </cell>
        </row>
        <row r="183753">
          <cell r="M183753" t="str">
            <v>PT. PINUS MERAH ABADI - SERANG TIMUR GT</v>
          </cell>
        </row>
        <row r="183754">
          <cell r="M183754" t="str">
            <v>PT. PINUS MERAH ABADI - SERANG TIMUR GT</v>
          </cell>
        </row>
        <row r="183755">
          <cell r="M183755" t="str">
            <v>PT. PINUS MERAH ABADI - SERANG TIMUR GT</v>
          </cell>
        </row>
        <row r="183756">
          <cell r="M183756" t="str">
            <v>PT. PINUS MERAH ABADI - SERANG TIMUR GT</v>
          </cell>
        </row>
        <row r="183757">
          <cell r="M183757" t="str">
            <v>PT. PINUS MERAH ABADI - SERANG TIMUR GT</v>
          </cell>
        </row>
        <row r="183758">
          <cell r="M183758" t="str">
            <v>PT. PINUS MERAH ABADI - SERANG TIMUR GT</v>
          </cell>
        </row>
        <row r="183759">
          <cell r="M183759" t="str">
            <v>PT. PINUS MERAH ABADI - SERANG TIMUR GT</v>
          </cell>
        </row>
        <row r="183760">
          <cell r="M183760" t="str">
            <v>PT. PINUS MERAH ABADI - SERANG TIMUR GT</v>
          </cell>
        </row>
        <row r="183761">
          <cell r="M183761" t="str">
            <v>PT. PINUS MERAH ABADI - SERANG TIMUR GT</v>
          </cell>
        </row>
        <row r="183762">
          <cell r="M183762" t="str">
            <v>PT. PINUS MERAH ABADI - SERANG TIMUR GT</v>
          </cell>
        </row>
        <row r="183763">
          <cell r="M183763" t="str">
            <v>PT. PINUS MERAH ABADI - SERANG TIMUR GT</v>
          </cell>
        </row>
        <row r="183764">
          <cell r="M183764" t="str">
            <v>PT. PINUS MERAH ABADI - SERANG TIMUR GT</v>
          </cell>
        </row>
        <row r="183765">
          <cell r="M183765" t="str">
            <v>PT. PINUS MERAH ABADI - SERANG TIMUR GT</v>
          </cell>
        </row>
        <row r="183766">
          <cell r="M183766" t="str">
            <v>PT. PINUS MERAH ABADI - SERANG TIMUR GT</v>
          </cell>
        </row>
        <row r="183767">
          <cell r="M183767" t="str">
            <v>PT. PINUS MERAH ABADI - SERANG TIMUR GT</v>
          </cell>
        </row>
        <row r="183768">
          <cell r="M183768" t="str">
            <v>PT. PINUS MERAH ABADI - SERANG TIMUR GT</v>
          </cell>
        </row>
        <row r="183769">
          <cell r="M183769" t="str">
            <v>PT. PINUS MERAH ABADI - SERANG TIMUR GT</v>
          </cell>
        </row>
        <row r="183770">
          <cell r="M183770" t="str">
            <v>PT. PINUS MERAH ABADI - SERANG TIMUR GT</v>
          </cell>
        </row>
        <row r="183771">
          <cell r="M183771" t="str">
            <v>PT. PINUS MERAH ABADI - SERANG TIMUR GT</v>
          </cell>
        </row>
        <row r="183772">
          <cell r="M183772" t="str">
            <v>PT. PINUS MERAH ABADI - SERANG TIMUR GT</v>
          </cell>
        </row>
        <row r="183773">
          <cell r="M183773" t="str">
            <v>PT. PINUS MERAH ABADI - SERANG TIMUR GT</v>
          </cell>
        </row>
        <row r="183774">
          <cell r="M183774" t="str">
            <v>PT. PINUS MERAH ABADI - SERANG TIMUR GT</v>
          </cell>
        </row>
        <row r="183775">
          <cell r="M183775" t="str">
            <v>PT. PINUS MERAH ABADI - SERANG TIMUR GT</v>
          </cell>
        </row>
        <row r="183776">
          <cell r="M183776" t="str">
            <v>PT. PINUS MERAH ABADI - SERANG TIMUR GT</v>
          </cell>
        </row>
        <row r="183777">
          <cell r="M183777" t="str">
            <v>PT. PINUS MERAH ABADI - SERANG TIMUR GT</v>
          </cell>
        </row>
        <row r="183778">
          <cell r="M183778" t="str">
            <v>PT. PINUS MERAH ABADI - SERANG TIMUR GT</v>
          </cell>
        </row>
        <row r="183779">
          <cell r="M183779" t="str">
            <v>PT. PINUS MERAH ABADI - SERANG TIMUR GT</v>
          </cell>
        </row>
        <row r="183780">
          <cell r="M183780" t="str">
            <v>PT. PINUS MERAH ABADI - SERANG TIMUR GT</v>
          </cell>
        </row>
        <row r="183781">
          <cell r="M183781" t="str">
            <v>PT. PINUS MERAH ABADI - SERANG TIMUR GT</v>
          </cell>
        </row>
        <row r="183782">
          <cell r="M183782" t="str">
            <v>PT. PINUS MERAH ABADI - SERANG TIMUR GT</v>
          </cell>
        </row>
        <row r="183783">
          <cell r="M183783" t="str">
            <v>PT. PINUS MERAH ABADI - SERANG TIMUR GT</v>
          </cell>
        </row>
        <row r="183784">
          <cell r="M183784" t="str">
            <v>PT. PINUS MERAH ABADI - SERANG TIMUR GT</v>
          </cell>
        </row>
        <row r="183785">
          <cell r="M183785" t="str">
            <v>PT. PINUS MERAH ABADI - SERANG TIMUR GT</v>
          </cell>
        </row>
        <row r="183786">
          <cell r="M183786" t="str">
            <v>PT. PINUS MERAH ABADI - SERANG TIMUR GT</v>
          </cell>
        </row>
        <row r="183787">
          <cell r="M183787" t="str">
            <v>PT. PINUS MERAH ABADI - SERANG TIMUR GT</v>
          </cell>
        </row>
        <row r="183788">
          <cell r="M183788" t="str">
            <v>PT. PINUS MERAH ABADI - SERANG TIMUR GT</v>
          </cell>
        </row>
        <row r="183789">
          <cell r="M183789" t="str">
            <v>PT. PINUS MERAH ABADI - SERANG TIMUR GT</v>
          </cell>
        </row>
        <row r="183790">
          <cell r="M183790" t="str">
            <v>PT. PINUS MERAH ABADI - SERANG TIMUR GT</v>
          </cell>
        </row>
        <row r="183791">
          <cell r="M183791" t="str">
            <v>PT. PINUS MERAH ABADI - SERANG TIMUR GT</v>
          </cell>
        </row>
        <row r="183792">
          <cell r="M183792" t="str">
            <v>PT. PINUS MERAH ABADI - SERANG TIMUR GT</v>
          </cell>
        </row>
        <row r="183793">
          <cell r="M183793" t="str">
            <v>PT. PINUS MERAH ABADI - SERANG TIMUR GT</v>
          </cell>
        </row>
        <row r="183794">
          <cell r="M183794" t="str">
            <v>PT. PINUS MERAH ABADI - SERANG TIMUR GT</v>
          </cell>
        </row>
        <row r="183795">
          <cell r="M183795" t="str">
            <v>PT. PINUS MERAH ABADI - SERANG TIMUR GT</v>
          </cell>
        </row>
        <row r="183796">
          <cell r="M183796" t="str">
            <v>PT. PINUS MERAH ABADI - SERANG TIMUR GT</v>
          </cell>
        </row>
        <row r="183797">
          <cell r="M183797" t="str">
            <v>PT. PINUS MERAH ABADI - SERANG TIMUR GT</v>
          </cell>
        </row>
        <row r="183798">
          <cell r="M183798" t="str">
            <v>PT. PINUS MERAH ABADI - SERANG TIMUR GT</v>
          </cell>
        </row>
        <row r="183799">
          <cell r="M183799" t="str">
            <v>PT. PINUS MERAH ABADI - SERANG TIMUR GT</v>
          </cell>
        </row>
        <row r="183800">
          <cell r="M183800" t="str">
            <v>PT. PINUS MERAH ABADI - SERANG TIMUR GT</v>
          </cell>
        </row>
        <row r="183801">
          <cell r="M183801" t="str">
            <v>PT. PINUS MERAH ABADI - SERANG TIMUR GT</v>
          </cell>
        </row>
        <row r="183802">
          <cell r="M183802" t="str">
            <v>PT. PINUS MERAH ABADI - SERANG TIMUR GT</v>
          </cell>
        </row>
        <row r="183803">
          <cell r="M183803" t="str">
            <v>PT. PINUS MERAH ABADI - SERANG TIMUR GT</v>
          </cell>
        </row>
        <row r="183804">
          <cell r="M183804" t="str">
            <v>PT. PINUS MERAH ABADI - SERANG TIMUR GT</v>
          </cell>
        </row>
        <row r="183805">
          <cell r="M183805" t="str">
            <v>PT. PINUS MERAH ABADI - SERANG TIMUR GT</v>
          </cell>
        </row>
        <row r="183806">
          <cell r="M183806" t="str">
            <v>PT. PINUS MERAH ABADI - SERANG TIMUR GT</v>
          </cell>
        </row>
        <row r="183807">
          <cell r="M183807" t="str">
            <v>PT. PINUS MERAH ABADI - SERANG TIMUR GT</v>
          </cell>
        </row>
        <row r="183808">
          <cell r="M183808" t="str">
            <v>PT. PINUS MERAH ABADI - SERANG TIMUR GT</v>
          </cell>
        </row>
        <row r="183809">
          <cell r="M183809" t="str">
            <v>PT. PINUS MERAH ABADI - SERANG TIMUR GT</v>
          </cell>
        </row>
        <row r="183810">
          <cell r="M183810" t="str">
            <v>PT. PINUS MERAH ABADI - SERANG TIMUR GT</v>
          </cell>
        </row>
        <row r="183811">
          <cell r="M183811" t="str">
            <v>PT. PINUS MERAH ABADI - SERANG TIMUR GT</v>
          </cell>
        </row>
        <row r="183812">
          <cell r="M183812" t="str">
            <v>PT. PINUS MERAH ABADI - SERANG TIMUR GT</v>
          </cell>
        </row>
        <row r="183813">
          <cell r="M183813" t="str">
            <v>PT. PINUS MERAH ABADI - SERANG TIMUR GT</v>
          </cell>
        </row>
        <row r="183814">
          <cell r="M183814" t="str">
            <v>PT. PINUS MERAH ABADI - SERANG TIMUR GT</v>
          </cell>
        </row>
        <row r="183815">
          <cell r="M183815" t="str">
            <v>PT. PINUS MERAH ABADI - SERANG TIMUR GT</v>
          </cell>
        </row>
        <row r="183816">
          <cell r="M183816" t="str">
            <v>PT. PINUS MERAH ABADI - SERANG TIMUR GT</v>
          </cell>
        </row>
        <row r="183817">
          <cell r="M183817" t="str">
            <v>PT. PINUS MERAH ABADI - SERANG TIMUR GT</v>
          </cell>
        </row>
        <row r="183818">
          <cell r="M183818" t="str">
            <v>PT. PINUS MERAH ABADI - SERANG TIMUR GT</v>
          </cell>
        </row>
        <row r="183819">
          <cell r="M183819" t="str">
            <v>PT. PINUS MERAH ABADI - SERANG TIMUR GT</v>
          </cell>
        </row>
        <row r="183820">
          <cell r="M183820" t="str">
            <v>PT. PINUS MERAH ABADI - SERANG TIMUR GT</v>
          </cell>
        </row>
        <row r="183821">
          <cell r="M183821" t="str">
            <v>PT. PINUS MERAH ABADI - SERANG TIMUR GT</v>
          </cell>
        </row>
        <row r="183822">
          <cell r="M183822" t="str">
            <v>PT. PINUS MERAH ABADI - SERANG TIMUR GT</v>
          </cell>
        </row>
        <row r="183823">
          <cell r="M183823" t="str">
            <v>PT. PINUS MERAH ABADI - SERANG TIMUR GT</v>
          </cell>
        </row>
        <row r="183824">
          <cell r="M183824" t="str">
            <v>PT. PINUS MERAH ABADI - SERANG TIMUR GT</v>
          </cell>
        </row>
        <row r="183825">
          <cell r="M183825" t="str">
            <v>PT. PINUS MERAH ABADI - SERANG TIMUR GT</v>
          </cell>
        </row>
        <row r="183826">
          <cell r="M183826" t="str">
            <v>PT. PINUS MERAH ABADI - SERANG TIMUR GT</v>
          </cell>
        </row>
        <row r="183827">
          <cell r="M183827" t="str">
            <v>PT. PINUS MERAH ABADI - SERANG TIMUR GT</v>
          </cell>
        </row>
        <row r="183828">
          <cell r="M183828" t="str">
            <v>PT. PINUS MERAH ABADI - SERANG TIMUR GT</v>
          </cell>
        </row>
        <row r="183829">
          <cell r="M183829" t="str">
            <v>PT. PINUS MERAH ABADI - SERANG TIMUR GT</v>
          </cell>
        </row>
        <row r="183830">
          <cell r="M183830" t="str">
            <v>PT. PINUS MERAH ABADI - SERANG TIMUR GT</v>
          </cell>
        </row>
        <row r="183831">
          <cell r="M183831" t="str">
            <v>PT. PINUS MERAH ABADI - SERANG TIMUR GT</v>
          </cell>
        </row>
        <row r="183832">
          <cell r="M183832" t="str">
            <v>PT. PINUS MERAH ABADI - SERANG TIMUR GT</v>
          </cell>
        </row>
        <row r="183833">
          <cell r="M183833" t="str">
            <v>PT. PINUS MERAH ABADI - SERANG TIMUR GT</v>
          </cell>
        </row>
        <row r="183834">
          <cell r="M183834" t="str">
            <v>PT. PINUS MERAH ABADI - SERANG TIMUR GT</v>
          </cell>
        </row>
        <row r="183835">
          <cell r="M183835" t="str">
            <v>PT. PINUS MERAH ABADI - SERANG TIMUR GT</v>
          </cell>
        </row>
        <row r="183836">
          <cell r="M183836" t="str">
            <v>PT. PINUS MERAH ABADI - SERANG TIMUR GT</v>
          </cell>
        </row>
        <row r="183837">
          <cell r="M183837" t="str">
            <v>PT. PINUS MERAH ABADI - SERANG TIMUR GT</v>
          </cell>
        </row>
        <row r="183838">
          <cell r="M183838" t="str">
            <v>PT. PINUS MERAH ABADI - SERANG TIMUR GT</v>
          </cell>
        </row>
        <row r="183839">
          <cell r="M183839" t="str">
            <v>PT. PINUS MERAH ABADI - SERANG TIMUR GT</v>
          </cell>
        </row>
        <row r="183840">
          <cell r="M183840" t="str">
            <v>PT. PINUS MERAH ABADI - SERANG TIMUR GT</v>
          </cell>
        </row>
        <row r="183841">
          <cell r="M183841" t="str">
            <v>PT. PINUS MERAH ABADI - SERANG TIMUR GT</v>
          </cell>
        </row>
        <row r="183842">
          <cell r="M183842" t="str">
            <v>PT. PINUS MERAH ABADI - SERANG TIMUR GT</v>
          </cell>
        </row>
        <row r="183843">
          <cell r="M183843" t="str">
            <v>PT. PINUS MERAH ABADI - SERANG TIMUR GT</v>
          </cell>
        </row>
        <row r="183844">
          <cell r="M183844" t="str">
            <v>PT. PINUS MERAH ABADI - SERANG TIMUR GT</v>
          </cell>
        </row>
        <row r="183845">
          <cell r="M183845" t="str">
            <v>PT. PINUS MERAH ABADI - SERANG TIMUR GT</v>
          </cell>
        </row>
        <row r="183846">
          <cell r="M183846" t="str">
            <v>PT. PINUS MERAH ABADI - SERANG TIMUR GT</v>
          </cell>
        </row>
        <row r="183847">
          <cell r="M183847" t="str">
            <v>PT. PINUS MERAH ABADI - SERANG TIMUR GT</v>
          </cell>
        </row>
        <row r="183848">
          <cell r="M183848" t="str">
            <v>PT. PINUS MERAH ABADI - SERANG TIMUR GT</v>
          </cell>
        </row>
        <row r="183849">
          <cell r="M183849" t="str">
            <v>PT. PINUS MERAH ABADI - SERANG TIMUR GT</v>
          </cell>
        </row>
        <row r="183850">
          <cell r="M183850" t="str">
            <v>PT. PINUS MERAH ABADI - SERANG TIMUR GT</v>
          </cell>
        </row>
        <row r="183851">
          <cell r="M183851" t="str">
            <v>PT. PINUS MERAH ABADI - SERANG TIMUR GT</v>
          </cell>
        </row>
        <row r="183852">
          <cell r="M183852" t="str">
            <v>PT. PINUS MERAH ABADI - SERANG TIMUR GT</v>
          </cell>
        </row>
        <row r="183853">
          <cell r="M183853" t="str">
            <v>PT. PINUS MERAH ABADI - SERANG TIMUR GT</v>
          </cell>
        </row>
        <row r="183854">
          <cell r="M183854" t="str">
            <v>PT. PINUS MERAH ABADI - SERANG TIMUR GT</v>
          </cell>
        </row>
        <row r="183855">
          <cell r="M183855" t="str">
            <v>PT. PINUS MERAH ABADI - SERANG TIMUR GT</v>
          </cell>
        </row>
        <row r="183856">
          <cell r="M183856" t="str">
            <v>PT. PINUS MERAH ABADI - SERANG TIMUR GT</v>
          </cell>
        </row>
        <row r="183857">
          <cell r="M183857" t="str">
            <v>PT. PINUS MERAH ABADI - SERANG TIMUR GT</v>
          </cell>
        </row>
        <row r="183858">
          <cell r="M183858" t="str">
            <v>PT. PINUS MERAH ABADI - SERANG TIMUR GT</v>
          </cell>
        </row>
        <row r="183859">
          <cell r="M183859" t="str">
            <v>PT. PINUS MERAH ABADI - SERANG TIMUR GT</v>
          </cell>
        </row>
        <row r="183860">
          <cell r="M183860" t="str">
            <v>PT. PINUS MERAH ABADI - SERANG TIMUR GT</v>
          </cell>
        </row>
        <row r="183861">
          <cell r="M183861" t="str">
            <v>PT. PINUS MERAH ABADI - SERANG TIMUR GT</v>
          </cell>
        </row>
        <row r="183862">
          <cell r="M183862" t="str">
            <v>PT. PINUS MERAH ABADI - SERANG TIMUR GT</v>
          </cell>
        </row>
        <row r="183863">
          <cell r="M183863" t="str">
            <v>PT. PINUS MERAH ABADI - SERANG TIMUR GT</v>
          </cell>
        </row>
        <row r="183864">
          <cell r="M183864" t="str">
            <v>PT. PINUS MERAH ABADI - SERANG TIMUR GT</v>
          </cell>
        </row>
        <row r="183865">
          <cell r="M183865" t="str">
            <v>PT. PINUS MERAH ABADI - SERANG TIMUR GT</v>
          </cell>
        </row>
        <row r="183866">
          <cell r="M183866" t="str">
            <v>PT. PINUS MERAH ABADI - SERANG TIMUR GT</v>
          </cell>
        </row>
        <row r="183867">
          <cell r="M183867" t="str">
            <v>PT. PINUS MERAH ABADI - SERANG TIMUR GT</v>
          </cell>
        </row>
        <row r="183868">
          <cell r="M183868" t="str">
            <v>PT. PINUS MERAH ABADI - SERANG TIMUR GT</v>
          </cell>
        </row>
        <row r="183869">
          <cell r="M183869" t="str">
            <v>PT. PINUS MERAH ABADI - SERANG TIMUR GT</v>
          </cell>
        </row>
        <row r="183870">
          <cell r="M183870" t="str">
            <v>PT. PINUS MERAH ABADI - SERANG TIMUR GT</v>
          </cell>
        </row>
        <row r="183871">
          <cell r="M183871" t="str">
            <v>PT. PINUS MERAH ABADI - SERANG TIMUR GT</v>
          </cell>
        </row>
        <row r="183872">
          <cell r="M183872" t="str">
            <v>PT. PINUS MERAH ABADI - SERANG TIMUR GT</v>
          </cell>
        </row>
        <row r="183873">
          <cell r="M183873" t="str">
            <v>PT. PINUS MERAH ABADI - SERANG TIMUR GT</v>
          </cell>
        </row>
        <row r="183874">
          <cell r="M183874" t="str">
            <v>PT. PINUS MERAH ABADI - SERANG TIMUR GT</v>
          </cell>
        </row>
        <row r="183875">
          <cell r="M183875" t="str">
            <v>PT. PINUS MERAH ABADI - SERANG TIMUR GT</v>
          </cell>
        </row>
        <row r="183876">
          <cell r="M183876" t="str">
            <v>PT. PINUS MERAH ABADI - SERANG TIMUR GT</v>
          </cell>
        </row>
        <row r="183877">
          <cell r="M183877" t="str">
            <v>PT. PINUS MERAH ABADI - SERANG TIMUR GT</v>
          </cell>
        </row>
        <row r="183878">
          <cell r="M183878" t="str">
            <v>PT. PINUS MERAH ABADI - SERANG TIMUR GT</v>
          </cell>
        </row>
        <row r="183879">
          <cell r="M183879" t="str">
            <v>PT. PINUS MERAH ABADI - SERANG TIMUR GT</v>
          </cell>
        </row>
        <row r="183880">
          <cell r="M183880" t="str">
            <v>PT. PINUS MERAH ABADI - SERANG TIMUR GT</v>
          </cell>
        </row>
        <row r="183881">
          <cell r="M183881" t="str">
            <v>PT. PINUS MERAH ABADI - SERANG TIMUR GT</v>
          </cell>
        </row>
        <row r="183882">
          <cell r="M183882" t="str">
            <v>PT. PINUS MERAH ABADI - SERANG TIMUR GT</v>
          </cell>
        </row>
        <row r="183883">
          <cell r="M183883" t="str">
            <v>PT. PINUS MERAH ABADI - SERANG TIMUR GT</v>
          </cell>
        </row>
        <row r="183884">
          <cell r="M183884" t="str">
            <v>PT. PINUS MERAH ABADI - SERANG TIMUR GT</v>
          </cell>
        </row>
        <row r="183885">
          <cell r="M183885" t="str">
            <v>PT. PINUS MERAH ABADI - SERANG TIMUR GT</v>
          </cell>
        </row>
        <row r="183886">
          <cell r="M183886" t="str">
            <v>PT. PINUS MERAH ABADI - SERANG TIMUR GT</v>
          </cell>
        </row>
        <row r="183887">
          <cell r="M183887" t="str">
            <v>PT. PINUS MERAH ABADI - SERANG TIMUR GT</v>
          </cell>
        </row>
        <row r="183888">
          <cell r="M183888" t="str">
            <v>PT. PINUS MERAH ABADI - SERANG TIMUR GT</v>
          </cell>
        </row>
        <row r="183889">
          <cell r="M183889" t="str">
            <v>PT. PINUS MERAH ABADI - SERANG TIMUR GT</v>
          </cell>
        </row>
        <row r="183890">
          <cell r="M183890" t="str">
            <v>PT. PINUS MERAH ABADI - SERANG TIMUR GT</v>
          </cell>
        </row>
        <row r="183891">
          <cell r="M183891" t="str">
            <v>PT. PINUS MERAH ABADI - SERANG TIMUR GT</v>
          </cell>
        </row>
        <row r="183892">
          <cell r="M183892" t="str">
            <v>PT. PINUS MERAH ABADI - SERANG TIMUR GT</v>
          </cell>
        </row>
        <row r="183893">
          <cell r="M183893" t="str">
            <v>PT. PINUS MERAH ABADI - SERANG TIMUR GT</v>
          </cell>
        </row>
        <row r="183894">
          <cell r="M183894" t="str">
            <v>PT. PINUS MERAH ABADI - SERANG TIMUR GT</v>
          </cell>
        </row>
        <row r="183895">
          <cell r="M183895" t="str">
            <v>PT. PINUS MERAH ABADI - SERANG TIMUR GT</v>
          </cell>
        </row>
        <row r="183896">
          <cell r="M183896" t="str">
            <v>PT. PINUS MERAH ABADI - SERANG TIMUR GT</v>
          </cell>
        </row>
        <row r="183897">
          <cell r="M183897" t="str">
            <v>PT. PINUS MERAH ABADI - SERANG TIMUR GT</v>
          </cell>
        </row>
        <row r="183898">
          <cell r="M183898" t="str">
            <v>PT. PINUS MERAH ABADI - SERANG TIMUR GT</v>
          </cell>
        </row>
        <row r="183899">
          <cell r="M183899" t="str">
            <v>PT. PINUS MERAH ABADI - SERANG TIMUR GT</v>
          </cell>
        </row>
        <row r="183900">
          <cell r="M183900" t="str">
            <v>PT. PINUS MERAH ABADI - SERANG TIMUR GT</v>
          </cell>
        </row>
        <row r="183901">
          <cell r="M183901" t="str">
            <v>PT. PINUS MERAH ABADI - SERANG TIMUR GT</v>
          </cell>
        </row>
        <row r="183902">
          <cell r="M183902" t="str">
            <v>PT. PINUS MERAH ABADI - SERANG TIMUR GT</v>
          </cell>
        </row>
        <row r="183903">
          <cell r="M183903" t="str">
            <v>PT. PINUS MERAH ABADI - SERANG TIMUR GT</v>
          </cell>
        </row>
        <row r="183904">
          <cell r="M183904" t="str">
            <v>PT. PINUS MERAH ABADI - SERANG TIMUR GT</v>
          </cell>
        </row>
        <row r="183905">
          <cell r="M183905" t="str">
            <v>PT. PINUS MERAH ABADI - SERANG TIMUR GT</v>
          </cell>
        </row>
        <row r="183906">
          <cell r="M183906" t="str">
            <v>PT. PINUS MERAH ABADI - SERANG TIMUR GT</v>
          </cell>
        </row>
        <row r="183907">
          <cell r="M183907" t="str">
            <v>PT. PINUS MERAH ABADI - SERANG TIMUR GT</v>
          </cell>
        </row>
        <row r="183908">
          <cell r="M183908" t="str">
            <v>PT. PINUS MERAH ABADI - SERANG TIMUR GT</v>
          </cell>
        </row>
        <row r="183909">
          <cell r="M183909" t="str">
            <v>PT. PINUS MERAH ABADI - SERANG TIMUR GT</v>
          </cell>
        </row>
        <row r="183910">
          <cell r="M183910" t="str">
            <v>PT. PINUS MERAH ABADI - SERANG TIMUR GT</v>
          </cell>
        </row>
        <row r="183911">
          <cell r="M183911" t="str">
            <v>PT. PINUS MERAH ABADI - SERANG TIMUR GT</v>
          </cell>
        </row>
        <row r="183912">
          <cell r="M183912" t="str">
            <v>PT. PINUS MERAH ABADI - SERANG TIMUR GT</v>
          </cell>
        </row>
        <row r="183913">
          <cell r="M183913" t="str">
            <v>PT. PINUS MERAH ABADI - SERANG TIMUR GT</v>
          </cell>
        </row>
        <row r="183914">
          <cell r="M183914" t="str">
            <v>PT. PINUS MERAH ABADI - SERANG TIMUR GT</v>
          </cell>
        </row>
        <row r="183915">
          <cell r="M183915" t="str">
            <v>PT. PINUS MERAH ABADI - SERANG TIMUR GT</v>
          </cell>
        </row>
        <row r="183916">
          <cell r="M183916" t="str">
            <v>PT. PINUS MERAH ABADI - SERANG TIMUR GT</v>
          </cell>
        </row>
        <row r="183917">
          <cell r="M183917" t="str">
            <v>PT. PINUS MERAH ABADI - SERANG TIMUR GT</v>
          </cell>
        </row>
        <row r="183918">
          <cell r="M183918" t="str">
            <v>PT. PINUS MERAH ABADI - SERANG TIMUR GT</v>
          </cell>
        </row>
        <row r="183919">
          <cell r="M183919" t="str">
            <v>PT. PINUS MERAH ABADI - SERANG TIMUR GT</v>
          </cell>
        </row>
        <row r="183920">
          <cell r="M183920" t="str">
            <v>PT. PINUS MERAH ABADI - SERANG TIMUR GT</v>
          </cell>
        </row>
        <row r="183921">
          <cell r="M183921" t="str">
            <v>PT. PINUS MERAH ABADI - SERANG TIMUR GT</v>
          </cell>
        </row>
        <row r="183922">
          <cell r="M183922" t="str">
            <v>PT. PINUS MERAH ABADI - SERANG TIMUR GT</v>
          </cell>
        </row>
        <row r="183923">
          <cell r="M183923" t="str">
            <v>PT. PINUS MERAH ABADI - SERANG TIMUR GT</v>
          </cell>
        </row>
        <row r="183924">
          <cell r="M183924" t="str">
            <v>PT. PINUS MERAH ABADI - SERANG TIMUR GT</v>
          </cell>
        </row>
        <row r="183925">
          <cell r="M183925" t="str">
            <v>PT. PINUS MERAH ABADI - SERANG TIMUR GT</v>
          </cell>
        </row>
        <row r="183926">
          <cell r="M183926" t="str">
            <v>PT. PINUS MERAH ABADI - SERANG TIMUR GT</v>
          </cell>
        </row>
        <row r="183927">
          <cell r="M183927" t="str">
            <v>PT. PINUS MERAH ABADI - SERANG TIMUR GT</v>
          </cell>
        </row>
        <row r="183928">
          <cell r="M183928" t="str">
            <v>PT. PINUS MERAH ABADI - SERANG TIMUR GT</v>
          </cell>
        </row>
        <row r="183929">
          <cell r="M183929" t="str">
            <v>PT. PINUS MERAH ABADI - SERANG TIMUR GT</v>
          </cell>
        </row>
        <row r="183930">
          <cell r="M183930" t="str">
            <v>PT. PINUS MERAH ABADI - SERANG TIMUR GT</v>
          </cell>
        </row>
        <row r="183931">
          <cell r="M183931" t="str">
            <v>PT. PINUS MERAH ABADI - SERANG TIMUR GT</v>
          </cell>
        </row>
        <row r="183932">
          <cell r="M183932" t="str">
            <v>PT. PINUS MERAH ABADI - SERANG TIMUR GT</v>
          </cell>
        </row>
        <row r="183933">
          <cell r="M183933" t="str">
            <v>PT. PINUS MERAH ABADI - SERANG TIMUR GT</v>
          </cell>
        </row>
        <row r="183934">
          <cell r="M183934" t="str">
            <v>PT. PINUS MERAH ABADI - SERANG TIMUR GT</v>
          </cell>
        </row>
        <row r="183935">
          <cell r="M183935" t="str">
            <v>PT. PINUS MERAH ABADI - SERANG TIMUR GT</v>
          </cell>
        </row>
        <row r="183936">
          <cell r="M183936" t="str">
            <v>PT. PINUS MERAH ABADI - SERANG TIMUR GT</v>
          </cell>
        </row>
        <row r="183937">
          <cell r="M183937" t="str">
            <v>PT. PINUS MERAH ABADI - SERANG TIMUR GT</v>
          </cell>
        </row>
        <row r="183938">
          <cell r="M183938" t="str">
            <v>PT. PINUS MERAH ABADI - SERANG TIMUR GT</v>
          </cell>
        </row>
        <row r="183939">
          <cell r="M183939" t="str">
            <v>PT. PINUS MERAH ABADI - SERANG TIMUR GT</v>
          </cell>
        </row>
        <row r="183940">
          <cell r="M183940" t="str">
            <v>PT. PINUS MERAH ABADI - SERANG TIMUR GT</v>
          </cell>
        </row>
        <row r="183941">
          <cell r="M183941" t="str">
            <v>PT. PINUS MERAH ABADI - SERANG TIMUR GT</v>
          </cell>
        </row>
        <row r="183942">
          <cell r="M183942" t="str">
            <v>PT. PINUS MERAH ABADI - SERANG TIMUR GT</v>
          </cell>
        </row>
        <row r="183943">
          <cell r="M183943" t="str">
            <v>PT. PINUS MERAH ABADI - SERANG TIMUR GT</v>
          </cell>
        </row>
        <row r="183944">
          <cell r="M183944" t="str">
            <v>PT. PINUS MERAH ABADI - SERANG TIMUR GT</v>
          </cell>
        </row>
        <row r="183945">
          <cell r="M183945" t="str">
            <v>PT. PINUS MERAH ABADI - SERANG TIMUR GT</v>
          </cell>
        </row>
        <row r="183946">
          <cell r="M183946" t="str">
            <v>PT. PINUS MERAH ABADI - SERANG TIMUR GT</v>
          </cell>
        </row>
        <row r="183947">
          <cell r="M183947" t="str">
            <v>PT. PINUS MERAH ABADI - SERANG TIMUR GT</v>
          </cell>
        </row>
        <row r="183948">
          <cell r="M183948" t="str">
            <v>PT. PINUS MERAH ABADI - SERANG TIMUR GT</v>
          </cell>
        </row>
        <row r="183949">
          <cell r="M183949" t="str">
            <v>PT. PINUS MERAH ABADI - SERANG TIMUR GT</v>
          </cell>
        </row>
        <row r="183950">
          <cell r="M183950" t="str">
            <v>PT. PINUS MERAH ABADI - SERANG TIMUR GT</v>
          </cell>
        </row>
        <row r="183951">
          <cell r="M183951" t="str">
            <v>PT. PINUS MERAH ABADI - SERANG TIMUR GT</v>
          </cell>
        </row>
        <row r="183952">
          <cell r="M183952" t="str">
            <v>PT. PINUS MERAH ABADI - SERANG TIMUR GT</v>
          </cell>
        </row>
        <row r="183953">
          <cell r="M183953" t="str">
            <v>PT. PINUS MERAH ABADI - SERANG TIMUR GT</v>
          </cell>
        </row>
        <row r="183954">
          <cell r="M183954" t="str">
            <v>PT. PINUS MERAH ABADI - SERANG TIMUR GT</v>
          </cell>
        </row>
        <row r="183955">
          <cell r="M183955" t="str">
            <v>PT. PINUS MERAH ABADI - SERANG TIMUR GT</v>
          </cell>
        </row>
        <row r="183956">
          <cell r="M183956" t="str">
            <v>PT. PINUS MERAH ABADI - SERANG TIMUR GT</v>
          </cell>
        </row>
        <row r="183957">
          <cell r="M183957" t="str">
            <v>PT. PINUS MERAH ABADI - SERANG TIMUR GT</v>
          </cell>
        </row>
        <row r="183958">
          <cell r="M183958" t="str">
            <v>PT. PINUS MERAH ABADI - SERANG TIMUR GT</v>
          </cell>
        </row>
        <row r="183959">
          <cell r="M183959" t="str">
            <v>PT. PINUS MERAH ABADI - SERANG TIMUR GT</v>
          </cell>
        </row>
        <row r="183960">
          <cell r="M183960" t="str">
            <v>PT. PINUS MERAH ABADI - SERANG TIMUR GT</v>
          </cell>
        </row>
        <row r="183961">
          <cell r="M183961" t="str">
            <v>PT. PINUS MERAH ABADI - SERANG TIMUR GT</v>
          </cell>
        </row>
        <row r="183962">
          <cell r="M183962" t="str">
            <v>PT. PINUS MERAH ABADI - SERANG TIMUR GT</v>
          </cell>
        </row>
        <row r="183963">
          <cell r="M183963" t="str">
            <v>PT. PINUS MERAH ABADI - SERANG TIMUR GT</v>
          </cell>
        </row>
        <row r="183964">
          <cell r="M183964" t="str">
            <v>PT. PINUS MERAH ABADI - SERANG TIMUR GT</v>
          </cell>
        </row>
        <row r="183965">
          <cell r="M183965" t="str">
            <v>PT. PINUS MERAH ABADI - SERANG TIMUR GT</v>
          </cell>
        </row>
        <row r="183966">
          <cell r="M183966" t="str">
            <v>PT. PINUS MERAH ABADI - SERANG TIMUR GT</v>
          </cell>
        </row>
        <row r="183967">
          <cell r="M183967" t="str">
            <v>PT. PINUS MERAH ABADI - SERANG TIMUR GT</v>
          </cell>
        </row>
        <row r="183968">
          <cell r="M183968" t="str">
            <v>PT. PINUS MERAH ABADI - SERANG TIMUR GT</v>
          </cell>
        </row>
        <row r="183969">
          <cell r="M183969" t="str">
            <v>PT. PINUS MERAH ABADI - SERANG TIMUR GT</v>
          </cell>
        </row>
        <row r="183970">
          <cell r="M183970" t="str">
            <v>PT. PINUS MERAH ABADI - SERANG TIMUR GT</v>
          </cell>
        </row>
        <row r="183971">
          <cell r="M183971" t="str">
            <v>PT. PINUS MERAH ABADI - SERANG TIMUR GT</v>
          </cell>
        </row>
        <row r="183972">
          <cell r="M183972" t="str">
            <v>PT. PINUS MERAH ABADI - SERANG TIMUR GT</v>
          </cell>
        </row>
        <row r="183973">
          <cell r="M183973" t="str">
            <v>PT. PINUS MERAH ABADI - SERANG TIMUR GT</v>
          </cell>
        </row>
        <row r="183974">
          <cell r="M183974" t="str">
            <v>PT. PINUS MERAH ABADI - SERANG TIMUR GT</v>
          </cell>
        </row>
        <row r="183975">
          <cell r="M183975" t="str">
            <v>PT. PINUS MERAH ABADI - SERANG TIMUR GT</v>
          </cell>
        </row>
        <row r="183976">
          <cell r="M183976" t="str">
            <v>PT. PINUS MERAH ABADI - SERANG TIMUR GT</v>
          </cell>
        </row>
        <row r="183977">
          <cell r="M183977" t="str">
            <v>PT. PINUS MERAH ABADI - SERANG TIMUR GT</v>
          </cell>
        </row>
        <row r="183978">
          <cell r="M183978" t="str">
            <v>PT. PINUS MERAH ABADI - SERANG TIMUR GT</v>
          </cell>
        </row>
        <row r="183979">
          <cell r="M183979" t="str">
            <v>PT. PINUS MERAH ABADI - SERANG TIMUR GT</v>
          </cell>
        </row>
        <row r="183980">
          <cell r="M183980" t="str">
            <v>PT. PINUS MERAH ABADI - SERANG TIMUR GT</v>
          </cell>
        </row>
        <row r="183981">
          <cell r="M183981" t="str">
            <v>PT. PINUS MERAH ABADI - SERANG TIMUR GT</v>
          </cell>
        </row>
        <row r="183982">
          <cell r="M183982" t="str">
            <v>PT. PINUS MERAH ABADI - SERANG TIMUR GT</v>
          </cell>
        </row>
        <row r="183983">
          <cell r="M183983" t="str">
            <v>PT. PINUS MERAH ABADI - SERANG TIMUR GT</v>
          </cell>
        </row>
        <row r="183984">
          <cell r="M183984" t="str">
            <v>PT. PINUS MERAH ABADI - SERANG TIMUR GT</v>
          </cell>
        </row>
        <row r="183985">
          <cell r="M183985" t="str">
            <v>PT. PINUS MERAH ABADI - SERANG TIMUR GT</v>
          </cell>
        </row>
        <row r="183986">
          <cell r="M183986" t="str">
            <v>PT. PINUS MERAH ABADI - SERANG TIMUR GT</v>
          </cell>
        </row>
        <row r="183987">
          <cell r="M183987" t="str">
            <v>PT. PINUS MERAH ABADI - SERANG TIMUR GT</v>
          </cell>
        </row>
        <row r="183988">
          <cell r="M183988" t="str">
            <v>PT. PINUS MERAH ABADI - SERANG TIMUR GT</v>
          </cell>
        </row>
        <row r="183989">
          <cell r="M183989" t="str">
            <v>PT. PINUS MERAH ABADI - SERANG TIMUR GT</v>
          </cell>
        </row>
        <row r="183990">
          <cell r="M183990" t="str">
            <v>PT. PINUS MERAH ABADI - SERANG TIMUR GT</v>
          </cell>
        </row>
        <row r="183991">
          <cell r="M183991" t="str">
            <v>PT. PINUS MERAH ABADI - SERANG TIMUR GT</v>
          </cell>
        </row>
        <row r="183992">
          <cell r="M183992" t="str">
            <v>PT. PINUS MERAH ABADI - SERANG TIMUR GT</v>
          </cell>
        </row>
        <row r="183993">
          <cell r="M183993" t="str">
            <v>PT. PINUS MERAH ABADI - SERANG TIMUR GT</v>
          </cell>
        </row>
        <row r="183994">
          <cell r="M183994" t="str">
            <v>PT. PINUS MERAH ABADI - SERANG TIMUR GT</v>
          </cell>
        </row>
        <row r="183995">
          <cell r="M183995" t="str">
            <v>PT. PINUS MERAH ABADI - SERANG TIMUR GT</v>
          </cell>
        </row>
        <row r="183996">
          <cell r="M183996" t="str">
            <v>PT. PINUS MERAH ABADI - SERANG TIMUR GT</v>
          </cell>
        </row>
        <row r="183997">
          <cell r="M183997" t="str">
            <v>PT. PINUS MERAH ABADI - SERANG TIMUR GT</v>
          </cell>
        </row>
        <row r="183998">
          <cell r="M183998" t="str">
            <v>PT. PINUS MERAH ABADI - SERANG TIMUR GT</v>
          </cell>
        </row>
        <row r="183999">
          <cell r="M183999" t="str">
            <v>PT. PINUS MERAH ABADI - SERANG TIMUR GT</v>
          </cell>
        </row>
        <row r="184000">
          <cell r="M184000" t="str">
            <v>PT. PINUS MERAH ABADI - SERANG TIMUR GT</v>
          </cell>
        </row>
        <row r="184001">
          <cell r="M184001" t="str">
            <v>PT. PINUS MERAH ABADI - SERANG TIMUR GT</v>
          </cell>
        </row>
        <row r="184002">
          <cell r="M184002" t="str">
            <v>PT. PINUS MERAH ABADI - SERANG TIMUR GT</v>
          </cell>
        </row>
        <row r="184003">
          <cell r="M184003" t="str">
            <v>PT. PINUS MERAH ABADI - SERANG TIMUR GT</v>
          </cell>
        </row>
        <row r="184004">
          <cell r="M184004" t="str">
            <v>PT. PINUS MERAH ABADI - SERANG TIMUR GT</v>
          </cell>
        </row>
        <row r="184005">
          <cell r="M184005" t="str">
            <v>PT. PINUS MERAH ABADI - SERANG TIMUR GT</v>
          </cell>
        </row>
        <row r="184006">
          <cell r="M184006" t="str">
            <v>PT. PINUS MERAH ABADI - SERANG TIMUR GT</v>
          </cell>
        </row>
        <row r="184007">
          <cell r="M184007" t="str">
            <v>PT. PINUS MERAH ABADI - SERANG TIMUR GT</v>
          </cell>
        </row>
        <row r="184008">
          <cell r="M184008" t="str">
            <v>PT. PINUS MERAH ABADI - SERANG TIMUR GT</v>
          </cell>
        </row>
        <row r="184009">
          <cell r="M184009" t="str">
            <v>PT. PINUS MERAH ABADI - SERANG TIMUR GT</v>
          </cell>
        </row>
        <row r="184010">
          <cell r="M184010" t="str">
            <v>PT. PINUS MERAH ABADI - SERANG TIMUR GT</v>
          </cell>
        </row>
        <row r="184011">
          <cell r="M184011" t="str">
            <v>PT. PINUS MERAH ABADI - SERANG TIMUR GT</v>
          </cell>
        </row>
        <row r="184012">
          <cell r="M184012" t="str">
            <v>PT. PINUS MERAH ABADI - SERANG TIMUR GT</v>
          </cell>
        </row>
        <row r="184013">
          <cell r="M184013" t="str">
            <v>PT. PINUS MERAH ABADI - SERANG TIMUR GT</v>
          </cell>
        </row>
        <row r="184014">
          <cell r="M184014" t="str">
            <v>PT. PINUS MERAH ABADI - SERANG TIMUR GT</v>
          </cell>
        </row>
        <row r="184015">
          <cell r="M184015" t="str">
            <v>PT. PINUS MERAH ABADI - SERANG TIMUR GT</v>
          </cell>
        </row>
        <row r="184016">
          <cell r="M184016" t="str">
            <v>PT. PINUS MERAH ABADI - SERANG TIMUR GT</v>
          </cell>
        </row>
        <row r="184017">
          <cell r="M184017" t="str">
            <v>PT. PINUS MERAH ABADI - SERANG TIMUR GT</v>
          </cell>
        </row>
        <row r="184018">
          <cell r="M184018" t="str">
            <v>PT. PINUS MERAH ABADI - SERANG TIMUR GT</v>
          </cell>
        </row>
        <row r="184019">
          <cell r="M184019" t="str">
            <v>PT. PINUS MERAH ABADI - SERANG TIMUR GT</v>
          </cell>
        </row>
        <row r="184020">
          <cell r="M184020" t="str">
            <v>PT. PINUS MERAH ABADI - SERANG TIMUR GT</v>
          </cell>
        </row>
        <row r="184021">
          <cell r="M184021" t="str">
            <v>PT. PINUS MERAH ABADI - SERANG TIMUR GT</v>
          </cell>
        </row>
        <row r="184022">
          <cell r="M184022" t="str">
            <v>PT. PINUS MERAH ABADI - SERANG TIMUR GT</v>
          </cell>
        </row>
        <row r="184023">
          <cell r="M184023" t="str">
            <v>PT. PINUS MERAH ABADI - SERANG TIMUR GT</v>
          </cell>
        </row>
        <row r="184024">
          <cell r="M184024" t="str">
            <v>PT. PINUS MERAH ABADI - SERANG TIMUR GT</v>
          </cell>
        </row>
        <row r="184025">
          <cell r="M184025" t="str">
            <v>PT. PINUS MERAH ABADI - SERANG TIMUR GT</v>
          </cell>
        </row>
        <row r="184026">
          <cell r="M184026" t="str">
            <v>PT. PINUS MERAH ABADI - SERANG TIMUR GT</v>
          </cell>
        </row>
        <row r="184027">
          <cell r="M184027" t="str">
            <v>PT. PINUS MERAH ABADI - SERANG TIMUR GT</v>
          </cell>
        </row>
        <row r="184028">
          <cell r="M184028" t="str">
            <v>PT. PINUS MERAH ABADI - SERANG TIMUR GT</v>
          </cell>
        </row>
        <row r="184029">
          <cell r="M184029" t="str">
            <v>PT. PINUS MERAH ABADI - SERANG TIMUR GT</v>
          </cell>
        </row>
        <row r="184030">
          <cell r="M184030" t="str">
            <v>PT. PINUS MERAH ABADI - SERANG TIMUR GT</v>
          </cell>
        </row>
        <row r="184031">
          <cell r="M184031" t="str">
            <v>PT. PINUS MERAH ABADI - SERANG TIMUR GT</v>
          </cell>
        </row>
        <row r="184032">
          <cell r="M184032" t="str">
            <v>PT. PINUS MERAH ABADI - SERANG TIMUR GT</v>
          </cell>
        </row>
        <row r="184033">
          <cell r="M184033" t="str">
            <v>PT. PINUS MERAH ABADI - SERANG TIMUR GT</v>
          </cell>
        </row>
        <row r="184034">
          <cell r="M184034" t="str">
            <v>PT. PINUS MERAH ABADI - SERANG TIMUR GT</v>
          </cell>
        </row>
        <row r="184035">
          <cell r="M184035" t="str">
            <v>PT. PINUS MERAH ABADI - SERANG TIMUR GT</v>
          </cell>
        </row>
        <row r="184036">
          <cell r="M184036" t="str">
            <v>PT. PINUS MERAH ABADI - SERANG TIMUR GT</v>
          </cell>
        </row>
        <row r="184037">
          <cell r="M184037" t="str">
            <v>PT. PINUS MERAH ABADI - SERANG TIMUR GT</v>
          </cell>
        </row>
        <row r="184038">
          <cell r="M184038" t="str">
            <v>PT. PINUS MERAH ABADI - SERANG TIMUR GT</v>
          </cell>
        </row>
        <row r="184039">
          <cell r="M184039" t="str">
            <v>PT. PINUS MERAH ABADI - SERANG TIMUR GT</v>
          </cell>
        </row>
        <row r="184040">
          <cell r="M184040" t="str">
            <v>PT. PINUS MERAH ABADI - SERANG TIMUR GT</v>
          </cell>
        </row>
        <row r="184041">
          <cell r="M184041" t="str">
            <v>PT. PINUS MERAH ABADI - SERANG TIMUR GT</v>
          </cell>
        </row>
        <row r="184042">
          <cell r="M184042" t="str">
            <v>PT. PINUS MERAH ABADI - SERANG TIMUR GT</v>
          </cell>
        </row>
        <row r="184043">
          <cell r="M184043" t="str">
            <v>PT. PINUS MERAH ABADI - SERANG TIMUR GT</v>
          </cell>
        </row>
        <row r="184044">
          <cell r="M184044" t="str">
            <v>PT. PINUS MERAH ABADI - SERANG TIMUR GT</v>
          </cell>
        </row>
        <row r="184045">
          <cell r="M184045" t="str">
            <v>PT. PINUS MERAH ABADI - SERANG TIMUR GT</v>
          </cell>
        </row>
        <row r="184046">
          <cell r="M184046" t="str">
            <v>PT. PINUS MERAH ABADI - SERANG TIMUR GT</v>
          </cell>
        </row>
        <row r="184047">
          <cell r="M184047" t="str">
            <v>PT. PINUS MERAH ABADI - SERANG TIMUR GT</v>
          </cell>
        </row>
        <row r="184048">
          <cell r="M184048" t="str">
            <v>PT. PINUS MERAH ABADI - SERANG TIMUR GT</v>
          </cell>
        </row>
        <row r="184049">
          <cell r="M184049" t="str">
            <v>PT. PINUS MERAH ABADI - SERANG TIMUR GT</v>
          </cell>
        </row>
        <row r="184050">
          <cell r="M184050" t="str">
            <v>PT. PINUS MERAH ABADI - SERANG TIMUR GT</v>
          </cell>
        </row>
        <row r="184051">
          <cell r="M184051" t="str">
            <v>PT. PINUS MERAH ABADI - SERANG TIMUR GT</v>
          </cell>
        </row>
        <row r="184052">
          <cell r="M184052" t="str">
            <v>PT. PINUS MERAH ABADI - SERANG TIMUR GT</v>
          </cell>
        </row>
        <row r="184053">
          <cell r="M184053" t="str">
            <v>PT. PINUS MERAH ABADI - SERANG TIMUR GT</v>
          </cell>
        </row>
        <row r="184054">
          <cell r="M184054" t="str">
            <v>PT. PINUS MERAH ABADI - SERANG TIMUR GT</v>
          </cell>
        </row>
        <row r="184055">
          <cell r="M184055" t="str">
            <v>PT. PINUS MERAH ABADI - SERANG TIMUR GT</v>
          </cell>
        </row>
        <row r="184056">
          <cell r="M184056" t="str">
            <v>PT. PINUS MERAH ABADI - SERANG TIMUR GT</v>
          </cell>
        </row>
        <row r="184057">
          <cell r="M184057" t="str">
            <v>PT. PINUS MERAH ABADI - SERANG TIMUR GT</v>
          </cell>
        </row>
        <row r="184058">
          <cell r="M184058" t="str">
            <v>PT. PINUS MERAH ABADI - SERANG TIMUR GT</v>
          </cell>
        </row>
        <row r="184059">
          <cell r="M184059" t="str">
            <v>PT. PINUS MERAH ABADI - SERANG TIMUR GT</v>
          </cell>
        </row>
        <row r="184060">
          <cell r="M184060" t="str">
            <v>PT. PINUS MERAH ABADI - SERANG TIMUR GT</v>
          </cell>
        </row>
        <row r="184061">
          <cell r="M184061" t="str">
            <v>PT. PINUS MERAH ABADI - SERANG TIMUR GT</v>
          </cell>
        </row>
        <row r="184062">
          <cell r="M184062" t="str">
            <v>PT. PINUS MERAH ABADI - SERANG TIMUR GT</v>
          </cell>
        </row>
        <row r="184063">
          <cell r="M184063" t="str">
            <v>PT. PINUS MERAH ABADI - SERANG TIMUR GT</v>
          </cell>
        </row>
        <row r="184064">
          <cell r="M184064" t="str">
            <v>PT. PINUS MERAH ABADI - SERANG TIMUR GT</v>
          </cell>
        </row>
        <row r="184065">
          <cell r="M184065" t="str">
            <v>PT. PINUS MERAH ABADI - SERANG TIMUR GT</v>
          </cell>
        </row>
        <row r="184066">
          <cell r="M184066" t="str">
            <v>PT. PINUS MERAH ABADI - SERANG TIMUR GT</v>
          </cell>
        </row>
        <row r="184067">
          <cell r="M184067" t="str">
            <v>PT. PINUS MERAH ABADI - SERANG TIMUR GT</v>
          </cell>
        </row>
        <row r="184068">
          <cell r="M184068" t="str">
            <v>PT. PINUS MERAH ABADI - SERANG TIMUR GT</v>
          </cell>
        </row>
        <row r="184069">
          <cell r="M184069" t="str">
            <v>PT. PINUS MERAH ABADI - SERANG TIMUR GT</v>
          </cell>
        </row>
        <row r="184070">
          <cell r="M184070" t="str">
            <v>PT. PINUS MERAH ABADI - SERANG TIMUR GT</v>
          </cell>
        </row>
        <row r="184071">
          <cell r="M184071" t="str">
            <v>PT. PINUS MERAH ABADI - SERANG TIMUR GT</v>
          </cell>
        </row>
        <row r="184072">
          <cell r="M184072" t="str">
            <v>PT. PINUS MERAH ABADI - SERANG TIMUR GT</v>
          </cell>
        </row>
        <row r="184073">
          <cell r="M184073" t="str">
            <v>PT. PINUS MERAH ABADI - SERANG TIMUR GT</v>
          </cell>
        </row>
        <row r="184074">
          <cell r="M184074" t="str">
            <v>PT. PINUS MERAH ABADI - SERANG TIMUR GT</v>
          </cell>
        </row>
        <row r="184075">
          <cell r="M184075" t="str">
            <v>PT. PINUS MERAH ABADI - SERANG TIMUR GT</v>
          </cell>
        </row>
        <row r="184076">
          <cell r="M184076" t="str">
            <v>PT. PINUS MERAH ABADI - SERANG TIMUR GT</v>
          </cell>
        </row>
        <row r="184077">
          <cell r="M184077" t="str">
            <v>PT. PINUS MERAH ABADI - SERANG TIMUR GT</v>
          </cell>
        </row>
        <row r="184078">
          <cell r="M184078" t="str">
            <v>PT. PINUS MERAH ABADI - SERANG TIMUR GT</v>
          </cell>
        </row>
        <row r="184079">
          <cell r="M184079" t="str">
            <v>PT. PINUS MERAH ABADI - SERANG TIMUR GT</v>
          </cell>
        </row>
        <row r="184080">
          <cell r="M184080" t="str">
            <v>PT. PINUS MERAH ABADI - SERANG TIMUR GT</v>
          </cell>
        </row>
        <row r="184081">
          <cell r="M184081" t="str">
            <v>PT. PINUS MERAH ABADI - SERANG TIMUR GT</v>
          </cell>
        </row>
        <row r="184082">
          <cell r="M184082" t="str">
            <v>PT. PINUS MERAH ABADI - SERANG TIMUR GT</v>
          </cell>
        </row>
        <row r="184083">
          <cell r="M184083" t="str">
            <v>PT. PINUS MERAH ABADI - SERANG TIMUR GT</v>
          </cell>
        </row>
        <row r="184084">
          <cell r="M184084" t="str">
            <v>PT. PINUS MERAH ABADI - SERANG TIMUR GT</v>
          </cell>
        </row>
        <row r="184085">
          <cell r="M184085" t="str">
            <v>PT. PINUS MERAH ABADI - SERANG TIMUR GT</v>
          </cell>
        </row>
        <row r="184086">
          <cell r="M184086" t="str">
            <v>PT. PINUS MERAH ABADI - SERANG TIMUR GT</v>
          </cell>
        </row>
        <row r="184087">
          <cell r="M184087" t="str">
            <v>PT. PINUS MERAH ABADI - SERANG TIMUR GT</v>
          </cell>
        </row>
        <row r="184088">
          <cell r="M184088" t="str">
            <v>PT. PINUS MERAH ABADI - SERANG TIMUR GT</v>
          </cell>
        </row>
        <row r="184089">
          <cell r="M184089" t="str">
            <v>PT. PINUS MERAH ABADI - SERANG TIMUR GT</v>
          </cell>
        </row>
        <row r="184090">
          <cell r="M184090" t="str">
            <v>PT. PINUS MERAH ABADI - SERANG TIMUR GT</v>
          </cell>
        </row>
        <row r="184091">
          <cell r="M184091" t="str">
            <v>PT. PINUS MERAH ABADI - SERANG TIMUR GT</v>
          </cell>
        </row>
        <row r="184092">
          <cell r="M184092" t="str">
            <v>PT. PINUS MERAH ABADI - SERANG TIMUR GT</v>
          </cell>
        </row>
        <row r="184093">
          <cell r="M184093" t="str">
            <v>PT. PINUS MERAH ABADI - SERANG TIMUR GT</v>
          </cell>
        </row>
        <row r="184094">
          <cell r="M184094" t="str">
            <v>PT. PINUS MERAH ABADI - SERANG TIMUR GT</v>
          </cell>
        </row>
        <row r="184095">
          <cell r="M184095" t="str">
            <v>PT. PINUS MERAH ABADI - SERANG TIMUR GT</v>
          </cell>
        </row>
        <row r="184096">
          <cell r="M184096" t="str">
            <v>PT. PINUS MERAH ABADI - SERANG TIMUR GT</v>
          </cell>
        </row>
        <row r="184097">
          <cell r="M184097" t="str">
            <v>PT. PINUS MERAH ABADI - SERANG TIMUR GT</v>
          </cell>
        </row>
        <row r="184098">
          <cell r="M184098" t="str">
            <v>PT. PINUS MERAH ABADI - SERANG TIMUR GT</v>
          </cell>
        </row>
        <row r="184099">
          <cell r="M184099" t="str">
            <v>PT. PINUS MERAH ABADI - SERANG TIMUR GT</v>
          </cell>
        </row>
        <row r="184100">
          <cell r="M184100" t="str">
            <v>PT. PINUS MERAH ABADI - SERANG TIMUR GT</v>
          </cell>
        </row>
        <row r="184101">
          <cell r="M184101" t="str">
            <v>PT. PINUS MERAH ABADI - SERANG TIMUR GT</v>
          </cell>
        </row>
        <row r="184102">
          <cell r="M184102" t="str">
            <v>PT. PINUS MERAH ABADI - SERANG TIMUR GT</v>
          </cell>
        </row>
        <row r="184103">
          <cell r="M184103" t="str">
            <v>PT. PINUS MERAH ABADI - SERANG TIMUR GT</v>
          </cell>
        </row>
        <row r="184104">
          <cell r="M184104" t="str">
            <v>PT. PINUS MERAH ABADI - SERANG TIMUR GT</v>
          </cell>
        </row>
        <row r="184105">
          <cell r="M184105" t="str">
            <v>PT. PINUS MERAH ABADI - SERANG TIMUR GT</v>
          </cell>
        </row>
        <row r="184106">
          <cell r="M184106" t="str">
            <v>PT. PINUS MERAH ABADI - SERANG TIMUR GT</v>
          </cell>
        </row>
        <row r="184107">
          <cell r="M184107" t="str">
            <v>PT. PINUS MERAH ABADI - SERANG TIMUR GT</v>
          </cell>
        </row>
        <row r="184108">
          <cell r="M184108" t="str">
            <v>PT. PINUS MERAH ABADI - SERANG TIMUR GT</v>
          </cell>
        </row>
        <row r="184109">
          <cell r="M184109" t="str">
            <v>PT. PINUS MERAH ABADI - SERANG TIMUR GT</v>
          </cell>
        </row>
        <row r="184110">
          <cell r="M184110" t="str">
            <v>PT. PINUS MERAH ABADI - SERANG TIMUR GT</v>
          </cell>
        </row>
        <row r="184111">
          <cell r="M184111" t="str">
            <v>PT. PINUS MERAH ABADI - SERANG TIMUR GT</v>
          </cell>
        </row>
        <row r="184112">
          <cell r="M184112" t="str">
            <v>PT. PINUS MERAH ABADI - SERANG TIMUR GT</v>
          </cell>
        </row>
        <row r="184113">
          <cell r="M184113" t="str">
            <v>PT. PINUS MERAH ABADI - SERANG TIMUR GT</v>
          </cell>
        </row>
        <row r="184114">
          <cell r="M184114" t="str">
            <v>PT. PINUS MERAH ABADI - SERANG TIMUR GT</v>
          </cell>
        </row>
        <row r="184115">
          <cell r="M184115" t="str">
            <v>PT. PINUS MERAH ABADI - SERANG TIMUR GT</v>
          </cell>
        </row>
        <row r="184116">
          <cell r="M184116" t="str">
            <v>PT. PINUS MERAH ABADI - SERANG TIMUR GT</v>
          </cell>
        </row>
        <row r="184117">
          <cell r="M184117" t="str">
            <v>PT. PINUS MERAH ABADI - SERANG TIMUR GT</v>
          </cell>
        </row>
        <row r="184118">
          <cell r="M184118" t="str">
            <v>PT. PINUS MERAH ABADI - SERANG TIMUR GT</v>
          </cell>
        </row>
        <row r="184119">
          <cell r="M184119" t="str">
            <v>PT. PINUS MERAH ABADI - SERANG TIMUR GT</v>
          </cell>
        </row>
        <row r="184120">
          <cell r="M184120" t="str">
            <v>PT. PINUS MERAH ABADI - SERANG TIMUR GT</v>
          </cell>
        </row>
        <row r="184121">
          <cell r="M184121" t="str">
            <v>PT. PINUS MERAH ABADI - SERANG TIMUR GT</v>
          </cell>
        </row>
        <row r="184122">
          <cell r="M184122" t="str">
            <v>PT. PINUS MERAH ABADI - SERANG TIMUR GT</v>
          </cell>
        </row>
        <row r="184123">
          <cell r="M184123" t="str">
            <v>PT. PINUS MERAH ABADI - SERANG TIMUR GT</v>
          </cell>
        </row>
        <row r="184124">
          <cell r="M184124" t="str">
            <v>PT. PINUS MERAH ABADI - SERANG TIMUR GT</v>
          </cell>
        </row>
        <row r="184125">
          <cell r="M184125" t="str">
            <v>PT. PINUS MERAH ABADI - SERANG TIMUR GT</v>
          </cell>
        </row>
        <row r="184126">
          <cell r="M184126" t="str">
            <v>PT. PINUS MERAH ABADI - SERANG TIMUR GT</v>
          </cell>
        </row>
        <row r="184127">
          <cell r="M184127" t="str">
            <v>PT. PINUS MERAH ABADI - SERANG TIMUR GT</v>
          </cell>
        </row>
        <row r="184128">
          <cell r="M184128" t="str">
            <v>PT. PINUS MERAH ABADI - SERANG TIMUR GT</v>
          </cell>
        </row>
        <row r="184129">
          <cell r="M184129" t="str">
            <v>PT. PINUS MERAH ABADI - SERANG TIMUR GT</v>
          </cell>
        </row>
        <row r="184130">
          <cell r="M184130" t="str">
            <v>PT. PINUS MERAH ABADI - SERANG TIMUR GT</v>
          </cell>
        </row>
        <row r="184131">
          <cell r="M184131" t="str">
            <v>PT. PINUS MERAH ABADI - SERANG TIMUR GT</v>
          </cell>
        </row>
        <row r="184132">
          <cell r="M184132" t="str">
            <v>PT. PINUS MERAH ABADI - SERANG TIMUR GT</v>
          </cell>
        </row>
        <row r="184133">
          <cell r="M184133" t="str">
            <v>PT. PINUS MERAH ABADI - SERANG TIMUR GT</v>
          </cell>
        </row>
        <row r="184134">
          <cell r="M184134" t="str">
            <v>PT. PINUS MERAH ABADI - SERANG TIMUR GT</v>
          </cell>
        </row>
        <row r="184135">
          <cell r="M184135" t="str">
            <v>PT. PINUS MERAH ABADI - SERANG TIMUR GT</v>
          </cell>
        </row>
        <row r="184136">
          <cell r="M184136" t="str">
            <v>PT. PINUS MERAH ABADI - SERANG TIMUR GT</v>
          </cell>
        </row>
        <row r="184137">
          <cell r="M184137" t="str">
            <v>PT. PINUS MERAH ABADI - SERANG TIMUR GT</v>
          </cell>
        </row>
        <row r="184138">
          <cell r="M184138" t="str">
            <v>PT. PINUS MERAH ABADI - SERANG TIMUR GT</v>
          </cell>
        </row>
        <row r="184139">
          <cell r="M184139" t="str">
            <v>PT. PINUS MERAH ABADI - SERANG TIMUR GT</v>
          </cell>
        </row>
        <row r="184140">
          <cell r="M184140" t="str">
            <v>PT. PINUS MERAH ABADI - SERANG TIMUR GT</v>
          </cell>
        </row>
        <row r="184141">
          <cell r="M184141" t="str">
            <v>PT. PINUS MERAH ABADI - SERANG TIMUR GT</v>
          </cell>
        </row>
        <row r="184142">
          <cell r="M184142" t="str">
            <v>PT. PINUS MERAH ABADI - SERANG TIMUR GT</v>
          </cell>
        </row>
        <row r="184143">
          <cell r="M184143" t="str">
            <v>PT. PINUS MERAH ABADI - SERANG TIMUR GT</v>
          </cell>
        </row>
        <row r="184144">
          <cell r="M184144" t="str">
            <v>PT. PINUS MERAH ABADI - SERANG TIMUR GT</v>
          </cell>
        </row>
        <row r="184145">
          <cell r="M184145" t="str">
            <v>PT. PINUS MERAH ABADI - SERANG TIMUR GT</v>
          </cell>
        </row>
        <row r="184146">
          <cell r="M184146" t="str">
            <v>PT. PINUS MERAH ABADI - SERANG TIMUR GT</v>
          </cell>
        </row>
        <row r="184147">
          <cell r="M184147" t="str">
            <v>PT. PINUS MERAH ABADI - SERANG TIMUR GT</v>
          </cell>
        </row>
        <row r="184148">
          <cell r="M184148" t="str">
            <v>PT. PINUS MERAH ABADI - SERANG TIMUR GT</v>
          </cell>
        </row>
        <row r="184149">
          <cell r="M184149" t="str">
            <v>PT. PINUS MERAH ABADI - SERANG TIMUR GT</v>
          </cell>
        </row>
        <row r="184150">
          <cell r="M184150" t="str">
            <v>PT. PINUS MERAH ABADI - SERANG TIMUR GT</v>
          </cell>
        </row>
        <row r="184151">
          <cell r="M184151" t="str">
            <v>PT. PINUS MERAH ABADI - SERANG TIMUR GT</v>
          </cell>
        </row>
        <row r="184152">
          <cell r="M184152" t="str">
            <v>PT. PINUS MERAH ABADI - SERANG TIMUR GT</v>
          </cell>
        </row>
        <row r="184153">
          <cell r="M184153" t="str">
            <v>PT. PINUS MERAH ABADI - SERANG TIMUR GT</v>
          </cell>
        </row>
        <row r="184154">
          <cell r="M184154" t="str">
            <v>PT. PINUS MERAH ABADI - SERANG TIMUR GT</v>
          </cell>
        </row>
        <row r="184155">
          <cell r="M184155" t="str">
            <v>PT. PINUS MERAH ABADI - SERANG TIMUR GT</v>
          </cell>
        </row>
        <row r="184156">
          <cell r="M184156" t="str">
            <v>PT. PINUS MERAH ABADI - SERANG TIMUR GT</v>
          </cell>
        </row>
        <row r="184157">
          <cell r="M184157" t="str">
            <v>PT. PINUS MERAH ABADI - SERANG TIMUR GT</v>
          </cell>
        </row>
        <row r="184158">
          <cell r="M184158" t="str">
            <v>PT. PINUS MERAH ABADI - SERANG TIMUR GT</v>
          </cell>
        </row>
        <row r="184159">
          <cell r="M184159" t="str">
            <v>PT. PINUS MERAH ABADI - SERANG TIMUR GT</v>
          </cell>
        </row>
        <row r="184160">
          <cell r="M184160" t="str">
            <v>PT. PINUS MERAH ABADI - SERANG TIMUR GT</v>
          </cell>
        </row>
        <row r="184161">
          <cell r="M184161" t="str">
            <v>PT. PINUS MERAH ABADI - SERANG TIMUR GT</v>
          </cell>
        </row>
        <row r="184162">
          <cell r="M184162" t="str">
            <v>PT. PINUS MERAH ABADI - SERANG TIMUR GT</v>
          </cell>
        </row>
        <row r="184163">
          <cell r="M184163" t="str">
            <v>PT. PINUS MERAH ABADI - SERANG TIMUR GT</v>
          </cell>
        </row>
        <row r="184164">
          <cell r="M184164" t="str">
            <v>PT. PINUS MERAH ABADI - SERANG TIMUR GT</v>
          </cell>
        </row>
        <row r="184165">
          <cell r="M184165" t="str">
            <v>PT. PINUS MERAH ABADI - SERANG TIMUR GT</v>
          </cell>
        </row>
        <row r="184166">
          <cell r="M184166" t="str">
            <v>PT. PINUS MERAH ABADI - SERANG TIMUR GT</v>
          </cell>
        </row>
        <row r="184167">
          <cell r="M184167" t="str">
            <v>PT. PINUS MERAH ABADI - SERANG TIMUR GT</v>
          </cell>
        </row>
        <row r="184168">
          <cell r="M184168" t="str">
            <v>PT. PINUS MERAH ABADI - SERANG TIMUR GT</v>
          </cell>
        </row>
        <row r="184169">
          <cell r="M184169" t="str">
            <v>PT. PINUS MERAH ABADI - SERANG TIMUR GT</v>
          </cell>
        </row>
        <row r="184170">
          <cell r="M184170" t="str">
            <v>PT. PINUS MERAH ABADI - SERANG TIMUR GT</v>
          </cell>
        </row>
        <row r="184171">
          <cell r="M184171" t="str">
            <v>PT. PINUS MERAH ABADI - SERANG TIMUR GT</v>
          </cell>
        </row>
        <row r="184172">
          <cell r="M184172" t="str">
            <v>PT. PINUS MERAH ABADI - SERANG TIMUR GT</v>
          </cell>
        </row>
        <row r="184173">
          <cell r="M184173" t="str">
            <v>PT. PINUS MERAH ABADI - SERANG TIMUR GT</v>
          </cell>
        </row>
        <row r="184174">
          <cell r="M184174" t="str">
            <v>PT. PINUS MERAH ABADI - SERANG TIMUR GT</v>
          </cell>
        </row>
        <row r="184175">
          <cell r="M184175" t="str">
            <v>PT. PINUS MERAH ABADI - SERANG TIMUR GT</v>
          </cell>
        </row>
        <row r="184176">
          <cell r="M184176" t="str">
            <v>PT. PINUS MERAH ABADI - SERANG TIMUR GT</v>
          </cell>
        </row>
        <row r="184177">
          <cell r="M184177" t="str">
            <v>PT. PINUS MERAH ABADI - SERANG TIMUR GT</v>
          </cell>
        </row>
        <row r="184178">
          <cell r="M184178" t="str">
            <v>PT. PINUS MERAH ABADI - SERANG TIMUR GT</v>
          </cell>
        </row>
        <row r="184179">
          <cell r="M184179" t="str">
            <v>PT. PINUS MERAH ABADI - SERANG TIMUR GT</v>
          </cell>
        </row>
        <row r="184180">
          <cell r="M184180" t="str">
            <v>PT. PINUS MERAH ABADI - SERANG TIMUR GT</v>
          </cell>
        </row>
        <row r="184181">
          <cell r="M184181" t="str">
            <v>PT. PINUS MERAH ABADI - SERANG TIMUR GT</v>
          </cell>
        </row>
        <row r="184182">
          <cell r="M184182" t="str">
            <v>PT. PINUS MERAH ABADI - SERANG TIMUR GT</v>
          </cell>
        </row>
        <row r="184183">
          <cell r="M184183" t="str">
            <v>PT. PINUS MERAH ABADI - SERANG TIMUR GT</v>
          </cell>
        </row>
        <row r="184184">
          <cell r="M184184" t="str">
            <v>PT. PINUS MERAH ABADI - SERANG TIMUR GT</v>
          </cell>
        </row>
        <row r="184185">
          <cell r="M184185" t="str">
            <v>PT. PINUS MERAH ABADI - SERANG TIMUR GT</v>
          </cell>
        </row>
        <row r="184186">
          <cell r="M184186" t="str">
            <v>PT. PINUS MERAH ABADI - SERANG TIMUR GT</v>
          </cell>
        </row>
        <row r="184187">
          <cell r="M184187" t="str">
            <v>PT. PINUS MERAH ABADI - SERANG TIMUR GT</v>
          </cell>
        </row>
        <row r="184188">
          <cell r="M184188" t="str">
            <v>PT. PINUS MERAH ABADI - SERANG TIMUR GT</v>
          </cell>
        </row>
        <row r="184189">
          <cell r="M184189" t="str">
            <v>PT. PINUS MERAH ABADI - SERANG TIMUR GT</v>
          </cell>
        </row>
        <row r="184190">
          <cell r="M184190" t="str">
            <v>PT. PINUS MERAH ABADI - SERANG TIMUR GT</v>
          </cell>
        </row>
        <row r="184191">
          <cell r="M184191" t="str">
            <v>PT. PINUS MERAH ABADI - SERANG TIMUR GT</v>
          </cell>
        </row>
        <row r="184192">
          <cell r="M184192" t="str">
            <v>PT. PINUS MERAH ABADI - SERANG TIMUR GT</v>
          </cell>
        </row>
        <row r="184193">
          <cell r="M184193" t="str">
            <v>PT. PINUS MERAH ABADI - SERANG TIMUR GT</v>
          </cell>
        </row>
        <row r="184194">
          <cell r="M184194" t="str">
            <v>PT. PINUS MERAH ABADI - SERANG TIMUR GT</v>
          </cell>
        </row>
        <row r="184195">
          <cell r="M184195" t="str">
            <v>PT. PINUS MERAH ABADI - SERANG TIMUR GT</v>
          </cell>
        </row>
        <row r="184196">
          <cell r="M184196" t="str">
            <v>PT. PINUS MERAH ABADI - SERANG TIMUR GT</v>
          </cell>
        </row>
        <row r="184197">
          <cell r="M184197" t="str">
            <v>PT. PINUS MERAH ABADI - SERANG TIMUR GT</v>
          </cell>
        </row>
        <row r="184198">
          <cell r="M184198" t="str">
            <v>PT. PINUS MERAH ABADI - SERANG TIMUR GT</v>
          </cell>
        </row>
        <row r="184199">
          <cell r="M184199" t="str">
            <v>PT. PINUS MERAH ABADI - SERANG TIMUR GT</v>
          </cell>
        </row>
        <row r="184200">
          <cell r="M184200" t="str">
            <v>PT. PINUS MERAH ABADI - SERANG TIMUR GT</v>
          </cell>
        </row>
        <row r="184201">
          <cell r="M184201" t="str">
            <v>PT. PINUS MERAH ABADI - SERANG TIMUR GT</v>
          </cell>
        </row>
        <row r="184202">
          <cell r="M184202" t="str">
            <v>PT. PINUS MERAH ABADI - SERANG TIMUR GT</v>
          </cell>
        </row>
        <row r="184203">
          <cell r="M184203" t="str">
            <v>PT. PINUS MERAH ABADI - SERANG TIMUR GT</v>
          </cell>
        </row>
        <row r="184204">
          <cell r="M184204" t="str">
            <v>PT. PINUS MERAH ABADI - SERANG TIMUR GT</v>
          </cell>
        </row>
        <row r="184205">
          <cell r="M184205" t="str">
            <v>PT. PINUS MERAH ABADI - SERANG TIMUR GT</v>
          </cell>
        </row>
        <row r="184206">
          <cell r="M184206" t="str">
            <v>PT. PINUS MERAH ABADI - SERANG TIMUR GT</v>
          </cell>
        </row>
        <row r="184207">
          <cell r="M184207" t="str">
            <v>PT. PINUS MERAH ABADI - SERANG TIMUR GT</v>
          </cell>
        </row>
        <row r="184208">
          <cell r="M184208" t="str">
            <v>PT. PINUS MERAH ABADI - SERANG TIMUR GT</v>
          </cell>
        </row>
        <row r="184209">
          <cell r="M184209" t="str">
            <v>PT. PINUS MERAH ABADI - SERANG TIMUR GT</v>
          </cell>
        </row>
        <row r="184210">
          <cell r="M184210" t="str">
            <v>PT. PINUS MERAH ABADI - SERANG TIMUR GT</v>
          </cell>
        </row>
        <row r="184211">
          <cell r="M184211" t="str">
            <v>PT. PINUS MERAH ABADI - SERANG TIMUR GT</v>
          </cell>
        </row>
        <row r="184212">
          <cell r="M184212" t="str">
            <v>PT. PINUS MERAH ABADI - SERANG TIMUR GT</v>
          </cell>
        </row>
        <row r="184213">
          <cell r="M184213" t="str">
            <v>PT. PINUS MERAH ABADI - SERANG TIMUR GT</v>
          </cell>
        </row>
        <row r="184214">
          <cell r="M184214" t="str">
            <v>PT. PINUS MERAH ABADI - SERANG TIMUR GT</v>
          </cell>
        </row>
        <row r="184215">
          <cell r="M184215" t="str">
            <v>PT. PINUS MERAH ABADI - SERANG TIMUR GT</v>
          </cell>
        </row>
        <row r="184216">
          <cell r="M184216" t="str">
            <v>PT. PINUS MERAH ABADI - SERANG TIMUR GT</v>
          </cell>
        </row>
        <row r="184217">
          <cell r="M184217" t="str">
            <v>PT. PINUS MERAH ABADI - SERANG TIMUR GT</v>
          </cell>
        </row>
        <row r="184218">
          <cell r="M184218" t="str">
            <v>PT. PINUS MERAH ABADI - SERANG TIMUR GT</v>
          </cell>
        </row>
        <row r="184219">
          <cell r="M184219" t="str">
            <v>PT. PINUS MERAH ABADI - SERANG TIMUR GT</v>
          </cell>
        </row>
        <row r="184220">
          <cell r="M184220" t="str">
            <v>PT. PINUS MERAH ABADI - SERANG TIMUR GT</v>
          </cell>
        </row>
        <row r="184221">
          <cell r="M184221" t="str">
            <v>PT. PINUS MERAH ABADI - SERANG TIMUR GT</v>
          </cell>
        </row>
        <row r="184222">
          <cell r="M184222" t="str">
            <v>PT. PINUS MERAH ABADI - SERANG TIMUR GT</v>
          </cell>
        </row>
        <row r="184223">
          <cell r="M184223" t="str">
            <v>PT. PINUS MERAH ABADI - SERANG TIMUR GT</v>
          </cell>
        </row>
        <row r="184224">
          <cell r="M184224" t="str">
            <v>PT. PINUS MERAH ABADI - SERANG TIMUR GT</v>
          </cell>
        </row>
        <row r="184225">
          <cell r="M184225" t="str">
            <v>PT. PINUS MERAH ABADI - SERANG TIMUR GT</v>
          </cell>
        </row>
        <row r="184226">
          <cell r="M184226" t="str">
            <v>PT. PINUS MERAH ABADI - SERANG TIMUR GT</v>
          </cell>
        </row>
        <row r="184227">
          <cell r="M184227" t="str">
            <v>PT. PINUS MERAH ABADI - SERANG TIMUR GT</v>
          </cell>
        </row>
        <row r="184228">
          <cell r="M184228" t="str">
            <v>PT. PINUS MERAH ABADI - SERANG TIMUR GT</v>
          </cell>
        </row>
        <row r="184229">
          <cell r="M184229" t="str">
            <v>PT. PINUS MERAH ABADI - SERANG TIMUR GT</v>
          </cell>
        </row>
        <row r="184230">
          <cell r="M184230" t="str">
            <v>PT. PINUS MERAH ABADI - SERANG TIMUR GT</v>
          </cell>
        </row>
        <row r="184231">
          <cell r="M184231" t="str">
            <v>PT. PINUS MERAH ABADI - SERANG TIMUR GT</v>
          </cell>
        </row>
        <row r="184232">
          <cell r="M184232" t="str">
            <v>PT. PINUS MERAH ABADI - SERANG TIMUR GT</v>
          </cell>
        </row>
        <row r="184233">
          <cell r="M184233" t="str">
            <v>PT. PINUS MERAH ABADI - SERANG TIMUR GT</v>
          </cell>
        </row>
        <row r="184234">
          <cell r="M184234" t="str">
            <v>PT. PINUS MERAH ABADI - SERANG TIMUR GT</v>
          </cell>
        </row>
        <row r="184235">
          <cell r="M184235" t="str">
            <v>PT. PINUS MERAH ABADI - SERANG TIMUR GT</v>
          </cell>
        </row>
        <row r="184236">
          <cell r="M184236" t="str">
            <v>PT. PINUS MERAH ABADI - SERANG TIMUR GT</v>
          </cell>
        </row>
        <row r="184237">
          <cell r="M184237" t="str">
            <v>PT. PINUS MERAH ABADI - SERANG TIMUR GT</v>
          </cell>
        </row>
        <row r="184238">
          <cell r="M184238" t="str">
            <v>PT. PINUS MERAH ABADI - SERANG TIMUR GT</v>
          </cell>
        </row>
        <row r="184239">
          <cell r="M184239" t="str">
            <v>PT. PINUS MERAH ABADI - SERANG TIMUR GT</v>
          </cell>
        </row>
        <row r="184240">
          <cell r="M184240" t="str">
            <v>PT. PINUS MERAH ABADI - SERANG TIMUR GT</v>
          </cell>
        </row>
        <row r="184241">
          <cell r="M184241" t="str">
            <v>PT. PINUS MERAH ABADI - SERANG TIMUR GT</v>
          </cell>
        </row>
        <row r="184242">
          <cell r="M184242" t="str">
            <v>PT. PINUS MERAH ABADI - SERANG TIMUR GT</v>
          </cell>
        </row>
        <row r="184243">
          <cell r="M184243" t="str">
            <v>PT. PINUS MERAH ABADI - SERANG TIMUR GT</v>
          </cell>
        </row>
        <row r="184244">
          <cell r="M184244" t="str">
            <v>PT. PINUS MERAH ABADI - SERANG TIMUR GT</v>
          </cell>
        </row>
        <row r="184245">
          <cell r="M184245" t="str">
            <v>PT. PINUS MERAH ABADI - SERANG TIMUR GT</v>
          </cell>
        </row>
        <row r="184246">
          <cell r="M184246" t="str">
            <v>PT. PINUS MERAH ABADI - SERANG TIMUR GT</v>
          </cell>
        </row>
        <row r="184247">
          <cell r="M184247" t="str">
            <v>PT. PINUS MERAH ABADI - SERANG TIMUR GT</v>
          </cell>
        </row>
        <row r="184248">
          <cell r="M184248" t="str">
            <v>PT. PINUS MERAH ABADI - SERANG TIMUR GT</v>
          </cell>
        </row>
        <row r="184249">
          <cell r="M184249" t="str">
            <v>PT. PINUS MERAH ABADI - SERANG TIMUR GT</v>
          </cell>
        </row>
        <row r="184250">
          <cell r="M184250" t="str">
            <v>PT. PINUS MERAH ABADI - SERANG TIMUR GT</v>
          </cell>
        </row>
        <row r="184251">
          <cell r="M184251" t="str">
            <v>PT. PINUS MERAH ABADI - SERANG TIMUR GT</v>
          </cell>
        </row>
        <row r="184252">
          <cell r="M184252" t="str">
            <v>PT. PINUS MERAH ABADI - SERANG TIMUR GT</v>
          </cell>
        </row>
        <row r="184253">
          <cell r="M184253" t="str">
            <v>PT. PINUS MERAH ABADI - SERANG TIMUR GT</v>
          </cell>
        </row>
        <row r="184254">
          <cell r="M184254" t="str">
            <v>PT. PINUS MERAH ABADI - SERANG TIMUR GT</v>
          </cell>
        </row>
        <row r="184255">
          <cell r="M184255" t="str">
            <v>PT. PINUS MERAH ABADI - SERANG TIMUR GT</v>
          </cell>
        </row>
        <row r="184256">
          <cell r="M184256" t="str">
            <v>PT. PINUS MERAH ABADI - SERANG TIMUR GT</v>
          </cell>
        </row>
        <row r="184257">
          <cell r="M184257" t="str">
            <v>PT. PINUS MERAH ABADI - SERANG TIMUR GT</v>
          </cell>
        </row>
        <row r="184258">
          <cell r="M184258" t="str">
            <v>PT. PINUS MERAH ABADI - SERANG TIMUR GT</v>
          </cell>
        </row>
        <row r="184259">
          <cell r="M184259" t="str">
            <v>PT. PINUS MERAH ABADI - SERANG TIMUR GT</v>
          </cell>
        </row>
        <row r="184260">
          <cell r="M184260" t="str">
            <v>PT. PINUS MERAH ABADI - SERANG TIMUR GT</v>
          </cell>
        </row>
        <row r="184261">
          <cell r="M184261" t="str">
            <v>PT. PINUS MERAH ABADI - SERANG TIMUR GT</v>
          </cell>
        </row>
        <row r="184262">
          <cell r="M184262" t="str">
            <v>PT. PINUS MERAH ABADI - SERANG TIMUR GT</v>
          </cell>
        </row>
        <row r="184263">
          <cell r="M184263" t="str">
            <v>PT. PINUS MERAH ABADI - SERANG TIMUR GT</v>
          </cell>
        </row>
        <row r="184264">
          <cell r="M184264" t="str">
            <v>PT. PINUS MERAH ABADI - SERANG TIMUR GT</v>
          </cell>
        </row>
        <row r="184265">
          <cell r="M184265" t="str">
            <v>PT. PINUS MERAH ABADI - SERANG TIMUR GT</v>
          </cell>
        </row>
        <row r="184266">
          <cell r="M184266" t="str">
            <v>PT. PINUS MERAH ABADI - SERANG TIMUR GT</v>
          </cell>
        </row>
        <row r="184267">
          <cell r="M184267" t="str">
            <v>PT. PINUS MERAH ABADI - SERANG TIMUR GT</v>
          </cell>
        </row>
        <row r="184268">
          <cell r="M184268" t="str">
            <v>PT. PINUS MERAH ABADI - SERANG TIMUR GT</v>
          </cell>
        </row>
        <row r="184269">
          <cell r="M184269" t="str">
            <v>PT. PINUS MERAH ABADI - SERANG TIMUR GT</v>
          </cell>
        </row>
        <row r="184270">
          <cell r="M184270" t="str">
            <v>PT. PINUS MERAH ABADI - SERANG TIMUR GT</v>
          </cell>
        </row>
        <row r="184271">
          <cell r="M184271" t="str">
            <v>PT. PINUS MERAH ABADI - SERANG TIMUR GT</v>
          </cell>
        </row>
        <row r="184272">
          <cell r="M184272" t="str">
            <v>PT. PINUS MERAH ABADI - SERANG TIMUR GT</v>
          </cell>
        </row>
        <row r="184273">
          <cell r="M184273" t="str">
            <v>PT. PINUS MERAH ABADI - SERANG TIMUR GT</v>
          </cell>
        </row>
        <row r="184274">
          <cell r="M184274" t="str">
            <v>PT. PINUS MERAH ABADI - SERANG TIMUR GT</v>
          </cell>
        </row>
        <row r="184275">
          <cell r="M184275" t="str">
            <v>PT. PINUS MERAH ABADI - SERANG TIMUR GT</v>
          </cell>
        </row>
        <row r="184276">
          <cell r="M184276" t="str">
            <v>PT. PINUS MERAH ABADI - SERANG TIMUR GT</v>
          </cell>
        </row>
        <row r="184277">
          <cell r="M184277" t="str">
            <v>PT. PINUS MERAH ABADI - SERANG TIMUR GT</v>
          </cell>
        </row>
        <row r="184278">
          <cell r="M184278" t="str">
            <v>PT. PINUS MERAH ABADI - SERANG TIMUR GT</v>
          </cell>
        </row>
        <row r="184279">
          <cell r="M184279" t="str">
            <v>PT. PINUS MERAH ABADI - SERANG TIMUR GT</v>
          </cell>
        </row>
        <row r="184280">
          <cell r="M184280" t="str">
            <v>PT. PINUS MERAH ABADI - SERANG TIMUR GT</v>
          </cell>
        </row>
        <row r="184281">
          <cell r="M184281" t="str">
            <v>PT. PINUS MERAH ABADI - SERANG TIMUR GT</v>
          </cell>
        </row>
        <row r="184282">
          <cell r="M184282" t="str">
            <v>PT. PINUS MERAH ABADI - SERANG TIMUR GT</v>
          </cell>
        </row>
        <row r="184283">
          <cell r="M184283" t="str">
            <v>PT. PINUS MERAH ABADI - SERANG TIMUR GT</v>
          </cell>
        </row>
        <row r="184284">
          <cell r="M184284" t="str">
            <v>PT. PINUS MERAH ABADI - SERANG TIMUR GT</v>
          </cell>
        </row>
        <row r="184285">
          <cell r="M184285" t="str">
            <v>PT. PINUS MERAH ABADI - SERANG TIMUR GT</v>
          </cell>
        </row>
        <row r="184286">
          <cell r="M184286" t="str">
            <v>PT. PINUS MERAH ABADI - SERANG TIMUR GT</v>
          </cell>
        </row>
        <row r="184287">
          <cell r="M184287" t="str">
            <v>PT. PINUS MERAH ABADI - SERANG TIMUR GT</v>
          </cell>
        </row>
        <row r="184288">
          <cell r="M184288" t="str">
            <v>PT. PINUS MERAH ABADI - SERANG TIMUR GT</v>
          </cell>
        </row>
        <row r="184289">
          <cell r="M184289" t="str">
            <v>PT. PINUS MERAH ABADI - SERANG TIMUR GT</v>
          </cell>
        </row>
        <row r="184290">
          <cell r="M184290" t="str">
            <v>PT. PINUS MERAH ABADI - SERANG TIMUR GT</v>
          </cell>
        </row>
        <row r="184291">
          <cell r="M184291" t="str">
            <v>PT. PINUS MERAH ABADI - SERANG TIMUR GT</v>
          </cell>
        </row>
        <row r="184292">
          <cell r="M184292" t="str">
            <v>PT. PINUS MERAH ABADI - SERANG TIMUR GT</v>
          </cell>
        </row>
        <row r="184293">
          <cell r="M184293" t="str">
            <v>PT. PINUS MERAH ABADI - SERANG TIMUR GT</v>
          </cell>
        </row>
        <row r="184294">
          <cell r="M184294" t="str">
            <v>PT. PINUS MERAH ABADI - SERANG TIMUR GT</v>
          </cell>
        </row>
        <row r="184295">
          <cell r="M184295" t="str">
            <v>PT. PINUS MERAH ABADI - SERANG TIMUR GT</v>
          </cell>
        </row>
        <row r="184296">
          <cell r="M184296" t="str">
            <v>PT. PINUS MERAH ABADI - SERANG TIMUR GT</v>
          </cell>
        </row>
        <row r="184297">
          <cell r="M184297" t="str">
            <v>PT. PINUS MERAH ABADI - SERANG TIMUR GT</v>
          </cell>
        </row>
        <row r="184298">
          <cell r="M184298" t="str">
            <v>PT. PINUS MERAH ABADI - SERANG TIMUR GT</v>
          </cell>
        </row>
        <row r="184299">
          <cell r="M184299" t="str">
            <v>PT. PINUS MERAH ABADI - SERANG TIMUR GT</v>
          </cell>
        </row>
        <row r="184300">
          <cell r="M184300" t="str">
            <v>PT. PINUS MERAH ABADI - SERANG TIMUR GT</v>
          </cell>
        </row>
        <row r="184301">
          <cell r="M184301" t="str">
            <v>PT. PINUS MERAH ABADI - SERANG TIMUR GT</v>
          </cell>
        </row>
        <row r="184302">
          <cell r="M184302" t="str">
            <v>PT. PINUS MERAH ABADI - SERANG TIMUR GT</v>
          </cell>
        </row>
        <row r="184303">
          <cell r="M184303" t="str">
            <v>PT. PINUS MERAH ABADI - SERANG TIMUR GT</v>
          </cell>
        </row>
        <row r="184304">
          <cell r="M184304" t="str">
            <v>PT. PINUS MERAH ABADI - SERANG TIMUR GT</v>
          </cell>
        </row>
        <row r="184305">
          <cell r="M184305" t="str">
            <v>PT. PINUS MERAH ABADI - SERANG TIMUR GT</v>
          </cell>
        </row>
        <row r="184306">
          <cell r="M184306" t="str">
            <v>PT. PINUS MERAH ABADI - SERANG TIMUR GT</v>
          </cell>
        </row>
        <row r="184307">
          <cell r="M184307" t="str">
            <v>PT. PINUS MERAH ABADI - SERANG TIMUR GT</v>
          </cell>
        </row>
        <row r="184308">
          <cell r="M184308" t="str">
            <v>PT. PINUS MERAH ABADI - SERANG TIMUR GT</v>
          </cell>
        </row>
        <row r="184309">
          <cell r="M184309" t="str">
            <v>PT. PINUS MERAH ABADI - SERANG TIMUR GT</v>
          </cell>
        </row>
        <row r="184310">
          <cell r="M184310" t="str">
            <v>PT. PINUS MERAH ABADI - SERANG TIMUR GT</v>
          </cell>
        </row>
        <row r="184311">
          <cell r="M184311" t="str">
            <v>PT. PINUS MERAH ABADI - SERANG TIMUR GT</v>
          </cell>
        </row>
        <row r="184312">
          <cell r="M184312" t="str">
            <v>PT. PINUS MERAH ABADI - SERANG TIMUR GT</v>
          </cell>
        </row>
        <row r="184313">
          <cell r="M184313" t="str">
            <v>PT. PINUS MERAH ABADI - SERANG TIMUR GT</v>
          </cell>
        </row>
        <row r="184314">
          <cell r="M184314" t="str">
            <v>PT. PINUS MERAH ABADI - SERANG TIMUR GT</v>
          </cell>
        </row>
        <row r="184315">
          <cell r="M184315" t="str">
            <v>PT. PINUS MERAH ABADI - SERANG TIMUR GT</v>
          </cell>
        </row>
        <row r="184316">
          <cell r="M184316" t="str">
            <v>PT. PINUS MERAH ABADI - SERANG TIMUR GT</v>
          </cell>
        </row>
        <row r="184317">
          <cell r="M184317" t="str">
            <v>PT. PINUS MERAH ABADI - SERANG TIMUR GT</v>
          </cell>
        </row>
        <row r="184318">
          <cell r="M184318" t="str">
            <v>PT. PINUS MERAH ABADI - SERANG TIMUR GT</v>
          </cell>
        </row>
        <row r="184319">
          <cell r="M184319" t="str">
            <v>PT. PINUS MERAH ABADI - SERANG TIMUR GT</v>
          </cell>
        </row>
        <row r="184320">
          <cell r="M184320" t="str">
            <v>PT. PINUS MERAH ABADI - SERANG TIMUR GT</v>
          </cell>
        </row>
        <row r="184321">
          <cell r="M184321" t="str">
            <v>PT. PINUS MERAH ABADI - SERANG TIMUR GT</v>
          </cell>
        </row>
        <row r="184322">
          <cell r="M184322" t="str">
            <v>PT. PINUS MERAH ABADI - SERANG TIMUR GT</v>
          </cell>
        </row>
        <row r="184323">
          <cell r="M184323" t="str">
            <v>PT. PINUS MERAH ABADI - SERANG TIMUR GT</v>
          </cell>
        </row>
        <row r="184324">
          <cell r="M184324" t="str">
            <v>PT. PINUS MERAH ABADI - SERANG TIMUR GT</v>
          </cell>
        </row>
        <row r="184325">
          <cell r="M184325" t="str">
            <v>PT. PINUS MERAH ABADI - SERANG TIMUR GT</v>
          </cell>
        </row>
        <row r="184326">
          <cell r="M184326" t="str">
            <v>PT. PINUS MERAH ABADI - SERANG TIMUR GT</v>
          </cell>
        </row>
        <row r="184327">
          <cell r="M184327" t="str">
            <v>PT. PINUS MERAH ABADI - SERANG TIMUR GT</v>
          </cell>
        </row>
        <row r="184328">
          <cell r="M184328" t="str">
            <v>PT. PINUS MERAH ABADI - SERANG TIMUR GT</v>
          </cell>
        </row>
        <row r="184329">
          <cell r="M184329" t="str">
            <v>PT. PINUS MERAH ABADI - SERANG TIMUR GT</v>
          </cell>
        </row>
        <row r="184330">
          <cell r="M184330" t="str">
            <v>PT. PINUS MERAH ABADI - SERANG TIMUR GT</v>
          </cell>
        </row>
        <row r="184331">
          <cell r="M184331" t="str">
            <v>PT. PINUS MERAH ABADI - SERANG TIMUR GT</v>
          </cell>
        </row>
        <row r="184332">
          <cell r="M184332" t="str">
            <v>PT. PINUS MERAH ABADI - SERANG TIMUR GT</v>
          </cell>
        </row>
        <row r="184333">
          <cell r="M184333" t="str">
            <v>PT. PINUS MERAH ABADI - SERANG TIMUR GT</v>
          </cell>
        </row>
        <row r="184334">
          <cell r="M184334" t="str">
            <v>PT. PINUS MERAH ABADI - SERANG TIMUR GT</v>
          </cell>
        </row>
        <row r="184335">
          <cell r="M184335" t="str">
            <v>PT. PINUS MERAH ABADI - SERANG TIMUR GT</v>
          </cell>
        </row>
        <row r="184336">
          <cell r="M184336" t="str">
            <v>PT. PINUS MERAH ABADI - SERANG TIMUR GT</v>
          </cell>
        </row>
        <row r="184337">
          <cell r="M184337" t="str">
            <v>PT. PINUS MERAH ABADI - SERANG TIMUR GT</v>
          </cell>
        </row>
        <row r="184338">
          <cell r="M184338" t="str">
            <v>PT. PINUS MERAH ABADI - SERANG TIMUR GT</v>
          </cell>
        </row>
        <row r="184339">
          <cell r="M184339" t="str">
            <v>PT. PINUS MERAH ABADI - SERANG TIMUR GT</v>
          </cell>
        </row>
        <row r="184340">
          <cell r="M184340" t="str">
            <v>PT. PINUS MERAH ABADI - SERANG TIMUR GT</v>
          </cell>
        </row>
        <row r="184341">
          <cell r="M184341" t="str">
            <v>PT. PINUS MERAH ABADI - SERANG TIMUR GT</v>
          </cell>
        </row>
        <row r="184342">
          <cell r="M184342" t="str">
            <v>PT. PINUS MERAH ABADI - SERANG TIMUR GT</v>
          </cell>
        </row>
        <row r="184343">
          <cell r="M184343" t="str">
            <v>PT. PINUS MERAH ABADI - SERANG TIMUR GT</v>
          </cell>
        </row>
        <row r="184344">
          <cell r="M184344" t="str">
            <v>PT. PINUS MERAH ABADI - SERANG TIMUR GT</v>
          </cell>
        </row>
        <row r="184345">
          <cell r="M184345" t="str">
            <v>PT. PINUS MERAH ABADI - SERANG TIMUR GT</v>
          </cell>
        </row>
        <row r="184346">
          <cell r="M184346" t="str">
            <v>PT. PINUS MERAH ABADI - SERANG TIMUR GT</v>
          </cell>
        </row>
        <row r="184347">
          <cell r="M184347" t="str">
            <v>PT. PINUS MERAH ABADI - SERANG TIMUR GT</v>
          </cell>
        </row>
        <row r="184348">
          <cell r="M184348" t="str">
            <v>PT. PINUS MERAH ABADI - SERANG TIMUR GT</v>
          </cell>
        </row>
        <row r="184349">
          <cell r="M184349" t="str">
            <v>PT. PINUS MERAH ABADI - SERANG TIMUR GT</v>
          </cell>
        </row>
        <row r="184350">
          <cell r="M184350" t="str">
            <v>PT. PINUS MERAH ABADI - SERANG TIMUR GT</v>
          </cell>
        </row>
        <row r="184351">
          <cell r="M184351" t="str">
            <v>PT. PINUS MERAH ABADI - SERANG TIMUR GT</v>
          </cell>
        </row>
        <row r="184352">
          <cell r="M184352" t="str">
            <v>PT. PINUS MERAH ABADI - SERANG TIMUR GT</v>
          </cell>
        </row>
        <row r="184353">
          <cell r="M184353" t="str">
            <v>PT. PINUS MERAH ABADI - SERANG TIMUR GT</v>
          </cell>
        </row>
        <row r="184354">
          <cell r="M184354" t="str">
            <v>PT. PINUS MERAH ABADI - SERANG TIMUR GT</v>
          </cell>
        </row>
        <row r="184355">
          <cell r="M184355" t="str">
            <v>PT. PINUS MERAH ABADI - SERANG TIMUR GT</v>
          </cell>
        </row>
        <row r="184356">
          <cell r="M184356" t="str">
            <v>PT. PINUS MERAH ABADI - SERANG TIMUR GT</v>
          </cell>
        </row>
        <row r="184357">
          <cell r="M184357" t="str">
            <v>PT. PINUS MERAH ABADI - SERANG TIMUR GT</v>
          </cell>
        </row>
        <row r="184358">
          <cell r="M184358" t="str">
            <v>PT. PINUS MERAH ABADI - SERANG TIMUR GT</v>
          </cell>
        </row>
        <row r="184359">
          <cell r="M184359" t="str">
            <v>PT. PINUS MERAH ABADI - SERANG TIMUR GT</v>
          </cell>
        </row>
        <row r="184360">
          <cell r="M184360" t="str">
            <v>PT. PINUS MERAH ABADI - SERANG TIMUR GT</v>
          </cell>
        </row>
        <row r="184361">
          <cell r="M184361" t="str">
            <v>PT. PINUS MERAH ABADI - SERANG TIMUR GT</v>
          </cell>
        </row>
        <row r="184362">
          <cell r="M184362" t="str">
            <v>PT. PINUS MERAH ABADI - SERANG TIMUR GT</v>
          </cell>
        </row>
        <row r="184363">
          <cell r="M184363" t="str">
            <v>PT. PINUS MERAH ABADI - SERANG TIMUR GT</v>
          </cell>
        </row>
        <row r="184364">
          <cell r="M184364" t="str">
            <v>PT. PINUS MERAH ABADI - SERANG TIMUR GT</v>
          </cell>
        </row>
        <row r="184365">
          <cell r="M184365" t="str">
            <v>PT. PINUS MERAH ABADI - SERANG TIMUR GT</v>
          </cell>
        </row>
        <row r="184366">
          <cell r="M184366" t="str">
            <v>PT. PINUS MERAH ABADI - SERANG TIMUR GT</v>
          </cell>
        </row>
        <row r="184367">
          <cell r="M184367" t="str">
            <v>PT. PINUS MERAH ABADI - SERANG TIMUR GT</v>
          </cell>
        </row>
        <row r="184368">
          <cell r="M184368" t="str">
            <v>PT. PINUS MERAH ABADI - SERANG TIMUR GT</v>
          </cell>
        </row>
        <row r="184369">
          <cell r="M184369" t="str">
            <v>PT. PINUS MERAH ABADI - SERANG TIMUR GT</v>
          </cell>
        </row>
        <row r="184370">
          <cell r="M184370" t="str">
            <v>PT. PINUS MERAH ABADI - SERANG TIMUR GT</v>
          </cell>
        </row>
        <row r="184371">
          <cell r="M184371" t="str">
            <v>PT. PINUS MERAH ABADI - SERANG TIMUR GT</v>
          </cell>
        </row>
        <row r="184372">
          <cell r="M184372" t="str">
            <v>PT. PINUS MERAH ABADI - SERANG TIMUR GT</v>
          </cell>
        </row>
        <row r="184373">
          <cell r="M184373" t="str">
            <v>PT. PINUS MERAH ABADI - SERANG TIMUR GT</v>
          </cell>
        </row>
        <row r="184374">
          <cell r="M184374" t="str">
            <v>PT. PINUS MERAH ABADI - SERANG TIMUR GT</v>
          </cell>
        </row>
        <row r="184375">
          <cell r="M184375" t="str">
            <v>PT. PINUS MERAH ABADI - SERANG TIMUR GT</v>
          </cell>
        </row>
        <row r="184376">
          <cell r="M184376" t="str">
            <v>PT. PINUS MERAH ABADI - SERANG TIMUR GT</v>
          </cell>
        </row>
        <row r="184377">
          <cell r="M184377" t="str">
            <v>PT. PINUS MERAH ABADI - SERANG TIMUR GT</v>
          </cell>
        </row>
        <row r="184378">
          <cell r="M184378" t="str">
            <v>PT. PINUS MERAH ABADI - SERANG TIMUR GT</v>
          </cell>
        </row>
        <row r="184379">
          <cell r="M184379" t="str">
            <v>PT. PINUS MERAH ABADI - SERANG TIMUR GT</v>
          </cell>
        </row>
        <row r="184380">
          <cell r="M184380" t="str">
            <v>PT. PINUS MERAH ABADI - SERANG TIMUR GT</v>
          </cell>
        </row>
        <row r="184381">
          <cell r="M184381" t="str">
            <v>PT. PINUS MERAH ABADI - SERANG TIMUR GT</v>
          </cell>
        </row>
        <row r="184382">
          <cell r="M184382" t="str">
            <v>PT. PINUS MERAH ABADI - SERANG TIMUR GT</v>
          </cell>
        </row>
        <row r="184383">
          <cell r="M184383" t="str">
            <v>PT. PINUS MERAH ABADI - SERANG TIMUR GT</v>
          </cell>
        </row>
        <row r="184384">
          <cell r="M184384" t="str">
            <v>PT. PINUS MERAH ABADI - SERANG TIMUR GT</v>
          </cell>
        </row>
        <row r="184385">
          <cell r="M184385" t="str">
            <v>PT. PINUS MERAH ABADI - SERANG TIMUR GT</v>
          </cell>
        </row>
        <row r="184386">
          <cell r="M184386" t="str">
            <v>PT. PINUS MERAH ABADI - SERANG TIMUR GT</v>
          </cell>
        </row>
        <row r="184387">
          <cell r="M184387" t="str">
            <v>PT. PINUS MERAH ABADI - SERANG TIMUR GT</v>
          </cell>
        </row>
        <row r="184388">
          <cell r="M184388" t="str">
            <v>PT. PINUS MERAH ABADI - SERANG TIMUR GT</v>
          </cell>
        </row>
        <row r="184389">
          <cell r="M184389" t="str">
            <v>PT. PINUS MERAH ABADI - SERANG TIMUR GT</v>
          </cell>
        </row>
        <row r="184390">
          <cell r="M184390" t="str">
            <v>PT. PINUS MERAH ABADI - SERANG TIMUR GT</v>
          </cell>
        </row>
        <row r="184391">
          <cell r="M184391" t="str">
            <v>PT. PINUS MERAH ABADI - SERANG TIMUR GT</v>
          </cell>
        </row>
        <row r="184392">
          <cell r="M184392" t="str">
            <v>PT. PINUS MERAH ABADI - SERANG TIMUR GT</v>
          </cell>
        </row>
        <row r="184393">
          <cell r="M184393" t="str">
            <v>PT. PINUS MERAH ABADI - SERANG TIMUR GT</v>
          </cell>
        </row>
        <row r="184394">
          <cell r="M184394" t="str">
            <v>PT. PINUS MERAH ABADI - SERANG TIMUR GT</v>
          </cell>
        </row>
        <row r="184395">
          <cell r="M184395" t="str">
            <v>PT. PINUS MERAH ABADI - SERANG TIMUR GT</v>
          </cell>
        </row>
        <row r="184396">
          <cell r="M184396" t="str">
            <v>PT. PINUS MERAH ABADI - SERANG TIMUR GT</v>
          </cell>
        </row>
        <row r="184397">
          <cell r="M184397" t="str">
            <v>PT. PINUS MERAH ABADI - SERANG TIMUR GT</v>
          </cell>
        </row>
        <row r="184398">
          <cell r="M184398" t="str">
            <v>PT. PINUS MERAH ABADI - SERANG TIMUR GT</v>
          </cell>
        </row>
        <row r="184399">
          <cell r="M184399" t="str">
            <v>PT. PINUS MERAH ABADI - SERANG TIMUR GT</v>
          </cell>
        </row>
        <row r="184400">
          <cell r="M184400" t="str">
            <v>PT. PINUS MERAH ABADI - SERANG TIMUR GT</v>
          </cell>
        </row>
        <row r="184401">
          <cell r="M184401" t="str">
            <v>PT. PINUS MERAH ABADI - SERANG TIMUR GT</v>
          </cell>
        </row>
        <row r="184402">
          <cell r="M184402" t="str">
            <v>PT. PINUS MERAH ABADI - SERANG TIMUR GT</v>
          </cell>
        </row>
        <row r="184403">
          <cell r="M184403" t="str">
            <v>PT. PINUS MERAH ABADI - SERANG TIMUR GT</v>
          </cell>
        </row>
        <row r="184404">
          <cell r="M184404" t="str">
            <v>PT. PINUS MERAH ABADI - SERANG TIMUR GT</v>
          </cell>
        </row>
        <row r="184405">
          <cell r="M184405" t="str">
            <v>PT. PINUS MERAH ABADI - SERANG TIMUR GT</v>
          </cell>
        </row>
        <row r="184406">
          <cell r="M184406" t="str">
            <v>PT. PINUS MERAH ABADI - SERANG TIMUR GT</v>
          </cell>
        </row>
        <row r="184407">
          <cell r="M184407" t="str">
            <v>PT. PINUS MERAH ABADI - SERANG TIMUR GT</v>
          </cell>
        </row>
        <row r="184408">
          <cell r="M184408" t="str">
            <v>PT. PINUS MERAH ABADI - SERANG TIMUR GT</v>
          </cell>
        </row>
        <row r="184409">
          <cell r="M184409" t="str">
            <v>PT. PINUS MERAH ABADI - SERANG TIMUR GT</v>
          </cell>
        </row>
        <row r="184410">
          <cell r="M184410" t="str">
            <v>PT. PINUS MERAH ABADI - SERANG TIMUR GT</v>
          </cell>
        </row>
        <row r="184411">
          <cell r="M184411" t="str">
            <v>PT. PINUS MERAH ABADI - SERANG TIMUR GT</v>
          </cell>
        </row>
        <row r="184412">
          <cell r="M184412" t="str">
            <v>PT. PINUS MERAH ABADI - SERANG TIMUR GT</v>
          </cell>
        </row>
        <row r="184413">
          <cell r="M184413" t="str">
            <v>PT. PINUS MERAH ABADI - SERANG TIMUR GT</v>
          </cell>
        </row>
        <row r="184414">
          <cell r="M184414" t="str">
            <v>PT. PINUS MERAH ABADI - SERANG TIMUR GT</v>
          </cell>
        </row>
        <row r="184415">
          <cell r="M184415" t="str">
            <v>PT. PINUS MERAH ABADI - SERANG TIMUR GT</v>
          </cell>
        </row>
        <row r="184416">
          <cell r="M184416" t="str">
            <v>PT. PINUS MERAH ABADI - SERANG TIMUR GT</v>
          </cell>
        </row>
        <row r="184417">
          <cell r="M184417" t="str">
            <v>PT. PINUS MERAH ABADI - SERANG TIMUR GT</v>
          </cell>
        </row>
        <row r="184418">
          <cell r="M184418" t="str">
            <v>PT. PINUS MERAH ABADI - SERANG TIMUR GT</v>
          </cell>
        </row>
        <row r="184419">
          <cell r="M184419" t="str">
            <v>PT. PINUS MERAH ABADI - SERANG TIMUR GT</v>
          </cell>
        </row>
        <row r="184420">
          <cell r="M184420" t="str">
            <v>PT. PINUS MERAH ABADI - SERANG TIMUR GT</v>
          </cell>
        </row>
        <row r="184421">
          <cell r="M184421" t="str">
            <v>PT. PINUS MERAH ABADI - SERANG TIMUR GT</v>
          </cell>
        </row>
        <row r="184422">
          <cell r="M184422" t="str">
            <v>PT. PINUS MERAH ABADI - SERANG TIMUR GT</v>
          </cell>
        </row>
        <row r="184423">
          <cell r="M184423" t="str">
            <v>PT. PINUS MERAH ABADI - SERANG TIMUR GT</v>
          </cell>
        </row>
        <row r="184424">
          <cell r="M184424" t="str">
            <v>PT. PINUS MERAH ABADI - SERANG TIMUR GT</v>
          </cell>
        </row>
        <row r="184425">
          <cell r="M184425" t="str">
            <v>PT. PINUS MERAH ABADI - SERANG TIMUR GT</v>
          </cell>
        </row>
        <row r="184426">
          <cell r="M184426" t="str">
            <v>PT. PINUS MERAH ABADI - SERANG TIMUR GT</v>
          </cell>
        </row>
        <row r="184427">
          <cell r="M184427" t="str">
            <v>PT. PINUS MERAH ABADI - SERANG TIMUR GT</v>
          </cell>
        </row>
        <row r="184428">
          <cell r="M184428" t="str">
            <v>PT. PINUS MERAH ABADI - SERANG TIMUR GT</v>
          </cell>
        </row>
        <row r="184429">
          <cell r="M184429" t="str">
            <v>PT. PINUS MERAH ABADI - SERANG TIMUR GT</v>
          </cell>
        </row>
        <row r="184430">
          <cell r="M184430" t="str">
            <v>PT. PINUS MERAH ABADI - SERANG TIMUR GT</v>
          </cell>
        </row>
        <row r="184431">
          <cell r="M184431" t="str">
            <v>PT. PINUS MERAH ABADI - SERANG TIMUR GT</v>
          </cell>
        </row>
        <row r="184432">
          <cell r="M184432" t="str">
            <v>PT. PINUS MERAH ABADI - SERANG TIMUR GT</v>
          </cell>
        </row>
        <row r="184433">
          <cell r="M184433" t="str">
            <v>PT. PINUS MERAH ABADI - SERANG TIMUR GT</v>
          </cell>
        </row>
        <row r="184434">
          <cell r="M184434" t="str">
            <v>PT. PINUS MERAH ABADI - SERANG TIMUR GT</v>
          </cell>
        </row>
        <row r="184435">
          <cell r="M184435" t="str">
            <v>PT. PINUS MERAH ABADI - SERANG TIMUR GT</v>
          </cell>
        </row>
        <row r="184436">
          <cell r="M184436" t="str">
            <v>PT. PINUS MERAH ABADI - SERANG TIMUR GT</v>
          </cell>
        </row>
        <row r="184437">
          <cell r="M184437" t="str">
            <v>PT. PINUS MERAH ABADI - SERANG TIMUR GT</v>
          </cell>
        </row>
        <row r="184438">
          <cell r="M184438" t="str">
            <v>PT. PINUS MERAH ABADI - SERANG TIMUR GT</v>
          </cell>
        </row>
        <row r="184439">
          <cell r="M184439" t="str">
            <v>PT. PINUS MERAH ABADI - SERANG TIMUR GT</v>
          </cell>
        </row>
        <row r="184440">
          <cell r="M184440" t="str">
            <v>PT. PINUS MERAH ABADI - SERANG TIMUR GT</v>
          </cell>
        </row>
        <row r="184441">
          <cell r="M184441" t="str">
            <v>PT. PINUS MERAH ABADI - SERANG TIMUR GT</v>
          </cell>
        </row>
        <row r="184442">
          <cell r="M184442" t="str">
            <v>PT. PINUS MERAH ABADI - SERANG TIMUR GT</v>
          </cell>
        </row>
        <row r="184443">
          <cell r="M184443" t="str">
            <v>PT. PINUS MERAH ABADI - SERANG TIMUR GT</v>
          </cell>
        </row>
        <row r="184444">
          <cell r="M184444" t="str">
            <v>PT. PINUS MERAH ABADI - SERANG TIMUR GT</v>
          </cell>
        </row>
        <row r="184445">
          <cell r="M184445" t="str">
            <v>PT. PINUS MERAH ABADI - SERANG TIMUR GT</v>
          </cell>
        </row>
        <row r="184446">
          <cell r="M184446" t="str">
            <v>PT. PINUS MERAH ABADI - SERANG TIMUR GT</v>
          </cell>
        </row>
        <row r="184447">
          <cell r="M184447" t="str">
            <v>PT. PINUS MERAH ABADI - SERANG TIMUR GT</v>
          </cell>
        </row>
        <row r="184448">
          <cell r="M184448" t="str">
            <v>PT. PINUS MERAH ABADI - SERANG TIMUR GT</v>
          </cell>
        </row>
        <row r="184449">
          <cell r="M184449" t="str">
            <v>PT. PINUS MERAH ABADI - SERANG TIMUR GT</v>
          </cell>
        </row>
        <row r="184450">
          <cell r="M184450" t="str">
            <v>PT. PINUS MERAH ABADI - SERANG TIMUR GT</v>
          </cell>
        </row>
        <row r="184451">
          <cell r="M184451" t="str">
            <v>PT. PINUS MERAH ABADI - SERANG TIMUR GT</v>
          </cell>
        </row>
        <row r="184452">
          <cell r="M184452" t="str">
            <v>PT. PINUS MERAH ABADI - SERANG TIMUR GT</v>
          </cell>
        </row>
        <row r="184453">
          <cell r="M184453" t="str">
            <v>PT. PINUS MERAH ABADI - SERANG TIMUR GT</v>
          </cell>
        </row>
        <row r="184454">
          <cell r="M184454" t="str">
            <v>PT. PINUS MERAH ABADI - SERANG TIMUR GT</v>
          </cell>
        </row>
        <row r="184455">
          <cell r="M184455" t="str">
            <v>PT. PINUS MERAH ABADI - SERANG TIMUR GT</v>
          </cell>
        </row>
        <row r="184456">
          <cell r="M184456" t="str">
            <v>PT. PINUS MERAH ABADI - SERANG TIMUR GT</v>
          </cell>
        </row>
        <row r="184457">
          <cell r="M184457" t="str">
            <v>PT. PINUS MERAH ABADI - SERANG TIMUR GT</v>
          </cell>
        </row>
        <row r="184458">
          <cell r="M184458" t="str">
            <v>PT. PINUS MERAH ABADI - SERANG TIMUR GT</v>
          </cell>
        </row>
        <row r="184459">
          <cell r="M184459" t="str">
            <v>PT. PINUS MERAH ABADI - SERANG TIMUR GT</v>
          </cell>
        </row>
        <row r="184460">
          <cell r="M184460" t="str">
            <v>PT. PINUS MERAH ABADI - SERANG TIMUR GT</v>
          </cell>
        </row>
        <row r="184461">
          <cell r="M184461" t="str">
            <v>PT. PINUS MERAH ABADI - SERANG TIMUR GT</v>
          </cell>
        </row>
        <row r="184462">
          <cell r="M184462" t="str">
            <v>PT. PINUS MERAH ABADI - SERANG TIMUR GT</v>
          </cell>
        </row>
        <row r="184463">
          <cell r="M184463" t="str">
            <v>PT. PINUS MERAH ABADI - SERANG TIMUR GT</v>
          </cell>
        </row>
        <row r="184464">
          <cell r="M184464" t="str">
            <v>PT. PINUS MERAH ABADI - SERANG TIMUR GT</v>
          </cell>
        </row>
        <row r="184465">
          <cell r="M184465" t="str">
            <v>PT. PINUS MERAH ABADI - SERANG TIMUR GT</v>
          </cell>
        </row>
        <row r="184466">
          <cell r="M184466" t="str">
            <v>PT. PINUS MERAH ABADI - SERANG TIMUR GT</v>
          </cell>
        </row>
        <row r="184467">
          <cell r="M184467" t="str">
            <v>PT. PINUS MERAH ABADI - SERANG TIMUR GT</v>
          </cell>
        </row>
        <row r="184468">
          <cell r="M184468" t="str">
            <v>PT. PINUS MERAH ABADI - SERANG TIMUR GT</v>
          </cell>
        </row>
        <row r="184469">
          <cell r="M184469" t="str">
            <v>PT. PINUS MERAH ABADI - SERANG TIMUR GT</v>
          </cell>
        </row>
        <row r="184470">
          <cell r="M184470" t="str">
            <v>PT. PINUS MERAH ABADI - SERANG TIMUR GT</v>
          </cell>
        </row>
        <row r="184471">
          <cell r="M184471" t="str">
            <v>PT. PINUS MERAH ABADI - SERANG TIMUR GT</v>
          </cell>
        </row>
        <row r="184472">
          <cell r="M184472" t="str">
            <v>PT. PINUS MERAH ABADI - SERANG TIMUR GT</v>
          </cell>
        </row>
        <row r="184473">
          <cell r="M184473" t="str">
            <v>PT. PINUS MERAH ABADI - SERANG TIMUR GT</v>
          </cell>
        </row>
        <row r="184474">
          <cell r="M184474" t="str">
            <v>PT. PINUS MERAH ABADI - SERANG TIMUR GT</v>
          </cell>
        </row>
        <row r="184475">
          <cell r="M184475" t="str">
            <v>PT. PINUS MERAH ABADI - SERANG TIMUR GT</v>
          </cell>
        </row>
        <row r="184476">
          <cell r="M184476" t="str">
            <v>PT. PINUS MERAH ABADI - SERANG TIMUR GT</v>
          </cell>
        </row>
        <row r="184477">
          <cell r="M184477" t="str">
            <v>PT. PINUS MERAH ABADI - SERANG TIMUR GT</v>
          </cell>
        </row>
        <row r="184478">
          <cell r="M184478" t="str">
            <v>PT. PINUS MERAH ABADI - SERANG TIMUR GT</v>
          </cell>
        </row>
        <row r="184479">
          <cell r="M184479" t="str">
            <v>PT. PINUS MERAH ABADI - SERANG TIMUR GT</v>
          </cell>
        </row>
        <row r="184480">
          <cell r="M184480" t="str">
            <v>PT. PINUS MERAH ABADI - SERANG TIMUR GT</v>
          </cell>
        </row>
        <row r="184481">
          <cell r="M184481" t="str">
            <v>PT. PINUS MERAH ABADI - SERANG TIMUR GT</v>
          </cell>
        </row>
        <row r="184482">
          <cell r="M184482" t="str">
            <v>PT. PINUS MERAH ABADI - SERANG TIMUR GT</v>
          </cell>
        </row>
        <row r="184483">
          <cell r="M184483" t="str">
            <v>PT. PINUS MERAH ABADI - SERANG TIMUR GT</v>
          </cell>
        </row>
        <row r="184484">
          <cell r="M184484" t="str">
            <v>PT. PINUS MERAH ABADI - SERANG TIMUR GT</v>
          </cell>
        </row>
        <row r="184485">
          <cell r="M184485" t="str">
            <v>PT. PINUS MERAH ABADI - SERANG TIMUR GT</v>
          </cell>
        </row>
        <row r="184486">
          <cell r="M184486" t="str">
            <v>PT. PINUS MERAH ABADI - SERANG TIMUR GT</v>
          </cell>
        </row>
        <row r="184487">
          <cell r="M184487" t="str">
            <v>PT. PINUS MERAH ABADI - SERANG TIMUR GT</v>
          </cell>
        </row>
        <row r="184488">
          <cell r="M184488" t="str">
            <v>PT. PINUS MERAH ABADI - SERANG TIMUR GT</v>
          </cell>
        </row>
        <row r="184489">
          <cell r="M184489" t="str">
            <v>PT. PINUS MERAH ABADI - SERANG TIMUR GT</v>
          </cell>
        </row>
        <row r="184490">
          <cell r="M184490" t="str">
            <v>PT. PINUS MERAH ABADI - SERANG TIMUR GT</v>
          </cell>
        </row>
        <row r="184491">
          <cell r="M184491" t="str">
            <v>PT. PINUS MERAH ABADI - SERANG TIMUR GT</v>
          </cell>
        </row>
        <row r="184492">
          <cell r="M184492" t="str">
            <v>PT. PINUS MERAH ABADI - SERANG TIMUR GT</v>
          </cell>
        </row>
        <row r="184493">
          <cell r="M184493" t="str">
            <v>PT. PINUS MERAH ABADI - SERANG TIMUR GT</v>
          </cell>
        </row>
        <row r="184494">
          <cell r="M184494" t="str">
            <v>PT. PINUS MERAH ABADI - SERANG TIMUR GT</v>
          </cell>
        </row>
        <row r="184495">
          <cell r="M184495" t="str">
            <v>PT. PINUS MERAH ABADI - SERANG TIMUR GT</v>
          </cell>
        </row>
        <row r="184496">
          <cell r="M184496" t="str">
            <v>PT. PINUS MERAH ABADI - SERANG TIMUR GT</v>
          </cell>
        </row>
        <row r="184497">
          <cell r="M184497" t="str">
            <v>PT. PINUS MERAH ABADI - SERANG TIMUR GT</v>
          </cell>
        </row>
        <row r="184498">
          <cell r="M184498" t="str">
            <v>PT. PINUS MERAH ABADI - SERANG TIMUR GT</v>
          </cell>
        </row>
        <row r="184499">
          <cell r="M184499" t="str">
            <v>PT. PINUS MERAH ABADI - SERANG TIMUR GT</v>
          </cell>
        </row>
        <row r="184500">
          <cell r="M184500" t="str">
            <v>PT. PINUS MERAH ABADI - SERANG TIMUR GT</v>
          </cell>
        </row>
        <row r="184501">
          <cell r="M184501" t="str">
            <v>PT. PINUS MERAH ABADI - SERANG TIMUR GT</v>
          </cell>
        </row>
        <row r="184502">
          <cell r="M184502" t="str">
            <v>PT. PINUS MERAH ABADI - SERANG TIMUR GT</v>
          </cell>
        </row>
        <row r="184503">
          <cell r="M184503" t="str">
            <v>PT. PINUS MERAH ABADI - SERANG TIMUR GT</v>
          </cell>
        </row>
        <row r="184504">
          <cell r="M184504" t="str">
            <v>PT. PINUS MERAH ABADI - SERANG TIMUR GT</v>
          </cell>
        </row>
        <row r="184505">
          <cell r="M184505" t="str">
            <v>PT. PINUS MERAH ABADI - SERANG TIMUR GT</v>
          </cell>
        </row>
        <row r="184506">
          <cell r="M184506" t="str">
            <v>PT. PINUS MERAH ABADI - SERANG TIMUR GT</v>
          </cell>
        </row>
        <row r="184507">
          <cell r="M184507" t="str">
            <v>PT. PINUS MERAH ABADI - SERANG TIMUR GT</v>
          </cell>
        </row>
        <row r="184508">
          <cell r="M184508" t="str">
            <v>PT. PINUS MERAH ABADI - SERANG TIMUR GT</v>
          </cell>
        </row>
        <row r="184509">
          <cell r="M184509" t="str">
            <v>PT. PINUS MERAH ABADI - SERANG TIMUR GT</v>
          </cell>
        </row>
        <row r="184510">
          <cell r="M184510" t="str">
            <v>PT. PINUS MERAH ABADI - SERANG TIMUR GT</v>
          </cell>
        </row>
        <row r="184511">
          <cell r="M184511" t="str">
            <v>PT. PINUS MERAH ABADI - SERANG TIMUR GT</v>
          </cell>
        </row>
        <row r="184512">
          <cell r="M184512" t="str">
            <v>PT. PINUS MERAH ABADI - SERANG TIMUR GT</v>
          </cell>
        </row>
        <row r="184513">
          <cell r="M184513" t="str">
            <v>PT. PINUS MERAH ABADI - SERANG TIMUR GT</v>
          </cell>
        </row>
        <row r="184514">
          <cell r="M184514" t="str">
            <v>PT. PINUS MERAH ABADI - SERANG TIMUR GT</v>
          </cell>
        </row>
        <row r="184515">
          <cell r="M184515" t="str">
            <v>PT. PINUS MERAH ABADI - SERANG TIMUR GT</v>
          </cell>
        </row>
        <row r="184516">
          <cell r="M184516" t="str">
            <v>PT. PINUS MERAH ABADI - SERANG TIMUR GT</v>
          </cell>
        </row>
        <row r="184517">
          <cell r="M184517" t="str">
            <v>PT. PINUS MERAH ABADI - SERANG TIMUR GT</v>
          </cell>
        </row>
        <row r="184518">
          <cell r="M184518" t="str">
            <v>PT. PINUS MERAH ABADI - SERANG TIMUR GT</v>
          </cell>
        </row>
        <row r="184519">
          <cell r="M184519" t="str">
            <v>PT. PINUS MERAH ABADI - SERANG TIMUR GT</v>
          </cell>
        </row>
        <row r="184520">
          <cell r="M184520" t="str">
            <v>PT. PINUS MERAH ABADI - SERANG TIMUR GT</v>
          </cell>
        </row>
        <row r="184521">
          <cell r="M184521" t="str">
            <v>PT. PINUS MERAH ABADI - SERANG TIMUR GT</v>
          </cell>
        </row>
        <row r="184522">
          <cell r="M184522" t="str">
            <v>PT. PINUS MERAH ABADI - SERANG TIMUR GT</v>
          </cell>
        </row>
        <row r="184523">
          <cell r="M184523" t="str">
            <v>PT. PINUS MERAH ABADI - SERANG TIMUR GT</v>
          </cell>
        </row>
        <row r="184524">
          <cell r="M184524" t="str">
            <v>PT. PINUS MERAH ABADI - SERANG TIMUR GT</v>
          </cell>
        </row>
        <row r="184525">
          <cell r="M184525" t="str">
            <v>PT. PINUS MERAH ABADI - SERANG TIMUR GT</v>
          </cell>
        </row>
        <row r="184526">
          <cell r="M184526" t="str">
            <v>PT. PINUS MERAH ABADI - SERANG TIMUR GT</v>
          </cell>
        </row>
        <row r="184527">
          <cell r="M184527" t="str">
            <v>PT. PINUS MERAH ABADI - SERANG TIMUR GT</v>
          </cell>
        </row>
        <row r="184528">
          <cell r="M184528" t="str">
            <v>PT. PINUS MERAH ABADI - SERANG TIMUR GT</v>
          </cell>
        </row>
        <row r="184529">
          <cell r="M184529" t="str">
            <v>PT. PINUS MERAH ABADI - SERANG TIMUR GT</v>
          </cell>
        </row>
        <row r="184530">
          <cell r="M184530" t="str">
            <v>PT. PINUS MERAH ABADI - SERANG TIMUR GT</v>
          </cell>
        </row>
        <row r="184531">
          <cell r="M184531" t="str">
            <v>PT. PINUS MERAH ABADI - SERANG TIMUR GT</v>
          </cell>
        </row>
        <row r="184532">
          <cell r="M184532" t="str">
            <v>PT. PINUS MERAH ABADI - SERANG TIMUR GT</v>
          </cell>
        </row>
        <row r="184533">
          <cell r="M184533" t="str">
            <v>PT. PINUS MERAH ABADI - SERANG TIMUR GT</v>
          </cell>
        </row>
        <row r="184534">
          <cell r="M184534" t="str">
            <v>PT. PINUS MERAH ABADI - SERANG TIMUR GT</v>
          </cell>
        </row>
        <row r="184535">
          <cell r="M184535" t="str">
            <v>PT. PINUS MERAH ABADI - SERANG TIMUR GT</v>
          </cell>
        </row>
        <row r="184536">
          <cell r="M184536" t="str">
            <v>PT. PINUS MERAH ABADI - SERANG TIMUR GT</v>
          </cell>
        </row>
        <row r="184537">
          <cell r="M184537" t="str">
            <v>PT. PINUS MERAH ABADI - SERANG TIMUR GT</v>
          </cell>
        </row>
        <row r="184538">
          <cell r="M184538" t="str">
            <v>PT. PINUS MERAH ABADI - SERANG TIMUR GT</v>
          </cell>
        </row>
        <row r="184539">
          <cell r="M184539" t="str">
            <v>PT. PINUS MERAH ABADI - SERANG TIMUR GT</v>
          </cell>
        </row>
        <row r="184540">
          <cell r="M184540" t="str">
            <v>PT. PINUS MERAH ABADI - SERANG TIMUR GT</v>
          </cell>
        </row>
        <row r="184541">
          <cell r="M184541" t="str">
            <v>PT. PINUS MERAH ABADI - SERANG TIMUR GT</v>
          </cell>
        </row>
        <row r="184542">
          <cell r="M184542" t="str">
            <v>PT. PINUS MERAH ABADI - SERANG TIMUR GT</v>
          </cell>
        </row>
        <row r="184543">
          <cell r="M184543" t="str">
            <v>PT. PINUS MERAH ABADI - SERANG TIMUR GT</v>
          </cell>
        </row>
        <row r="184544">
          <cell r="M184544" t="str">
            <v>PT. PINUS MERAH ABADI - SERANG TIMUR GT</v>
          </cell>
        </row>
        <row r="184545">
          <cell r="M184545" t="str">
            <v>PT. PINUS MERAH ABADI - SERANG TIMUR GT</v>
          </cell>
        </row>
        <row r="184546">
          <cell r="M184546" t="str">
            <v>PT. PINUS MERAH ABADI - SERANG TIMUR GT</v>
          </cell>
        </row>
        <row r="184547">
          <cell r="M184547" t="str">
            <v>PT. PINUS MERAH ABADI - SERANG TIMUR GT</v>
          </cell>
        </row>
        <row r="184548">
          <cell r="M184548" t="str">
            <v>PT. PINUS MERAH ABADI - SERANG TIMUR GT</v>
          </cell>
        </row>
        <row r="184549">
          <cell r="M184549" t="str">
            <v>PT. PINUS MERAH ABADI - SERANG TIMUR GT</v>
          </cell>
        </row>
        <row r="184550">
          <cell r="M184550" t="str">
            <v>PT. PINUS MERAH ABADI - SERANG TIMUR GT</v>
          </cell>
        </row>
        <row r="184551">
          <cell r="M184551" t="str">
            <v>PT. PINUS MERAH ABADI - SERANG TIMUR GT</v>
          </cell>
        </row>
        <row r="184552">
          <cell r="M184552" t="str">
            <v>PT. PINUS MERAH ABADI - SERANG TIMUR GT</v>
          </cell>
        </row>
        <row r="184553">
          <cell r="M184553" t="str">
            <v>PT. PINUS MERAH ABADI - SERANG TIMUR GT</v>
          </cell>
        </row>
        <row r="184554">
          <cell r="M184554" t="str">
            <v>PT. PINUS MERAH ABADI - SERANG TIMUR GT</v>
          </cell>
        </row>
        <row r="184555">
          <cell r="M184555" t="str">
            <v>PT. PINUS MERAH ABADI - SERANG TIMUR GT</v>
          </cell>
        </row>
        <row r="184556">
          <cell r="M184556" t="str">
            <v>PT. PINUS MERAH ABADI - SERANG TIMUR GT</v>
          </cell>
        </row>
        <row r="184557">
          <cell r="M184557" t="str">
            <v>PT. PINUS MERAH ABADI - SERANG TIMUR GT</v>
          </cell>
        </row>
        <row r="184558">
          <cell r="M184558" t="str">
            <v>PT. PINUS MERAH ABADI - SERANG TIMUR GT</v>
          </cell>
        </row>
        <row r="184559">
          <cell r="M184559" t="str">
            <v>PT. PINUS MERAH ABADI - SERANG TIMUR GT</v>
          </cell>
        </row>
        <row r="184560">
          <cell r="M184560" t="str">
            <v>PT. PINUS MERAH ABADI - SERANG TIMUR GT</v>
          </cell>
        </row>
        <row r="184561">
          <cell r="M184561" t="str">
            <v>PT. PINUS MERAH ABADI - SERANG TIMUR GT</v>
          </cell>
        </row>
        <row r="184562">
          <cell r="M184562" t="str">
            <v>PT. PINUS MERAH ABADI - SERANG TIMUR GT</v>
          </cell>
        </row>
        <row r="184563">
          <cell r="M184563" t="str">
            <v>PT. PINUS MERAH ABADI - SERANG TIMUR GT</v>
          </cell>
        </row>
        <row r="184564">
          <cell r="M184564" t="str">
            <v>PT. PINUS MERAH ABADI - SERANG TIMUR GT</v>
          </cell>
        </row>
        <row r="184565">
          <cell r="M184565" t="str">
            <v>PT. PINUS MERAH ABADI - SERANG TIMUR GT</v>
          </cell>
        </row>
        <row r="184566">
          <cell r="M184566" t="str">
            <v>PT. PINUS MERAH ABADI - SERANG TIMUR GT</v>
          </cell>
        </row>
        <row r="184567">
          <cell r="M184567" t="str">
            <v>PT. PINUS MERAH ABADI - SERANG TIMUR GT</v>
          </cell>
        </row>
        <row r="184568">
          <cell r="M184568" t="str">
            <v>PT. PINUS MERAH ABADI - SERANG TIMUR GT</v>
          </cell>
        </row>
        <row r="184569">
          <cell r="M184569" t="str">
            <v>PT. PINUS MERAH ABADI - SERANG TIMUR GT</v>
          </cell>
        </row>
        <row r="184570">
          <cell r="M184570" t="str">
            <v>PT. PINUS MERAH ABADI - SERANG TIMUR GT</v>
          </cell>
        </row>
        <row r="184571">
          <cell r="M184571" t="str">
            <v>PT. PINUS MERAH ABADI - SERANG TIMUR GT</v>
          </cell>
        </row>
        <row r="184572">
          <cell r="M184572" t="str">
            <v>PT. PINUS MERAH ABADI - SERANG TIMUR GT</v>
          </cell>
        </row>
        <row r="184573">
          <cell r="M184573" t="str">
            <v>PT. PINUS MERAH ABADI - SERANG TIMUR GT</v>
          </cell>
        </row>
        <row r="184574">
          <cell r="M184574" t="str">
            <v>PT. PINUS MERAH ABADI - SERANG TIMUR GT</v>
          </cell>
        </row>
        <row r="184575">
          <cell r="M184575" t="str">
            <v>PT. PINUS MERAH ABADI - SERANG TIMUR GT</v>
          </cell>
        </row>
        <row r="184576">
          <cell r="M184576" t="str">
            <v>PT. PINUS MERAH ABADI - SERANG TIMUR GT</v>
          </cell>
        </row>
        <row r="184577">
          <cell r="M184577" t="str">
            <v>PT. PINUS MERAH ABADI - SERANG TIMUR GT</v>
          </cell>
        </row>
        <row r="184578">
          <cell r="M184578" t="str">
            <v>PT. PINUS MERAH ABADI - SERANG TIMUR GT</v>
          </cell>
        </row>
        <row r="184579">
          <cell r="M184579" t="str">
            <v>PT. PINUS MERAH ABADI - SERANG TIMUR GT</v>
          </cell>
        </row>
        <row r="184580">
          <cell r="M184580" t="str">
            <v>PT. PINUS MERAH ABADI - SERANG TIMUR GT</v>
          </cell>
        </row>
        <row r="184581">
          <cell r="M184581" t="str">
            <v>PT. PINUS MERAH ABADI - SERANG TIMUR GT</v>
          </cell>
        </row>
        <row r="184582">
          <cell r="M184582" t="str">
            <v>PT. PINUS MERAH ABADI - SERANG TIMUR GT</v>
          </cell>
        </row>
        <row r="184583">
          <cell r="M184583" t="str">
            <v>PT. PINUS MERAH ABADI - SERANG TIMUR GT</v>
          </cell>
        </row>
        <row r="184584">
          <cell r="M184584" t="str">
            <v>PT. PINUS MERAH ABADI - SERANG TIMUR GT</v>
          </cell>
        </row>
        <row r="184585">
          <cell r="M184585" t="str">
            <v>PT. PINUS MERAH ABADI - SERANG TIMUR GT</v>
          </cell>
        </row>
        <row r="184586">
          <cell r="M184586" t="str">
            <v>PT. PINUS MERAH ABADI - SERANG TIMUR GT</v>
          </cell>
        </row>
        <row r="184587">
          <cell r="M184587" t="str">
            <v>PT. PINUS MERAH ABADI - SERANG TIMUR GT</v>
          </cell>
        </row>
        <row r="184588">
          <cell r="M184588" t="str">
            <v>PT. PINUS MERAH ABADI - SERANG TIMUR GT</v>
          </cell>
        </row>
        <row r="184589">
          <cell r="M184589" t="str">
            <v>PT. PINUS MERAH ABADI - SERANG TIMUR GT</v>
          </cell>
        </row>
        <row r="184590">
          <cell r="M184590" t="str">
            <v>PT. PINUS MERAH ABADI - SERANG TIMUR GT</v>
          </cell>
        </row>
        <row r="184591">
          <cell r="M184591" t="str">
            <v>PT. PINUS MERAH ABADI - SERANG TIMUR GT</v>
          </cell>
        </row>
        <row r="184592">
          <cell r="M184592" t="str">
            <v>PT. PINUS MERAH ABADI - SERANG TIMUR GT</v>
          </cell>
        </row>
        <row r="184593">
          <cell r="M184593" t="str">
            <v>PT. PINUS MERAH ABADI - SERANG TIMUR GT</v>
          </cell>
        </row>
        <row r="184594">
          <cell r="M184594" t="str">
            <v>PT. PINUS MERAH ABADI - SERANG TIMUR GT</v>
          </cell>
        </row>
        <row r="184595">
          <cell r="M184595" t="str">
            <v>PT. PINUS MERAH ABADI - SERANG TIMUR GT</v>
          </cell>
        </row>
        <row r="184596">
          <cell r="M184596" t="str">
            <v>PT. PINUS MERAH ABADI - SERANG TIMUR GT</v>
          </cell>
        </row>
        <row r="184597">
          <cell r="M184597" t="str">
            <v>PT. PINUS MERAH ABADI - SERANG TIMUR GT</v>
          </cell>
        </row>
        <row r="184598">
          <cell r="M184598" t="str">
            <v>PT. PINUS MERAH ABADI - SERANG TIMUR GT</v>
          </cell>
        </row>
        <row r="184599">
          <cell r="M184599" t="str">
            <v>PT. PINUS MERAH ABADI - SERANG TIMUR GT</v>
          </cell>
        </row>
        <row r="184600">
          <cell r="M184600" t="str">
            <v>PT. PINUS MERAH ABADI - SERANG TIMUR GT</v>
          </cell>
        </row>
        <row r="184601">
          <cell r="M184601" t="str">
            <v>PT. PINUS MERAH ABADI - SERANG TIMUR GT</v>
          </cell>
        </row>
        <row r="184602">
          <cell r="M184602" t="str">
            <v>PT. PINUS MERAH ABADI - SERANG TIMUR GT</v>
          </cell>
        </row>
        <row r="184603">
          <cell r="M184603" t="str">
            <v>PT. PINUS MERAH ABADI - SERANG TIMUR GT</v>
          </cell>
        </row>
        <row r="184604">
          <cell r="M184604" t="str">
            <v>PT. PINUS MERAH ABADI - SERANG TIMUR GT</v>
          </cell>
        </row>
        <row r="184605">
          <cell r="M184605" t="str">
            <v>PT. PINUS MERAH ABADI - SERANG TIMUR GT</v>
          </cell>
        </row>
        <row r="184606">
          <cell r="M184606" t="str">
            <v>PT. PINUS MERAH ABADI - SERANG TIMUR GT</v>
          </cell>
        </row>
        <row r="184607">
          <cell r="M184607" t="str">
            <v>PT. PINUS MERAH ABADI - SERANG TIMUR GT</v>
          </cell>
        </row>
        <row r="184608">
          <cell r="M184608" t="str">
            <v>PT. PINUS MERAH ABADI - SERANG TIMUR GT</v>
          </cell>
        </row>
        <row r="184609">
          <cell r="M184609" t="str">
            <v>PT. PINUS MERAH ABADI - SERANG TIMUR GT</v>
          </cell>
        </row>
        <row r="184610">
          <cell r="M184610" t="str">
            <v>PT. PINUS MERAH ABADI - SERANG TIMUR GT</v>
          </cell>
        </row>
        <row r="184611">
          <cell r="M184611" t="str">
            <v>PT. PINUS MERAH ABADI - SERANG TIMUR GT</v>
          </cell>
        </row>
        <row r="184612">
          <cell r="M184612" t="str">
            <v>PT. PINUS MERAH ABADI - SERANG TIMUR GT</v>
          </cell>
        </row>
        <row r="184613">
          <cell r="M184613" t="str">
            <v>PT. PINUS MERAH ABADI - SERANG TIMUR GT</v>
          </cell>
        </row>
        <row r="184614">
          <cell r="M184614" t="str">
            <v>PT. PINUS MERAH ABADI - SERANG TIMUR GT</v>
          </cell>
        </row>
        <row r="184615">
          <cell r="M184615" t="str">
            <v>PT. PINUS MERAH ABADI - SERANG TIMUR GT</v>
          </cell>
        </row>
        <row r="184616">
          <cell r="M184616" t="str">
            <v>PT. PINUS MERAH ABADI - SERANG TIMUR GT</v>
          </cell>
        </row>
        <row r="184617">
          <cell r="M184617" t="str">
            <v>PT. PINUS MERAH ABADI - SERANG TIMUR GT</v>
          </cell>
        </row>
        <row r="184618">
          <cell r="M184618" t="str">
            <v>PT. PINUS MERAH ABADI - SERANG TIMUR GT</v>
          </cell>
        </row>
        <row r="184619">
          <cell r="M184619" t="str">
            <v>PT. PINUS MERAH ABADI - SERANG TIMUR GT</v>
          </cell>
        </row>
        <row r="184620">
          <cell r="M184620" t="str">
            <v>PT. PINUS MERAH ABADI - SERANG TIMUR GT</v>
          </cell>
        </row>
        <row r="184621">
          <cell r="M184621" t="str">
            <v>PT. PINUS MERAH ABADI - SERANG TIMUR GT</v>
          </cell>
        </row>
        <row r="184622">
          <cell r="M184622" t="str">
            <v>PT. PINUS MERAH ABADI - SERANG TIMUR GT</v>
          </cell>
        </row>
        <row r="184623">
          <cell r="M184623" t="str">
            <v>PT. PINUS MERAH ABADI - SERANG TIMUR GT</v>
          </cell>
        </row>
        <row r="184624">
          <cell r="M184624" t="str">
            <v>PT. PINUS MERAH ABADI - SERANG TIMUR GT</v>
          </cell>
        </row>
        <row r="184625">
          <cell r="M184625" t="str">
            <v>PT. PINUS MERAH ABADI - SERANG TIMUR GT</v>
          </cell>
        </row>
        <row r="184626">
          <cell r="M184626" t="str">
            <v>PT. PINUS MERAH ABADI - SERANG TIMUR GT</v>
          </cell>
        </row>
        <row r="184627">
          <cell r="M184627" t="str">
            <v>PT. PINUS MERAH ABADI - SERANG TIMUR GT</v>
          </cell>
        </row>
        <row r="184628">
          <cell r="M184628" t="str">
            <v>PT. PINUS MERAH ABADI - SERANG TIMUR GT</v>
          </cell>
        </row>
        <row r="184629">
          <cell r="M184629" t="str">
            <v>PT. PINUS MERAH ABADI - SERANG TIMUR GT</v>
          </cell>
        </row>
        <row r="184630">
          <cell r="M184630" t="str">
            <v>PT. PINUS MERAH ABADI - SERANG TIMUR GT</v>
          </cell>
        </row>
        <row r="184631">
          <cell r="M184631" t="str">
            <v>PT. PINUS MERAH ABADI - SERANG TIMUR GT</v>
          </cell>
        </row>
        <row r="184632">
          <cell r="M184632" t="str">
            <v>PT. PINUS MERAH ABADI - SERANG TIMUR GT</v>
          </cell>
        </row>
        <row r="184633">
          <cell r="M184633" t="str">
            <v>PT. PINUS MERAH ABADI - SERANG TIMUR GT</v>
          </cell>
        </row>
        <row r="184634">
          <cell r="M184634" t="str">
            <v>PT. PINUS MERAH ABADI - SERANG TIMUR GT</v>
          </cell>
        </row>
        <row r="184635">
          <cell r="M184635" t="str">
            <v>PT. PINUS MERAH ABADI - SERANG TIMUR GT</v>
          </cell>
        </row>
        <row r="184636">
          <cell r="M184636" t="str">
            <v>PT. PINUS MERAH ABADI - SERANG TIMUR GT</v>
          </cell>
        </row>
        <row r="184637">
          <cell r="M184637" t="str">
            <v>PT. PINUS MERAH ABADI - SERANG TIMUR GT</v>
          </cell>
        </row>
        <row r="184638">
          <cell r="M184638" t="str">
            <v>PT. PINUS MERAH ABADI - SERANG TIMUR GT</v>
          </cell>
        </row>
        <row r="184639">
          <cell r="M184639" t="str">
            <v>PT. PINUS MERAH ABADI - SERANG TIMUR GT</v>
          </cell>
        </row>
        <row r="184640">
          <cell r="M184640" t="str">
            <v>PT. PINUS MERAH ABADI - SERANG TIMUR GT</v>
          </cell>
        </row>
        <row r="184641">
          <cell r="M184641" t="str">
            <v>PT. PINUS MERAH ABADI - SERANG TIMUR GT</v>
          </cell>
        </row>
        <row r="184642">
          <cell r="M184642" t="str">
            <v>PT. PINUS MERAH ABADI - SERANG TIMUR GT</v>
          </cell>
        </row>
        <row r="184643">
          <cell r="M184643" t="str">
            <v>PT. PINUS MERAH ABADI - SERANG TIMUR GT</v>
          </cell>
        </row>
        <row r="184644">
          <cell r="M184644" t="str">
            <v>PT. PINUS MERAH ABADI - SERANG TIMUR GT</v>
          </cell>
        </row>
        <row r="184645">
          <cell r="M184645" t="str">
            <v>PT. PINUS MERAH ABADI - SERANG TIMUR GT</v>
          </cell>
        </row>
        <row r="184646">
          <cell r="M184646" t="str">
            <v>PT. PINUS MERAH ABADI - SERANG TIMUR GT</v>
          </cell>
        </row>
        <row r="184647">
          <cell r="M184647" t="str">
            <v>PT. PINUS MERAH ABADI - SERANG TIMUR GT</v>
          </cell>
        </row>
        <row r="184648">
          <cell r="M184648" t="str">
            <v>PT. PINUS MERAH ABADI - SERANG TIMUR GT</v>
          </cell>
        </row>
        <row r="184649">
          <cell r="M184649" t="str">
            <v>PT. PINUS MERAH ABADI - SERANG TIMUR GT</v>
          </cell>
        </row>
        <row r="184650">
          <cell r="M184650" t="str">
            <v>PT. PINUS MERAH ABADI - SERANG TIMUR GT</v>
          </cell>
        </row>
        <row r="184651">
          <cell r="M184651" t="str">
            <v>PT. PINUS MERAH ABADI - SERANG TIMUR GT</v>
          </cell>
        </row>
        <row r="184652">
          <cell r="M184652" t="str">
            <v>PT. PINUS MERAH ABADI - SERANG TIMUR GT</v>
          </cell>
        </row>
        <row r="184653">
          <cell r="M184653" t="str">
            <v>PT. PINUS MERAH ABADI - SERANG TIMUR GT</v>
          </cell>
        </row>
        <row r="184654">
          <cell r="M184654" t="str">
            <v>PT. PINUS MERAH ABADI - SERANG TIMUR GT</v>
          </cell>
        </row>
        <row r="184655">
          <cell r="M184655" t="str">
            <v>PT. PINUS MERAH ABADI - SERANG TIMUR GT</v>
          </cell>
        </row>
        <row r="184656">
          <cell r="M184656" t="str">
            <v>PT. PINUS MERAH ABADI - SERANG TIMUR GT</v>
          </cell>
        </row>
        <row r="184657">
          <cell r="M184657" t="str">
            <v>PT. PINUS MERAH ABADI - SERANG TIMUR GT</v>
          </cell>
        </row>
        <row r="184658">
          <cell r="M184658" t="str">
            <v>PT. PINUS MERAH ABADI - SERANG TIMUR GT</v>
          </cell>
        </row>
        <row r="184659">
          <cell r="M184659" t="str">
            <v>PT. PINUS MERAH ABADI - SERANG TIMUR GT</v>
          </cell>
        </row>
        <row r="184660">
          <cell r="M184660" t="str">
            <v>PT. PINUS MERAH ABADI - SERANG TIMUR GT</v>
          </cell>
        </row>
        <row r="184661">
          <cell r="M184661" t="str">
            <v>PT. PINUS MERAH ABADI - SERANG TIMUR GT</v>
          </cell>
        </row>
        <row r="184662">
          <cell r="M184662" t="str">
            <v>PT. PINUS MERAH ABADI - SERANG TIMUR GT</v>
          </cell>
        </row>
        <row r="184663">
          <cell r="M184663" t="str">
            <v>PT. PINUS MERAH ABADI - SERANG TIMUR GT</v>
          </cell>
        </row>
        <row r="184664">
          <cell r="M184664" t="str">
            <v>PT. PINUS MERAH ABADI - SERANG TIMUR GT</v>
          </cell>
        </row>
        <row r="184665">
          <cell r="M184665" t="str">
            <v>PT. PINUS MERAH ABADI - SERANG TIMUR GT</v>
          </cell>
        </row>
        <row r="184666">
          <cell r="M184666" t="str">
            <v>PT. PINUS MERAH ABADI - SERANG TIMUR GT</v>
          </cell>
        </row>
        <row r="184667">
          <cell r="M184667" t="str">
            <v>PT. PINUS MERAH ABADI - SERANG TIMUR GT</v>
          </cell>
        </row>
        <row r="184668">
          <cell r="M184668" t="str">
            <v>PT. PINUS MERAH ABADI - SERANG TIMUR GT</v>
          </cell>
        </row>
        <row r="184669">
          <cell r="M184669" t="str">
            <v>PT. PINUS MERAH ABADI - SERANG TIMUR GT</v>
          </cell>
        </row>
        <row r="184670">
          <cell r="M184670" t="str">
            <v>PT. PINUS MERAH ABADI - SERANG TIMUR GT</v>
          </cell>
        </row>
        <row r="184671">
          <cell r="M184671" t="str">
            <v>PT. PINUS MERAH ABADI - SERANG TIMUR GT</v>
          </cell>
        </row>
        <row r="184672">
          <cell r="M184672" t="str">
            <v>PT. PINUS MERAH ABADI - SERANG TIMUR GT</v>
          </cell>
        </row>
        <row r="184673">
          <cell r="M184673" t="str">
            <v>PT. PINUS MERAH ABADI - SERANG TIMUR GT</v>
          </cell>
        </row>
        <row r="184674">
          <cell r="M184674" t="str">
            <v>PT. PINUS MERAH ABADI - SERANG TIMUR GT</v>
          </cell>
        </row>
        <row r="184675">
          <cell r="M184675" t="str">
            <v>PT. PINUS MERAH ABADI - SERANG TIMUR GT</v>
          </cell>
        </row>
        <row r="184676">
          <cell r="M184676" t="str">
            <v>PT. PINUS MERAH ABADI - SERANG TIMUR GT</v>
          </cell>
        </row>
        <row r="184677">
          <cell r="M184677" t="str">
            <v>PT. PINUS MERAH ABADI - SERANG TIMUR GT</v>
          </cell>
        </row>
        <row r="184678">
          <cell r="M184678" t="str">
            <v>PT. PINUS MERAH ABADI - SERANG TIMUR GT</v>
          </cell>
        </row>
        <row r="184679">
          <cell r="M184679" t="str">
            <v>PT. PINUS MERAH ABADI - SERANG TIMUR GT</v>
          </cell>
        </row>
        <row r="184680">
          <cell r="M184680" t="str">
            <v>PT. PINUS MERAH ABADI - SERANG TIMUR GT</v>
          </cell>
        </row>
        <row r="184681">
          <cell r="M184681" t="str">
            <v>PT. PINUS MERAH ABADI - SERANG TIMUR GT</v>
          </cell>
        </row>
        <row r="184682">
          <cell r="M184682" t="str">
            <v>PT. PINUS MERAH ABADI - SERANG TIMUR GT</v>
          </cell>
        </row>
        <row r="184683">
          <cell r="M184683" t="str">
            <v>PT. PINUS MERAH ABADI - SERANG TIMUR GT</v>
          </cell>
        </row>
        <row r="184684">
          <cell r="M184684" t="str">
            <v>PT. PINUS MERAH ABADI - SERANG TIMUR GT</v>
          </cell>
        </row>
        <row r="184685">
          <cell r="M184685" t="str">
            <v>PT. PINUS MERAH ABADI - SERANG TIMUR GT</v>
          </cell>
        </row>
        <row r="184686">
          <cell r="M184686" t="str">
            <v>PT. PINUS MERAH ABADI - SERANG TIMUR GT</v>
          </cell>
        </row>
        <row r="184687">
          <cell r="M184687" t="str">
            <v>PT. PINUS MERAH ABADI - SERANG TIMUR GT</v>
          </cell>
        </row>
        <row r="184688">
          <cell r="M184688" t="str">
            <v>PT. PINUS MERAH ABADI - SERANG TIMUR GT</v>
          </cell>
        </row>
        <row r="184689">
          <cell r="M184689" t="str">
            <v>PT. PINUS MERAH ABADI - SERANG TIMUR GT</v>
          </cell>
        </row>
        <row r="184690">
          <cell r="M184690" t="str">
            <v>PT. PINUS MERAH ABADI - SERANG TIMUR GT</v>
          </cell>
        </row>
        <row r="184691">
          <cell r="M184691" t="str">
            <v>PT. PINUS MERAH ABADI - SERANG TIMUR GT</v>
          </cell>
        </row>
        <row r="184692">
          <cell r="M184692" t="str">
            <v>PT. PINUS MERAH ABADI - SERANG TIMUR GT</v>
          </cell>
        </row>
        <row r="184693">
          <cell r="M184693" t="str">
            <v>PT. PINUS MERAH ABADI - SERANG TIMUR GT</v>
          </cell>
        </row>
        <row r="184694">
          <cell r="M184694" t="str">
            <v>PT. PINUS MERAH ABADI - SERANG TIMUR GT</v>
          </cell>
        </row>
        <row r="184695">
          <cell r="M184695" t="str">
            <v>PT. PINUS MERAH ABADI - SERANG TIMUR GT</v>
          </cell>
        </row>
        <row r="184696">
          <cell r="M184696" t="str">
            <v>PT. PINUS MERAH ABADI - SERANG TIMUR GT</v>
          </cell>
        </row>
        <row r="184697">
          <cell r="M184697" t="str">
            <v>PT. PINUS MERAH ABADI - SERANG TIMUR GT</v>
          </cell>
        </row>
        <row r="184698">
          <cell r="M184698" t="str">
            <v>PT. PINUS MERAH ABADI - SERANG TIMUR GT</v>
          </cell>
        </row>
        <row r="184699">
          <cell r="M184699" t="str">
            <v>PT. PINUS MERAH ABADI - SERANG TIMUR GT</v>
          </cell>
        </row>
        <row r="184700">
          <cell r="M184700" t="str">
            <v>PT. PINUS MERAH ABADI - SERANG TIMUR GT</v>
          </cell>
        </row>
        <row r="184701">
          <cell r="M184701" t="str">
            <v>PT. PINUS MERAH ABADI - SERANG TIMUR GT</v>
          </cell>
        </row>
        <row r="184702">
          <cell r="M184702" t="str">
            <v>PT. PINUS MERAH ABADI - SERANG TIMUR GT</v>
          </cell>
        </row>
        <row r="184703">
          <cell r="M184703" t="str">
            <v>PT. PINUS MERAH ABADI - SERANG TIMUR GT</v>
          </cell>
        </row>
        <row r="184704">
          <cell r="M184704" t="str">
            <v>PT. PINUS MERAH ABADI - SERANG TIMUR GT</v>
          </cell>
        </row>
        <row r="184705">
          <cell r="M184705" t="str">
            <v>PT. PINUS MERAH ABADI - SERANG TIMUR GT</v>
          </cell>
        </row>
        <row r="184706">
          <cell r="M184706" t="str">
            <v>PT. PINUS MERAH ABADI - SERANG TIMUR GT</v>
          </cell>
        </row>
        <row r="184707">
          <cell r="M184707" t="str">
            <v>PT. PINUS MERAH ABADI - SERANG TIMUR GT</v>
          </cell>
        </row>
        <row r="184708">
          <cell r="M184708" t="str">
            <v>PT. PINUS MERAH ABADI - SERANG TIMUR GT</v>
          </cell>
        </row>
        <row r="184709">
          <cell r="M184709" t="str">
            <v>PT. PINUS MERAH ABADI - SERANG TIMUR GT</v>
          </cell>
        </row>
        <row r="184710">
          <cell r="M184710" t="str">
            <v>PT. PINUS MERAH ABADI - SERANG TIMUR GT</v>
          </cell>
        </row>
        <row r="184711">
          <cell r="M184711" t="str">
            <v>PT. PINUS MERAH ABADI - SERANG TIMUR GT</v>
          </cell>
        </row>
        <row r="184712">
          <cell r="M184712" t="str">
            <v>PT. PINUS MERAH ABADI - SERANG TIMUR GT</v>
          </cell>
        </row>
        <row r="184713">
          <cell r="M184713" t="str">
            <v>PT. PINUS MERAH ABADI - SERANG TIMUR GT</v>
          </cell>
        </row>
        <row r="184714">
          <cell r="M184714" t="str">
            <v>PT. PINUS MERAH ABADI - SERANG TIMUR GT</v>
          </cell>
        </row>
        <row r="184715">
          <cell r="M184715" t="str">
            <v>PT. PINUS MERAH ABADI - SERANG TIMUR GT</v>
          </cell>
        </row>
        <row r="184716">
          <cell r="M184716" t="str">
            <v>PT. PINUS MERAH ABADI - SERANG TIMUR GT</v>
          </cell>
        </row>
        <row r="184717">
          <cell r="M184717" t="str">
            <v>PT. PINUS MERAH ABADI - SERANG TIMUR GT</v>
          </cell>
        </row>
        <row r="184718">
          <cell r="M184718" t="str">
            <v>PT. PINUS MERAH ABADI - SERANG TIMUR GT</v>
          </cell>
        </row>
        <row r="184719">
          <cell r="M184719" t="str">
            <v>PT. PINUS MERAH ABADI - SERANG TIMUR GT</v>
          </cell>
        </row>
        <row r="184720">
          <cell r="M184720" t="str">
            <v>PT. PINUS MERAH ABADI - SERANG TIMUR GT</v>
          </cell>
        </row>
        <row r="184721">
          <cell r="M184721" t="str">
            <v>PT. PINUS MERAH ABADI - SERANG TIMUR GT</v>
          </cell>
        </row>
        <row r="184722">
          <cell r="M184722" t="str">
            <v>PT. PINUS MERAH ABADI - SERANG TIMUR GT</v>
          </cell>
        </row>
        <row r="184723">
          <cell r="M184723" t="str">
            <v>PT. PINUS MERAH ABADI - SERANG TIMUR GT</v>
          </cell>
        </row>
        <row r="184724">
          <cell r="M184724" t="str">
            <v>PT. PINUS MERAH ABADI - SERANG TIMUR GT</v>
          </cell>
        </row>
        <row r="184725">
          <cell r="M184725" t="str">
            <v>PT. PINUS MERAH ABADI - SERANG TIMUR GT</v>
          </cell>
        </row>
        <row r="184726">
          <cell r="M184726" t="str">
            <v>PT. PINUS MERAH ABADI - SERANG TIMUR GT</v>
          </cell>
        </row>
        <row r="184727">
          <cell r="M184727" t="str">
            <v>PT. PINUS MERAH ABADI - SERANG TIMUR GT</v>
          </cell>
        </row>
        <row r="184728">
          <cell r="M184728" t="str">
            <v>PT. PINUS MERAH ABADI - SERANG TIMUR GT</v>
          </cell>
        </row>
        <row r="184729">
          <cell r="M184729" t="str">
            <v>PT. PINUS MERAH ABADI - SERANG TIMUR GT</v>
          </cell>
        </row>
        <row r="184730">
          <cell r="M184730" t="str">
            <v>PT. PINUS MERAH ABADI - SERANG TIMUR GT</v>
          </cell>
        </row>
        <row r="184731">
          <cell r="M184731" t="str">
            <v>PT. PINUS MERAH ABADI - SERANG TIMUR GT</v>
          </cell>
        </row>
        <row r="184732">
          <cell r="M184732" t="str">
            <v>PT. PINUS MERAH ABADI - SERANG TIMUR GT</v>
          </cell>
        </row>
        <row r="184733">
          <cell r="M184733" t="str">
            <v>PT. PINUS MERAH ABADI - SERANG TIMUR GT</v>
          </cell>
        </row>
        <row r="184734">
          <cell r="M184734" t="str">
            <v>PT. PINUS MERAH ABADI - SERANG TIMUR GT</v>
          </cell>
        </row>
        <row r="184735">
          <cell r="M184735" t="str">
            <v>PT. PINUS MERAH ABADI - SERANG TIMUR GT</v>
          </cell>
        </row>
        <row r="184736">
          <cell r="M184736" t="str">
            <v>PT. PINUS MERAH ABADI - SERANG TIMUR GT</v>
          </cell>
        </row>
        <row r="184737">
          <cell r="M184737" t="str">
            <v>PT. PINUS MERAH ABADI - SERANG TIMUR GT</v>
          </cell>
        </row>
        <row r="184738">
          <cell r="M184738" t="str">
            <v>PT. PINUS MERAH ABADI - SERANG TIMUR GT</v>
          </cell>
        </row>
        <row r="184739">
          <cell r="M184739" t="str">
            <v>PT. PINUS MERAH ABADI - SERANG TIMUR GT</v>
          </cell>
        </row>
        <row r="184740">
          <cell r="M184740" t="str">
            <v>PT. PINUS MERAH ABADI - SERANG TIMUR GT</v>
          </cell>
        </row>
        <row r="184741">
          <cell r="M184741" t="str">
            <v>PT. PINUS MERAH ABADI - SERANG TIMUR GT</v>
          </cell>
        </row>
        <row r="184742">
          <cell r="M184742" t="str">
            <v>PT. PINUS MERAH ABADI - SERANG TIMUR GT</v>
          </cell>
        </row>
        <row r="184743">
          <cell r="M184743" t="str">
            <v>PT. PINUS MERAH ABADI - SERANG TIMUR GT</v>
          </cell>
        </row>
        <row r="184744">
          <cell r="M184744" t="str">
            <v>PT. PINUS MERAH ABADI - SERANG TIMUR GT</v>
          </cell>
        </row>
        <row r="184745">
          <cell r="M184745" t="str">
            <v>PT. PINUS MERAH ABADI - SERANG TIMUR GT</v>
          </cell>
        </row>
        <row r="184746">
          <cell r="M184746" t="str">
            <v>PT. PINUS MERAH ABADI - SERANG TIMUR GT</v>
          </cell>
        </row>
        <row r="184747">
          <cell r="M184747" t="str">
            <v>PT. PINUS MERAH ABADI - SERANG TIMUR GT</v>
          </cell>
        </row>
        <row r="184748">
          <cell r="M184748" t="str">
            <v>PT. PINUS MERAH ABADI - SERANG TIMUR GT</v>
          </cell>
        </row>
        <row r="184749">
          <cell r="M184749" t="str">
            <v>PT. PINUS MERAH ABADI - SERANG TIMUR GT</v>
          </cell>
        </row>
        <row r="184750">
          <cell r="M184750" t="str">
            <v>PT. PINUS MERAH ABADI - SERANG TIMUR GT</v>
          </cell>
        </row>
        <row r="184751">
          <cell r="M184751" t="str">
            <v>PT. PINUS MERAH ABADI - SERANG TIMUR GT</v>
          </cell>
        </row>
        <row r="184752">
          <cell r="M184752" t="str">
            <v>PT. PINUS MERAH ABADI - SERANG TIMUR GT</v>
          </cell>
        </row>
        <row r="184753">
          <cell r="M184753" t="str">
            <v>PT. PINUS MERAH ABADI - SERANG TIMUR GT</v>
          </cell>
        </row>
        <row r="184754">
          <cell r="M184754" t="str">
            <v>PT. PINUS MERAH ABADI - SERANG TIMUR GT</v>
          </cell>
        </row>
        <row r="184755">
          <cell r="M184755" t="str">
            <v>PT. PINUS MERAH ABADI - SERANG TIMUR GT</v>
          </cell>
        </row>
        <row r="184756">
          <cell r="M184756" t="str">
            <v>PT. PINUS MERAH ABADI - SERANG TIMUR GT</v>
          </cell>
        </row>
        <row r="184757">
          <cell r="M184757" t="str">
            <v>PT. PINUS MERAH ABADI - SERANG TIMUR GT</v>
          </cell>
        </row>
        <row r="184758">
          <cell r="M184758" t="str">
            <v>PT. PINUS MERAH ABADI - SERANG TIMUR GT</v>
          </cell>
        </row>
        <row r="184759">
          <cell r="M184759" t="str">
            <v>PT. PINUS MERAH ABADI - SERANG TIMUR GT</v>
          </cell>
        </row>
        <row r="184760">
          <cell r="M184760" t="str">
            <v>PT. PINUS MERAH ABADI - SERANG TIMUR GT</v>
          </cell>
        </row>
        <row r="184761">
          <cell r="M184761" t="str">
            <v>PT. PINUS MERAH ABADI - SERANG TIMUR GT</v>
          </cell>
        </row>
        <row r="184762">
          <cell r="M184762" t="str">
            <v>PT. PINUS MERAH ABADI - SERANG TIMUR GT</v>
          </cell>
        </row>
        <row r="184763">
          <cell r="M184763" t="str">
            <v>PT. PINUS MERAH ABADI - SERANG TIMUR GT</v>
          </cell>
        </row>
        <row r="184764">
          <cell r="M184764" t="str">
            <v>PT. PINUS MERAH ABADI - SERANG TIMUR GT</v>
          </cell>
        </row>
        <row r="184765">
          <cell r="M184765" t="str">
            <v>PT. PINUS MERAH ABADI - SERANG TIMUR GT</v>
          </cell>
        </row>
        <row r="184766">
          <cell r="M184766" t="str">
            <v>PT. PINUS MERAH ABADI - SERANG TIMUR GT</v>
          </cell>
        </row>
        <row r="184767">
          <cell r="M184767" t="str">
            <v>PT. PINUS MERAH ABADI - SERANG TIMUR GT</v>
          </cell>
        </row>
        <row r="184768">
          <cell r="M184768" t="str">
            <v>PT. PINUS MERAH ABADI - SERANG TIMUR GT</v>
          </cell>
        </row>
        <row r="184769">
          <cell r="M184769" t="str">
            <v>PT. PINUS MERAH ABADI - SERANG TIMUR GT</v>
          </cell>
        </row>
        <row r="184770">
          <cell r="M184770" t="str">
            <v>PT. PINUS MERAH ABADI - SERANG TIMUR GT</v>
          </cell>
        </row>
        <row r="184771">
          <cell r="M184771" t="str">
            <v>PT. PINUS MERAH ABADI - SERANG TIMUR GT</v>
          </cell>
        </row>
        <row r="184772">
          <cell r="M184772" t="str">
            <v>PT. PINUS MERAH ABADI - SERANG TIMUR GT</v>
          </cell>
        </row>
        <row r="184773">
          <cell r="M184773" t="str">
            <v>PT. PINUS MERAH ABADI - SERANG TIMUR GT</v>
          </cell>
        </row>
        <row r="184774">
          <cell r="M184774" t="str">
            <v>PT. PINUS MERAH ABADI - SERANG TIMUR GT</v>
          </cell>
        </row>
        <row r="184775">
          <cell r="M184775" t="str">
            <v>PT. PINUS MERAH ABADI - SERANG TIMUR GT</v>
          </cell>
        </row>
        <row r="184776">
          <cell r="M184776" t="str">
            <v>PT. PINUS MERAH ABADI - SERANG TIMUR GT</v>
          </cell>
        </row>
        <row r="184777">
          <cell r="M184777" t="str">
            <v>PT. PINUS MERAH ABADI - SERANG TIMUR GT</v>
          </cell>
        </row>
        <row r="184778">
          <cell r="M184778" t="str">
            <v>PT. PINUS MERAH ABADI - SERANG TIMUR GT</v>
          </cell>
        </row>
        <row r="184779">
          <cell r="M184779" t="str">
            <v>PT. PINUS MERAH ABADI - SERANG TIMUR GT</v>
          </cell>
        </row>
        <row r="184780">
          <cell r="M184780" t="str">
            <v>PT. PINUS MERAH ABADI - SERANG TIMUR GT</v>
          </cell>
        </row>
        <row r="184781">
          <cell r="M184781" t="str">
            <v>PT. PINUS MERAH ABADI - SERANG TIMUR GT</v>
          </cell>
        </row>
        <row r="184782">
          <cell r="M184782" t="str">
            <v>PT. PINUS MERAH ABADI - SERANG TIMUR GT</v>
          </cell>
        </row>
        <row r="184783">
          <cell r="M184783" t="str">
            <v>PT. PINUS MERAH ABADI - SERANG TIMUR GT</v>
          </cell>
        </row>
        <row r="184784">
          <cell r="M184784" t="str">
            <v>PT. PINUS MERAH ABADI - SERANG TIMUR GT</v>
          </cell>
        </row>
        <row r="184785">
          <cell r="M184785" t="str">
            <v>PT. PINUS MERAH ABADI - SERANG TIMUR GT</v>
          </cell>
        </row>
        <row r="184786">
          <cell r="M184786" t="str">
            <v>PT. PINUS MERAH ABADI - SERANG TIMUR GT</v>
          </cell>
        </row>
        <row r="184787">
          <cell r="M184787" t="str">
            <v>PT. PINUS MERAH ABADI - SERANG TIMUR GT</v>
          </cell>
        </row>
        <row r="184788">
          <cell r="M184788" t="str">
            <v>PT. PINUS MERAH ABADI - SERANG TIMUR GT</v>
          </cell>
        </row>
        <row r="184789">
          <cell r="M184789" t="str">
            <v>PT. PINUS MERAH ABADI - SERANG TIMUR GT</v>
          </cell>
        </row>
        <row r="184790">
          <cell r="M184790" t="str">
            <v>PT. PINUS MERAH ABADI - SERANG TIMUR GT</v>
          </cell>
        </row>
        <row r="184791">
          <cell r="M184791" t="str">
            <v>PT. PINUS MERAH ABADI - SERANG TIMUR GT</v>
          </cell>
        </row>
        <row r="184792">
          <cell r="M184792" t="str">
            <v>PT. PINUS MERAH ABADI - SERANG TIMUR GT</v>
          </cell>
        </row>
        <row r="184793">
          <cell r="M184793" t="str">
            <v>PT. PINUS MERAH ABADI - SERANG TIMUR GT</v>
          </cell>
        </row>
        <row r="184794">
          <cell r="M184794" t="str">
            <v>PT. PINUS MERAH ABADI - SERANG TIMUR GT</v>
          </cell>
        </row>
        <row r="184795">
          <cell r="M184795" t="str">
            <v>PT. PINUS MERAH ABADI - SERANG TIMUR GT</v>
          </cell>
        </row>
        <row r="184796">
          <cell r="M184796" t="str">
            <v>PT. PINUS MERAH ABADI - SERANG TIMUR GT</v>
          </cell>
        </row>
        <row r="184797">
          <cell r="M184797" t="str">
            <v>PT. PINUS MERAH ABADI - SERANG TIMUR GT</v>
          </cell>
        </row>
        <row r="184798">
          <cell r="M184798" t="str">
            <v>PT. PINUS MERAH ABADI - SERANG TIMUR GT</v>
          </cell>
        </row>
        <row r="184799">
          <cell r="M184799" t="str">
            <v>PT. PINUS MERAH ABADI - SERANG TIMUR GT</v>
          </cell>
        </row>
        <row r="184800">
          <cell r="M184800" t="str">
            <v>PT. PINUS MERAH ABADI - SERANG TIMUR GT</v>
          </cell>
        </row>
        <row r="184801">
          <cell r="M184801" t="str">
            <v>PT. PINUS MERAH ABADI - SERANG TIMUR GT</v>
          </cell>
        </row>
        <row r="184802">
          <cell r="M184802" t="str">
            <v>PT. PINUS MERAH ABADI - SERANG TIMUR GT</v>
          </cell>
        </row>
        <row r="184803">
          <cell r="M184803" t="str">
            <v>PT. PINUS MERAH ABADI - SERANG TIMUR GT</v>
          </cell>
        </row>
        <row r="184804">
          <cell r="M184804" t="str">
            <v>PT. PINUS MERAH ABADI - SERANG TIMUR GT</v>
          </cell>
        </row>
        <row r="184805">
          <cell r="M184805" t="str">
            <v>PT. PINUS MERAH ABADI - SERANG TIMUR GT</v>
          </cell>
        </row>
        <row r="184806">
          <cell r="M184806" t="str">
            <v>PT. PINUS MERAH ABADI - SERANG TIMUR GT</v>
          </cell>
        </row>
        <row r="184807">
          <cell r="M184807" t="str">
            <v>PT. PINUS MERAH ABADI - SERANG TIMUR GT</v>
          </cell>
        </row>
        <row r="184808">
          <cell r="M184808" t="str">
            <v>PT. PINUS MERAH ABADI - SERANG TIMUR GT</v>
          </cell>
        </row>
        <row r="184809">
          <cell r="M184809" t="str">
            <v>PT. PINUS MERAH ABADI - SERANG TIMUR GT</v>
          </cell>
        </row>
        <row r="184810">
          <cell r="M184810" t="str">
            <v>PT. PINUS MERAH ABADI - SERANG TIMUR GT</v>
          </cell>
        </row>
        <row r="184811">
          <cell r="M184811" t="str">
            <v>PT. PINUS MERAH ABADI - SERANG TIMUR GT</v>
          </cell>
        </row>
        <row r="184812">
          <cell r="M184812" t="str">
            <v>PT. PINUS MERAH ABADI - SERANG TIMUR GT</v>
          </cell>
        </row>
        <row r="184813">
          <cell r="M184813" t="str">
            <v>PT. PINUS MERAH ABADI - SERANG TIMUR GT</v>
          </cell>
        </row>
        <row r="184814">
          <cell r="M184814" t="str">
            <v>PT. PINUS MERAH ABADI - SERANG TIMUR GT</v>
          </cell>
        </row>
        <row r="184815">
          <cell r="M184815" t="str">
            <v>PT. PINUS MERAH ABADI - SERANG TIMUR GT</v>
          </cell>
        </row>
        <row r="184816">
          <cell r="M184816" t="str">
            <v>PT. PINUS MERAH ABADI - SERANG TIMUR GT</v>
          </cell>
        </row>
        <row r="184817">
          <cell r="M184817" t="str">
            <v>PT. PINUS MERAH ABADI - SERANG TIMUR GT</v>
          </cell>
        </row>
        <row r="184818">
          <cell r="M184818" t="str">
            <v>PT. PINUS MERAH ABADI - SERANG TIMUR GT</v>
          </cell>
        </row>
        <row r="184819">
          <cell r="M184819" t="str">
            <v>PT. PINUS MERAH ABADI - SERANG TIMUR GT</v>
          </cell>
        </row>
        <row r="184820">
          <cell r="M184820" t="str">
            <v>PT. PINUS MERAH ABADI - SERANG TIMUR GT</v>
          </cell>
        </row>
        <row r="184821">
          <cell r="M184821" t="str">
            <v>PT. PINUS MERAH ABADI - SERANG TIMUR GT</v>
          </cell>
        </row>
        <row r="184822">
          <cell r="M184822" t="str">
            <v>PT. PINUS MERAH ABADI - SERANG TIMUR GT</v>
          </cell>
        </row>
        <row r="184823">
          <cell r="M184823" t="str">
            <v>PT. PINUS MERAH ABADI - SERANG TIMUR GT</v>
          </cell>
        </row>
        <row r="184824">
          <cell r="M184824" t="str">
            <v>PT. PINUS MERAH ABADI - SERANG TIMUR GT</v>
          </cell>
        </row>
        <row r="184825">
          <cell r="M184825" t="str">
            <v>PT. PINUS MERAH ABADI - SERANG TIMUR GT</v>
          </cell>
        </row>
        <row r="184826">
          <cell r="M184826" t="str">
            <v>PT. PINUS MERAH ABADI - SERANG TIMUR GT</v>
          </cell>
        </row>
        <row r="184827">
          <cell r="M184827" t="str">
            <v>PT. PINUS MERAH ABADI - SERANG TIMUR GT</v>
          </cell>
        </row>
        <row r="184828">
          <cell r="M184828" t="str">
            <v>PT. PINUS MERAH ABADI - SERANG TIMUR GT</v>
          </cell>
        </row>
        <row r="184829">
          <cell r="M184829" t="str">
            <v>PT. PINUS MERAH ABADI - SERANG TIMUR GT</v>
          </cell>
        </row>
        <row r="184830">
          <cell r="M184830" t="str">
            <v>PT. PINUS MERAH ABADI - SERANG TIMUR GT</v>
          </cell>
        </row>
        <row r="184831">
          <cell r="M184831" t="str">
            <v>PT. PINUS MERAH ABADI - SERANG TIMUR GT</v>
          </cell>
        </row>
        <row r="184832">
          <cell r="M184832" t="str">
            <v>PT. PINUS MERAH ABADI - SERANG TIMUR GT</v>
          </cell>
        </row>
        <row r="184833">
          <cell r="M184833" t="str">
            <v>PT. PINUS MERAH ABADI - SERANG TIMUR GT</v>
          </cell>
        </row>
        <row r="184834">
          <cell r="M184834" t="str">
            <v>PT. PINUS MERAH ABADI - SERANG TIMUR GT</v>
          </cell>
        </row>
        <row r="184835">
          <cell r="M184835" t="str">
            <v>PT. PINUS MERAH ABADI - SERANG TIMUR GT</v>
          </cell>
        </row>
        <row r="184836">
          <cell r="M184836" t="str">
            <v>PT. PINUS MERAH ABADI - SERANG TIMUR GT</v>
          </cell>
        </row>
        <row r="184837">
          <cell r="M184837" t="str">
            <v>PT. PINUS MERAH ABADI - SERANG TIMUR GT</v>
          </cell>
        </row>
        <row r="184838">
          <cell r="M184838" t="str">
            <v>PT. PINUS MERAH ABADI - SERANG TIMUR GT</v>
          </cell>
        </row>
        <row r="184839">
          <cell r="M184839" t="str">
            <v>PT. PINUS MERAH ABADI - SERANG TIMUR GT</v>
          </cell>
        </row>
        <row r="184840">
          <cell r="M184840" t="str">
            <v>PT. PINUS MERAH ABADI - SERANG TIMUR GT</v>
          </cell>
        </row>
        <row r="184841">
          <cell r="M184841" t="str">
            <v>PT. PINUS MERAH ABADI - SERANG TIMUR GT</v>
          </cell>
        </row>
        <row r="184842">
          <cell r="M184842" t="str">
            <v>PT. PINUS MERAH ABADI - SERANG TIMUR GT</v>
          </cell>
        </row>
        <row r="184843">
          <cell r="M184843" t="str">
            <v>PT. PINUS MERAH ABADI - SERANG TIMUR GT</v>
          </cell>
        </row>
        <row r="184844">
          <cell r="M184844" t="str">
            <v>PT. PINUS MERAH ABADI - SERANG TIMUR GT</v>
          </cell>
        </row>
        <row r="184845">
          <cell r="M184845" t="str">
            <v>PT. PINUS MERAH ABADI - SERANG TIMUR GT</v>
          </cell>
        </row>
        <row r="184846">
          <cell r="M184846" t="str">
            <v>PT. PINUS MERAH ABADI - SERANG TIMUR GT</v>
          </cell>
        </row>
        <row r="184847">
          <cell r="M184847" t="str">
            <v>PT. PINUS MERAH ABADI - SERANG TIMUR GT</v>
          </cell>
        </row>
        <row r="184848">
          <cell r="M184848" t="str">
            <v>PT. PINUS MERAH ABADI - SERANG TIMUR GT</v>
          </cell>
        </row>
        <row r="184849">
          <cell r="M184849" t="str">
            <v>PT. PINUS MERAH ABADI - SERANG TIMUR GT</v>
          </cell>
        </row>
        <row r="184850">
          <cell r="M184850" t="str">
            <v>PT. PINUS MERAH ABADI - SERANG TIMUR GT</v>
          </cell>
        </row>
        <row r="184851">
          <cell r="M184851" t="str">
            <v>PT. PINUS MERAH ABADI - SERANG TIMUR GT</v>
          </cell>
        </row>
        <row r="184852">
          <cell r="M184852" t="str">
            <v>PT. PINUS MERAH ABADI - SERANG TIMUR GT</v>
          </cell>
        </row>
        <row r="184853">
          <cell r="M184853" t="str">
            <v>PT. PINUS MERAH ABADI - SERANG TIMUR GT</v>
          </cell>
        </row>
        <row r="184854">
          <cell r="M184854" t="str">
            <v>PT. PINUS MERAH ABADI - SERANG TIMUR GT</v>
          </cell>
        </row>
        <row r="184855">
          <cell r="M184855" t="str">
            <v>PT. PINUS MERAH ABADI - SERANG TIMUR GT</v>
          </cell>
        </row>
        <row r="184856">
          <cell r="M184856" t="str">
            <v>PT. PINUS MERAH ABADI - SERANG TIMUR GT</v>
          </cell>
        </row>
        <row r="184857">
          <cell r="M184857" t="str">
            <v>PT. PINUS MERAH ABADI - SERANG TIMUR GT</v>
          </cell>
        </row>
        <row r="184858">
          <cell r="M184858" t="str">
            <v>PT. PINUS MERAH ABADI - SERANG TIMUR GT</v>
          </cell>
        </row>
        <row r="184859">
          <cell r="M184859" t="str">
            <v>PT. PINUS MERAH ABADI - SERANG TIMUR GT</v>
          </cell>
        </row>
        <row r="184860">
          <cell r="M184860" t="str">
            <v>PT. PINUS MERAH ABADI - SERANG TIMUR GT</v>
          </cell>
        </row>
        <row r="184861">
          <cell r="M184861" t="str">
            <v>PT. PINUS MERAH ABADI - SERANG TIMUR GT</v>
          </cell>
        </row>
        <row r="184862">
          <cell r="M184862" t="str">
            <v>PT. PINUS MERAH ABADI - SERANG TIMUR GT</v>
          </cell>
        </row>
        <row r="184863">
          <cell r="M184863" t="str">
            <v>PT. PINUS MERAH ABADI - SERANG TIMUR GT</v>
          </cell>
        </row>
        <row r="184864">
          <cell r="M184864" t="str">
            <v>PT. PINUS MERAH ABADI - SERANG TIMUR GT</v>
          </cell>
        </row>
        <row r="184865">
          <cell r="M184865" t="str">
            <v>PT. PINUS MERAH ABADI - SERANG TIMUR GT</v>
          </cell>
        </row>
        <row r="184866">
          <cell r="M184866" t="str">
            <v>PT. PINUS MERAH ABADI - SERANG TIMUR GT</v>
          </cell>
        </row>
        <row r="184867">
          <cell r="M184867" t="str">
            <v>PT. PINUS MERAH ABADI - SERANG TIMUR GT</v>
          </cell>
        </row>
        <row r="184868">
          <cell r="M184868" t="str">
            <v>PT. PINUS MERAH ABADI - SERANG TIMUR GT</v>
          </cell>
        </row>
        <row r="184869">
          <cell r="M184869" t="str">
            <v>PT. PINUS MERAH ABADI - SERANG TIMUR GT</v>
          </cell>
        </row>
        <row r="184870">
          <cell r="M184870" t="str">
            <v>PT. PINUS MERAH ABADI - SERANG TIMUR GT</v>
          </cell>
        </row>
        <row r="184871">
          <cell r="M184871" t="str">
            <v>PT. PINUS MERAH ABADI - SERANG TIMUR GT</v>
          </cell>
        </row>
        <row r="184872">
          <cell r="M184872" t="str">
            <v>PT. PINUS MERAH ABADI - SERANG TIMUR GT</v>
          </cell>
        </row>
        <row r="184873">
          <cell r="M184873" t="str">
            <v>PT. PINUS MERAH ABADI - SERANG TIMUR GT</v>
          </cell>
        </row>
        <row r="184874">
          <cell r="M184874" t="str">
            <v>PT. PINUS MERAH ABADI - SERANG TIMUR GT</v>
          </cell>
        </row>
        <row r="184875">
          <cell r="M184875" t="str">
            <v>PT. PINUS MERAH ABADI - SERANG TIMUR GT</v>
          </cell>
        </row>
        <row r="184876">
          <cell r="M184876" t="str">
            <v>PT. PINUS MERAH ABADI - SERANG TIMUR GT</v>
          </cell>
        </row>
        <row r="184877">
          <cell r="M184877" t="str">
            <v>PT. PINUS MERAH ABADI - SERANG TIMUR GT</v>
          </cell>
        </row>
        <row r="184878">
          <cell r="M184878" t="str">
            <v>PT. PINUS MERAH ABADI - SERANG TIMUR GT</v>
          </cell>
        </row>
        <row r="184879">
          <cell r="M184879" t="str">
            <v>PT. PINUS MERAH ABADI - SERANG TIMUR GT</v>
          </cell>
        </row>
        <row r="184880">
          <cell r="M184880" t="str">
            <v>PT. PINUS MERAH ABADI - SERANG TIMUR GT</v>
          </cell>
        </row>
        <row r="184881">
          <cell r="M184881" t="str">
            <v>PT. PINUS MERAH ABADI - SERANG TIMUR GT</v>
          </cell>
        </row>
        <row r="184882">
          <cell r="M184882" t="str">
            <v>PT. PINUS MERAH ABADI - SERANG TIMUR GT</v>
          </cell>
        </row>
        <row r="184883">
          <cell r="M184883" t="str">
            <v>PT. PINUS MERAH ABADI - SERANG TIMUR GT</v>
          </cell>
        </row>
        <row r="184884">
          <cell r="M184884" t="str">
            <v>PT. PINUS MERAH ABADI - SERANG TIMUR GT</v>
          </cell>
        </row>
        <row r="184885">
          <cell r="M184885" t="str">
            <v>PT. PINUS MERAH ABADI - SERANG TIMUR GT</v>
          </cell>
        </row>
        <row r="184886">
          <cell r="M184886" t="str">
            <v>PT. PINUS MERAH ABADI - SERANG TIMUR GT</v>
          </cell>
        </row>
        <row r="184887">
          <cell r="M184887" t="str">
            <v>PT. PINUS MERAH ABADI - SERANG TIMUR GT</v>
          </cell>
        </row>
        <row r="184888">
          <cell r="M184888" t="str">
            <v>PT. PINUS MERAH ABADI - SERANG TIMUR GT</v>
          </cell>
        </row>
        <row r="184889">
          <cell r="M184889" t="str">
            <v>PT. PINUS MERAH ABADI - SERANG TIMUR GT</v>
          </cell>
        </row>
        <row r="184890">
          <cell r="M184890" t="str">
            <v>PT. PINUS MERAH ABADI - SERANG TIMUR GT</v>
          </cell>
        </row>
        <row r="184891">
          <cell r="M184891" t="str">
            <v>PT. PINUS MERAH ABADI - SERANG TIMUR GT</v>
          </cell>
        </row>
        <row r="184892">
          <cell r="M184892" t="str">
            <v>PT. PINUS MERAH ABADI - SERANG TIMUR GT</v>
          </cell>
        </row>
        <row r="184893">
          <cell r="M184893" t="str">
            <v>PT. PINUS MERAH ABADI - SERANG TIMUR GT</v>
          </cell>
        </row>
        <row r="184894">
          <cell r="M184894" t="str">
            <v>PT. PINUS MERAH ABADI - SERANG TIMUR GT</v>
          </cell>
        </row>
        <row r="184895">
          <cell r="M184895" t="str">
            <v>PT. PINUS MERAH ABADI - SERANG TIMUR GT</v>
          </cell>
        </row>
        <row r="184896">
          <cell r="M184896" t="str">
            <v>PT. PINUS MERAH ABADI - SERANG TIMUR GT</v>
          </cell>
        </row>
        <row r="184897">
          <cell r="M184897" t="str">
            <v>PT. PINUS MERAH ABADI - SERANG TIMUR GT</v>
          </cell>
        </row>
        <row r="184898">
          <cell r="M184898" t="str">
            <v>PT. PINUS MERAH ABADI - SERANG TIMUR GT</v>
          </cell>
        </row>
        <row r="184899">
          <cell r="M184899" t="str">
            <v>PT. PINUS MERAH ABADI - SERANG TIMUR GT</v>
          </cell>
        </row>
        <row r="184900">
          <cell r="M184900" t="str">
            <v>PT. PINUS MERAH ABADI - SERANG TIMUR GT</v>
          </cell>
        </row>
        <row r="184901">
          <cell r="M184901" t="str">
            <v>PT. PINUS MERAH ABADI - SERANG TIMUR GT</v>
          </cell>
        </row>
        <row r="184902">
          <cell r="M184902" t="str">
            <v>PT. PINUS MERAH ABADI - SERANG TIMUR GT</v>
          </cell>
        </row>
        <row r="184903">
          <cell r="M184903" t="str">
            <v>PT. PINUS MERAH ABADI - SERANG TIMUR GT</v>
          </cell>
        </row>
        <row r="184904">
          <cell r="M184904" t="str">
            <v>PT. PINUS MERAH ABADI - SERANG TIMUR GT</v>
          </cell>
        </row>
        <row r="184905">
          <cell r="M184905" t="str">
            <v>PT. PINUS MERAH ABADI - SERANG TIMUR GT</v>
          </cell>
        </row>
        <row r="184906">
          <cell r="M184906" t="str">
            <v>PT. PINUS MERAH ABADI - SERANG TIMUR GT</v>
          </cell>
        </row>
        <row r="184907">
          <cell r="M184907" t="str">
            <v>PT. PINUS MERAH ABADI - SERANG TIMUR GT</v>
          </cell>
        </row>
        <row r="184908">
          <cell r="M184908" t="str">
            <v>PT. PINUS MERAH ABADI - SERANG TIMUR GT</v>
          </cell>
        </row>
        <row r="184909">
          <cell r="M184909" t="str">
            <v>PT. PINUS MERAH ABADI - SERANG TIMUR GT</v>
          </cell>
        </row>
        <row r="184910">
          <cell r="M184910" t="str">
            <v>PT. PINUS MERAH ABADI - SERANG TIMUR GT</v>
          </cell>
        </row>
        <row r="184911">
          <cell r="M184911" t="str">
            <v>PT. PINUS MERAH ABADI - SERANG TIMUR GT</v>
          </cell>
        </row>
        <row r="184912">
          <cell r="M184912" t="str">
            <v>PT. PINUS MERAH ABADI - SERANG TIMUR GT</v>
          </cell>
        </row>
        <row r="184913">
          <cell r="M184913" t="str">
            <v>PT. PINUS MERAH ABADI - SERANG TIMUR GT</v>
          </cell>
        </row>
        <row r="184914">
          <cell r="M184914" t="str">
            <v>PT. PINUS MERAH ABADI - SERANG TIMUR GT</v>
          </cell>
        </row>
        <row r="184915">
          <cell r="M184915" t="str">
            <v>PT. PINUS MERAH ABADI - SERANG TIMUR GT</v>
          </cell>
        </row>
        <row r="184916">
          <cell r="M184916" t="str">
            <v>PT. PINUS MERAH ABADI - SERANG TIMUR GT</v>
          </cell>
        </row>
        <row r="184917">
          <cell r="M184917" t="str">
            <v>PT. PINUS MERAH ABADI - SERANG TIMUR GT</v>
          </cell>
        </row>
        <row r="184918">
          <cell r="M184918" t="str">
            <v>PT. PINUS MERAH ABADI - SERANG TIMUR GT</v>
          </cell>
        </row>
        <row r="184919">
          <cell r="M184919" t="str">
            <v>PT. PINUS MERAH ABADI - SERANG TIMUR GT</v>
          </cell>
        </row>
        <row r="184920">
          <cell r="M184920" t="str">
            <v>PT. PINUS MERAH ABADI - SERANG TIMUR GT</v>
          </cell>
        </row>
        <row r="184921">
          <cell r="M184921" t="str">
            <v>PT. PINUS MERAH ABADI - SERANG TIMUR GT</v>
          </cell>
        </row>
        <row r="184922">
          <cell r="M184922" t="str">
            <v>PT. PINUS MERAH ABADI - SERANG TIMUR GT</v>
          </cell>
        </row>
        <row r="184923">
          <cell r="M184923" t="str">
            <v>PT. PINUS MERAH ABADI - SERANG TIMUR GT</v>
          </cell>
        </row>
        <row r="184924">
          <cell r="M184924" t="str">
            <v>PT. PINUS MERAH ABADI - SERANG TIMUR GT</v>
          </cell>
        </row>
        <row r="184925">
          <cell r="M184925" t="str">
            <v>PT. PINUS MERAH ABADI - SERANG TIMUR GT</v>
          </cell>
        </row>
        <row r="184926">
          <cell r="M184926" t="str">
            <v>PT. PINUS MERAH ABADI - SERANG TIMUR GT</v>
          </cell>
        </row>
        <row r="184927">
          <cell r="M184927" t="str">
            <v>PT. PINUS MERAH ABADI - SERANG TIMUR GT</v>
          </cell>
        </row>
        <row r="184928">
          <cell r="M184928" t="str">
            <v>PT. PINUS MERAH ABADI - SERANG TIMUR GT</v>
          </cell>
        </row>
        <row r="184929">
          <cell r="M184929" t="str">
            <v>PT. PINUS MERAH ABADI - SERANG TIMUR GT</v>
          </cell>
        </row>
        <row r="184930">
          <cell r="M184930" t="str">
            <v>PT. PINUS MERAH ABADI - SERANG TIMUR GT</v>
          </cell>
        </row>
        <row r="184931">
          <cell r="M184931" t="str">
            <v>PT. PINUS MERAH ABADI - SERANG TIMUR GT</v>
          </cell>
        </row>
        <row r="184932">
          <cell r="M184932" t="str">
            <v>PT. PINUS MERAH ABADI - SERANG TIMUR GT</v>
          </cell>
        </row>
        <row r="184933">
          <cell r="M184933" t="str">
            <v>PT. PINUS MERAH ABADI - SERANG TIMUR GT</v>
          </cell>
        </row>
        <row r="184934">
          <cell r="M184934" t="str">
            <v>PT. PINUS MERAH ABADI - SERANG TIMUR GT</v>
          </cell>
        </row>
        <row r="184935">
          <cell r="M184935" t="str">
            <v>PT. PINUS MERAH ABADI - SERANG TIMUR GT</v>
          </cell>
        </row>
        <row r="184936">
          <cell r="M184936" t="str">
            <v>PT. PINUS MERAH ABADI - SERANG TIMUR GT</v>
          </cell>
        </row>
        <row r="184937">
          <cell r="M184937" t="str">
            <v>PT. PINUS MERAH ABADI - SERANG TIMUR GT</v>
          </cell>
        </row>
        <row r="184938">
          <cell r="M184938" t="str">
            <v>PT. PINUS MERAH ABADI - SERANG TIMUR GT</v>
          </cell>
        </row>
        <row r="184939">
          <cell r="M184939" t="str">
            <v>PT. PINUS MERAH ABADI - SERANG TIMUR GT</v>
          </cell>
        </row>
        <row r="184940">
          <cell r="M184940" t="str">
            <v>PT. PINUS MERAH ABADI - SERANG TIMUR GT</v>
          </cell>
        </row>
        <row r="184941">
          <cell r="M184941" t="str">
            <v>PT. PINUS MERAH ABADI - SERANG TIMUR GT</v>
          </cell>
        </row>
        <row r="184942">
          <cell r="M184942" t="str">
            <v>PT. PINUS MERAH ABADI - SERANG TIMUR GT</v>
          </cell>
        </row>
        <row r="184943">
          <cell r="M184943" t="str">
            <v>PT. PINUS MERAH ABADI - SERANG TIMUR GT</v>
          </cell>
        </row>
        <row r="184944">
          <cell r="M184944" t="str">
            <v>PT. PINUS MERAH ABADI - SERANG TIMUR GT</v>
          </cell>
        </row>
        <row r="184945">
          <cell r="M184945" t="str">
            <v>PT. PINUS MERAH ABADI - SERANG TIMUR GT</v>
          </cell>
        </row>
        <row r="184946">
          <cell r="M184946" t="str">
            <v>PT. PINUS MERAH ABADI - SERANG TIMUR GT</v>
          </cell>
        </row>
        <row r="184947">
          <cell r="M184947" t="str">
            <v>PT. PINUS MERAH ABADI - SERANG TIMUR GT</v>
          </cell>
        </row>
        <row r="184948">
          <cell r="M184948" t="str">
            <v>PT. PINUS MERAH ABADI - SERANG TIMUR GT</v>
          </cell>
        </row>
        <row r="184949">
          <cell r="M184949" t="str">
            <v>PT. PINUS MERAH ABADI - SERANG TIMUR GT</v>
          </cell>
        </row>
        <row r="184950">
          <cell r="M184950" t="str">
            <v>PT. PINUS MERAH ABADI - SERANG TIMUR GT</v>
          </cell>
        </row>
        <row r="184951">
          <cell r="M184951" t="str">
            <v>PT. PINUS MERAH ABADI - SERANG TIMUR GT</v>
          </cell>
        </row>
        <row r="184952">
          <cell r="M184952" t="str">
            <v>PT. PINUS MERAH ABADI - SERANG TIMUR GT</v>
          </cell>
        </row>
        <row r="184953">
          <cell r="M184953" t="str">
            <v>PT. PINUS MERAH ABADI - SERANG TIMUR GT</v>
          </cell>
        </row>
        <row r="184954">
          <cell r="M184954" t="str">
            <v>PT. PINUS MERAH ABADI - SERANG TIMUR GT</v>
          </cell>
        </row>
        <row r="184955">
          <cell r="M184955" t="str">
            <v>PT. PINUS MERAH ABADI - SERANG TIMUR GT</v>
          </cell>
        </row>
        <row r="184956">
          <cell r="M184956" t="str">
            <v>PT. PINUS MERAH ABADI - SERANG TIMUR GT</v>
          </cell>
        </row>
        <row r="184957">
          <cell r="M184957" t="str">
            <v>PT. PINUS MERAH ABADI - SERANG TIMUR GT</v>
          </cell>
        </row>
        <row r="184958">
          <cell r="M184958" t="str">
            <v>PT. PINUS MERAH ABADI - SERANG TIMUR GT</v>
          </cell>
        </row>
        <row r="184959">
          <cell r="M184959" t="str">
            <v>PT. PINUS MERAH ABADI - SERANG TIMUR GT</v>
          </cell>
        </row>
        <row r="184960">
          <cell r="M184960" t="str">
            <v>PT. PINUS MERAH ABADI - SERANG TIMUR GT</v>
          </cell>
        </row>
        <row r="184961">
          <cell r="M184961" t="str">
            <v>PT. PINUS MERAH ABADI - SERANG TIMUR GT</v>
          </cell>
        </row>
        <row r="184962">
          <cell r="M184962" t="str">
            <v>PT. PINUS MERAH ABADI - SERANG TIMUR GT</v>
          </cell>
        </row>
        <row r="184963">
          <cell r="M184963" t="str">
            <v>PT. PINUS MERAH ABADI - SERANG TIMUR GT</v>
          </cell>
        </row>
        <row r="184964">
          <cell r="M184964" t="str">
            <v>PT. PINUS MERAH ABADI - SERANG TIMUR GT</v>
          </cell>
        </row>
        <row r="184965">
          <cell r="M184965" t="str">
            <v>PT. PINUS MERAH ABADI - SERANG TIMUR GT</v>
          </cell>
        </row>
        <row r="184966">
          <cell r="M184966" t="str">
            <v>PT. PINUS MERAH ABADI - SERANG TIMUR GT</v>
          </cell>
        </row>
        <row r="184967">
          <cell r="M184967" t="str">
            <v>PT. PINUS MERAH ABADI - SERANG TIMUR GT</v>
          </cell>
        </row>
        <row r="184968">
          <cell r="M184968" t="str">
            <v>PT. PINUS MERAH ABADI - SERANG TIMUR GT</v>
          </cell>
        </row>
        <row r="184969">
          <cell r="M184969" t="str">
            <v>PT. PINUS MERAH ABADI - SERANG TIMUR GT</v>
          </cell>
        </row>
        <row r="184970">
          <cell r="M184970" t="str">
            <v>PT. PINUS MERAH ABADI - SERANG TIMUR GT</v>
          </cell>
        </row>
        <row r="184971">
          <cell r="M184971" t="str">
            <v>PT. PINUS MERAH ABADI - SERANG TIMUR GT</v>
          </cell>
        </row>
        <row r="184972">
          <cell r="M184972" t="str">
            <v>PT. PINUS MERAH ABADI - SERANG TIMUR GT</v>
          </cell>
        </row>
        <row r="184973">
          <cell r="M184973" t="str">
            <v>PT. PINUS MERAH ABADI - SERANG TIMUR GT</v>
          </cell>
        </row>
        <row r="184974">
          <cell r="M184974" t="str">
            <v>PT. PINUS MERAH ABADI - SERANG TIMUR GT</v>
          </cell>
        </row>
        <row r="184975">
          <cell r="M184975" t="str">
            <v>PT. PINUS MERAH ABADI - SERANG TIMUR GT</v>
          </cell>
        </row>
        <row r="184976">
          <cell r="M184976" t="str">
            <v>PT. PINUS MERAH ABADI - SERANG TIMUR GT</v>
          </cell>
        </row>
        <row r="184977">
          <cell r="M184977" t="str">
            <v>PT. PINUS MERAH ABADI - SERANG TIMUR GT</v>
          </cell>
        </row>
        <row r="184978">
          <cell r="M184978" t="str">
            <v>PT. PINUS MERAH ABADI - SERANG TIMUR GT</v>
          </cell>
        </row>
        <row r="184979">
          <cell r="M184979" t="str">
            <v>PT. PINUS MERAH ABADI - SERANG TIMUR GT</v>
          </cell>
        </row>
        <row r="184980">
          <cell r="M184980" t="str">
            <v>PT. PINUS MERAH ABADI - SERANG TIMUR GT</v>
          </cell>
        </row>
        <row r="184981">
          <cell r="M184981" t="str">
            <v>PT. PINUS MERAH ABADI - SERANG TIMUR GT</v>
          </cell>
        </row>
        <row r="184982">
          <cell r="M184982" t="str">
            <v>PT. PINUS MERAH ABADI - SERANG TIMUR GT</v>
          </cell>
        </row>
        <row r="184983">
          <cell r="M184983" t="str">
            <v>PT. PINUS MERAH ABADI - SERANG TIMUR GT</v>
          </cell>
        </row>
        <row r="184984">
          <cell r="M184984" t="str">
            <v>PT. PINUS MERAH ABADI - SERANG TIMUR GT</v>
          </cell>
        </row>
        <row r="184985">
          <cell r="M184985" t="str">
            <v>PT. PINUS MERAH ABADI - SERANG TIMUR GT</v>
          </cell>
        </row>
        <row r="184986">
          <cell r="M184986" t="str">
            <v>PT. PINUS MERAH ABADI - SERANG TIMUR GT</v>
          </cell>
        </row>
        <row r="184987">
          <cell r="M184987" t="str">
            <v>PT. PINUS MERAH ABADI - SERANG TIMUR GT</v>
          </cell>
        </row>
        <row r="184988">
          <cell r="M184988" t="str">
            <v>PT. PINUS MERAH ABADI - SERANG TIMUR GT</v>
          </cell>
        </row>
        <row r="184989">
          <cell r="M184989" t="str">
            <v>PT. PINUS MERAH ABADI - SERANG TIMUR GT</v>
          </cell>
        </row>
        <row r="184990">
          <cell r="M184990" t="str">
            <v>PT. PINUS MERAH ABADI - SERANG TIMUR GT</v>
          </cell>
        </row>
        <row r="184991">
          <cell r="M184991" t="str">
            <v>PT. PINUS MERAH ABADI - SERANG TIMUR GT</v>
          </cell>
        </row>
        <row r="184992">
          <cell r="M184992" t="str">
            <v>PT. PINUS MERAH ABADI - SERANG TIMUR GT</v>
          </cell>
        </row>
        <row r="184993">
          <cell r="M184993" t="str">
            <v>PT. PINUS MERAH ABADI - SERANG TIMUR GT</v>
          </cell>
        </row>
        <row r="184994">
          <cell r="M184994" t="str">
            <v>PT. PINUS MERAH ABADI - SERANG TIMUR GT</v>
          </cell>
        </row>
        <row r="184995">
          <cell r="M184995" t="str">
            <v>PT. PINUS MERAH ABADI - SERANG TIMUR GT</v>
          </cell>
        </row>
        <row r="184996">
          <cell r="M184996" t="str">
            <v>PT. PINUS MERAH ABADI - SERANG TIMUR GT</v>
          </cell>
        </row>
        <row r="184997">
          <cell r="M184997" t="str">
            <v>PT. PINUS MERAH ABADI - SERANG TIMUR GT</v>
          </cell>
        </row>
        <row r="184998">
          <cell r="M184998" t="str">
            <v>PT. PINUS MERAH ABADI - SERANG TIMUR GT</v>
          </cell>
        </row>
        <row r="184999">
          <cell r="M184999" t="str">
            <v>PT. PINUS MERAH ABADI - SERANG TIMUR GT</v>
          </cell>
        </row>
        <row r="185000">
          <cell r="M185000" t="str">
            <v>PT. PINUS MERAH ABADI - SERANG TIMUR GT</v>
          </cell>
        </row>
        <row r="185001">
          <cell r="M185001" t="str">
            <v>PT. PINUS MERAH ABADI - SERANG TIMUR GT</v>
          </cell>
        </row>
        <row r="185002">
          <cell r="M185002" t="str">
            <v>PT. PINUS MERAH ABADI - SERANG TIMUR GT</v>
          </cell>
        </row>
        <row r="185003">
          <cell r="M185003" t="str">
            <v>PT. PINUS MERAH ABADI - SERANG TIMUR GT</v>
          </cell>
        </row>
        <row r="185004">
          <cell r="M185004" t="str">
            <v>PT. PINUS MERAH ABADI - SERANG TIMUR GT</v>
          </cell>
        </row>
        <row r="185005">
          <cell r="M185005" t="str">
            <v>PT. PINUS MERAH ABADI - SERANG TIMUR GT</v>
          </cell>
        </row>
        <row r="185006">
          <cell r="M185006" t="str">
            <v>PT. PINUS MERAH ABADI - SERANG TIMUR GT</v>
          </cell>
        </row>
        <row r="185007">
          <cell r="M185007" t="str">
            <v>PT. PINUS MERAH ABADI - SERANG TIMUR GT</v>
          </cell>
        </row>
        <row r="185008">
          <cell r="M185008" t="str">
            <v>PT. PINUS MERAH ABADI - SERANG TIMUR GT</v>
          </cell>
        </row>
        <row r="185009">
          <cell r="M185009" t="str">
            <v>PT. PINUS MERAH ABADI - SERANG TIMUR GT</v>
          </cell>
        </row>
        <row r="185010">
          <cell r="M185010" t="str">
            <v>PT. PINUS MERAH ABADI - SERANG TIMUR GT</v>
          </cell>
        </row>
        <row r="185011">
          <cell r="M185011" t="str">
            <v>PT. PINUS MERAH ABADI - SERANG TIMUR GT</v>
          </cell>
        </row>
        <row r="185012">
          <cell r="M185012" t="str">
            <v>PT. PINUS MERAH ABADI - SERANG TIMUR GT</v>
          </cell>
        </row>
        <row r="185013">
          <cell r="M185013" t="str">
            <v>PT. PINUS MERAH ABADI - SERANG TIMUR GT</v>
          </cell>
        </row>
        <row r="185014">
          <cell r="M185014" t="str">
            <v>PT. PINUS MERAH ABADI - SERANG TIMUR GT</v>
          </cell>
        </row>
        <row r="185015">
          <cell r="M185015" t="str">
            <v>PT. PINUS MERAH ABADI - SERANG TIMUR GT</v>
          </cell>
        </row>
        <row r="185016">
          <cell r="M185016" t="str">
            <v>PT. PINUS MERAH ABADI - SERANG TIMUR GT</v>
          </cell>
        </row>
        <row r="185017">
          <cell r="M185017" t="str">
            <v>PT. PINUS MERAH ABADI - SERANG TIMUR GT</v>
          </cell>
        </row>
        <row r="185018">
          <cell r="M185018" t="str">
            <v>PT. PINUS MERAH ABADI - SERANG TIMUR GT</v>
          </cell>
        </row>
        <row r="185019">
          <cell r="M185019" t="str">
            <v>PT. PINUS MERAH ABADI - SERANG TIMUR GT</v>
          </cell>
        </row>
        <row r="185020">
          <cell r="M185020" t="str">
            <v>PT. PINUS MERAH ABADI - SERANG TIMUR GT</v>
          </cell>
        </row>
        <row r="185021">
          <cell r="M185021" t="str">
            <v>PT. PINUS MERAH ABADI - SERANG TIMUR GT</v>
          </cell>
        </row>
        <row r="185022">
          <cell r="M185022" t="str">
            <v>PT. PINUS MERAH ABADI - SERANG TIMUR GT</v>
          </cell>
        </row>
        <row r="185023">
          <cell r="M185023" t="str">
            <v>PT. PINUS MERAH ABADI - SERANG TIMUR GT</v>
          </cell>
        </row>
        <row r="185024">
          <cell r="M185024" t="str">
            <v>PT. PINUS MERAH ABADI - SERANG TIMUR GT</v>
          </cell>
        </row>
        <row r="185025">
          <cell r="M185025" t="str">
            <v>PT. PINUS MERAH ABADI - SERANG TIMUR GT</v>
          </cell>
        </row>
        <row r="185026">
          <cell r="M185026" t="str">
            <v>PT. PINUS MERAH ABADI - SERANG TIMUR GT</v>
          </cell>
        </row>
        <row r="185027">
          <cell r="M185027" t="str">
            <v>PT. PINUS MERAH ABADI - SERANG TIMUR GT</v>
          </cell>
        </row>
        <row r="185028">
          <cell r="M185028" t="str">
            <v>PT. PINUS MERAH ABADI - SERANG TIMUR GT</v>
          </cell>
        </row>
        <row r="185029">
          <cell r="M185029" t="str">
            <v>PT. PINUS MERAH ABADI - SERANG TIMUR GT</v>
          </cell>
        </row>
        <row r="185030">
          <cell r="M185030" t="str">
            <v>PT. PINUS MERAH ABADI - SERANG TIMUR GT</v>
          </cell>
        </row>
        <row r="185031">
          <cell r="M185031" t="str">
            <v>PT. PINUS MERAH ABADI - SERANG TIMUR GT</v>
          </cell>
        </row>
        <row r="185032">
          <cell r="M185032" t="str">
            <v>PT. PINUS MERAH ABADI - SERANG TIMUR GT</v>
          </cell>
        </row>
        <row r="185033">
          <cell r="M185033" t="str">
            <v>PT. PINUS MERAH ABADI - SERANG TIMUR GT</v>
          </cell>
        </row>
        <row r="185034">
          <cell r="M185034" t="str">
            <v>PT. PINUS MERAH ABADI - SERANG TIMUR GT</v>
          </cell>
        </row>
        <row r="185035">
          <cell r="M185035" t="str">
            <v>PT. PINUS MERAH ABADI - SERANG TIMUR GT</v>
          </cell>
        </row>
        <row r="185036">
          <cell r="M185036" t="str">
            <v>PT. PINUS MERAH ABADI - SERANG TIMUR GT</v>
          </cell>
        </row>
        <row r="185037">
          <cell r="M185037" t="str">
            <v>PT. PINUS MERAH ABADI - SERANG TIMUR GT</v>
          </cell>
        </row>
        <row r="185038">
          <cell r="M185038" t="str">
            <v>PT. PINUS MERAH ABADI - SERANG TIMUR GT</v>
          </cell>
        </row>
        <row r="185039">
          <cell r="M185039" t="str">
            <v>PT. PINUS MERAH ABADI - SERANG TIMUR GT</v>
          </cell>
        </row>
        <row r="185040">
          <cell r="M185040" t="str">
            <v>PT. PINUS MERAH ABADI - SERANG TIMUR GT</v>
          </cell>
        </row>
        <row r="185041">
          <cell r="M185041" t="str">
            <v>PT. PINUS MERAH ABADI - SERANG TIMUR GT</v>
          </cell>
        </row>
        <row r="185042">
          <cell r="M185042" t="str">
            <v>PT. PINUS MERAH ABADI - SERANG TIMUR GT</v>
          </cell>
        </row>
        <row r="185043">
          <cell r="M185043" t="str">
            <v>PT. PINUS MERAH ABADI - SERANG TIMUR GT</v>
          </cell>
        </row>
        <row r="185044">
          <cell r="M185044" t="str">
            <v>PT. PINUS MERAH ABADI - SERANG TIMUR GT</v>
          </cell>
        </row>
        <row r="185045">
          <cell r="M185045" t="str">
            <v>PT. PINUS MERAH ABADI - SERANG TIMUR GT</v>
          </cell>
        </row>
        <row r="185046">
          <cell r="M185046" t="str">
            <v>PT. PINUS MERAH ABADI - SERANG TIMUR GT</v>
          </cell>
        </row>
        <row r="185047">
          <cell r="M185047" t="str">
            <v>PT. PINUS MERAH ABADI - SERANG TIMUR GT</v>
          </cell>
        </row>
        <row r="185048">
          <cell r="M185048" t="str">
            <v>PT. PINUS MERAH ABADI - SERANG TIMUR GT</v>
          </cell>
        </row>
        <row r="185049">
          <cell r="M185049" t="str">
            <v>PT. PINUS MERAH ABADI - SERANG TIMUR GT</v>
          </cell>
        </row>
        <row r="185050">
          <cell r="M185050" t="str">
            <v>PT. PINUS MERAH ABADI - SERANG TIMUR GT</v>
          </cell>
        </row>
        <row r="185051">
          <cell r="M185051" t="str">
            <v>PT. PINUS MERAH ABADI - SERANG TIMUR GT</v>
          </cell>
        </row>
        <row r="185052">
          <cell r="M185052" t="str">
            <v>PT. PINUS MERAH ABADI - SERANG TIMUR GT</v>
          </cell>
        </row>
        <row r="185053">
          <cell r="M185053" t="str">
            <v>PT. PINUS MERAH ABADI - SERANG TIMUR GT</v>
          </cell>
        </row>
        <row r="185054">
          <cell r="M185054" t="str">
            <v>PT. PINUS MERAH ABADI - SERANG TIMUR GT</v>
          </cell>
        </row>
        <row r="185055">
          <cell r="M185055" t="str">
            <v>PT. PINUS MERAH ABADI - SERANG TIMUR GT</v>
          </cell>
        </row>
        <row r="185056">
          <cell r="M185056" t="str">
            <v>PT. PINUS MERAH ABADI - SERANG TIMUR GT</v>
          </cell>
        </row>
        <row r="185057">
          <cell r="M185057" t="str">
            <v>PT. PINUS MERAH ABADI - SERANG TIMUR GT</v>
          </cell>
        </row>
        <row r="185058">
          <cell r="M185058" t="str">
            <v>PT. PINUS MERAH ABADI - SERANG TIMUR GT</v>
          </cell>
        </row>
        <row r="185059">
          <cell r="M185059" t="str">
            <v>PT. PINUS MERAH ABADI - SERANG TIMUR GT</v>
          </cell>
        </row>
        <row r="185060">
          <cell r="M185060" t="str">
            <v>PT. PINUS MERAH ABADI - SERANG TIMUR GT</v>
          </cell>
        </row>
        <row r="185061">
          <cell r="M185061" t="str">
            <v>PT. PINUS MERAH ABADI - SERANG TIMUR GT</v>
          </cell>
        </row>
        <row r="185062">
          <cell r="M185062" t="str">
            <v>PT. PINUS MERAH ABADI - SERANG TIMUR GT</v>
          </cell>
        </row>
        <row r="185063">
          <cell r="M185063" t="str">
            <v>PT. PINUS MERAH ABADI - SERANG TIMUR GT</v>
          </cell>
        </row>
        <row r="185064">
          <cell r="M185064" t="str">
            <v>PT. PINUS MERAH ABADI - SERANG TIMUR GT</v>
          </cell>
        </row>
        <row r="185065">
          <cell r="M185065" t="str">
            <v>PT. PINUS MERAH ABADI - SERANG TIMUR GT</v>
          </cell>
        </row>
        <row r="185066">
          <cell r="M185066" t="str">
            <v>PT. PINUS MERAH ABADI - SERANG TIMUR GT</v>
          </cell>
        </row>
        <row r="185067">
          <cell r="M185067" t="str">
            <v>PT. PINUS MERAH ABADI - SERANG TIMUR GT</v>
          </cell>
        </row>
        <row r="185068">
          <cell r="M185068" t="str">
            <v>PT. PINUS MERAH ABADI - SERANG TIMUR GT</v>
          </cell>
        </row>
        <row r="185069">
          <cell r="M185069" t="str">
            <v>PT. PINUS MERAH ABADI - SERANG TIMUR GT</v>
          </cell>
        </row>
        <row r="185070">
          <cell r="M185070" t="str">
            <v>PT. PINUS MERAH ABADI - SERANG TIMUR GT</v>
          </cell>
        </row>
        <row r="185071">
          <cell r="M185071" t="str">
            <v>PT. PINUS MERAH ABADI - SERANG TIMUR GT</v>
          </cell>
        </row>
        <row r="185072">
          <cell r="M185072" t="str">
            <v>PT. PINUS MERAH ABADI - SERANG TIMUR GT</v>
          </cell>
        </row>
        <row r="185073">
          <cell r="M185073" t="str">
            <v>PT. PINUS MERAH ABADI - SERANG TIMUR GT</v>
          </cell>
        </row>
        <row r="185074">
          <cell r="M185074" t="str">
            <v>PT. PINUS MERAH ABADI - SERANG TIMUR GT</v>
          </cell>
        </row>
        <row r="185075">
          <cell r="M185075" t="str">
            <v>PT. PINUS MERAH ABADI - SERANG TIMUR GT</v>
          </cell>
        </row>
        <row r="185076">
          <cell r="M185076" t="str">
            <v>PT. PINUS MERAH ABADI - SERANG TIMUR GT</v>
          </cell>
        </row>
        <row r="185077">
          <cell r="M185077" t="str">
            <v>PT. PINUS MERAH ABADI - SERANG TIMUR GT</v>
          </cell>
        </row>
        <row r="185078">
          <cell r="M185078" t="str">
            <v>PT. PINUS MERAH ABADI - SERANG TIMUR GT</v>
          </cell>
        </row>
        <row r="185079">
          <cell r="M185079" t="str">
            <v>PT. PINUS MERAH ABADI - SERANG TIMUR GT</v>
          </cell>
        </row>
        <row r="185080">
          <cell r="M185080" t="str">
            <v>PT. PINUS MERAH ABADI - SERANG TIMUR GT</v>
          </cell>
        </row>
        <row r="185081">
          <cell r="M185081" t="str">
            <v>PT. PINUS MERAH ABADI - SERANG TIMUR GT</v>
          </cell>
        </row>
        <row r="185082">
          <cell r="M185082" t="str">
            <v>PT. PINUS MERAH ABADI - SERANG TIMUR GT</v>
          </cell>
        </row>
        <row r="185083">
          <cell r="M185083" t="str">
            <v>PT. PINUS MERAH ABADI - SERANG TIMUR GT</v>
          </cell>
        </row>
        <row r="185084">
          <cell r="M185084" t="str">
            <v>PT. PINUS MERAH ABADI - SERANG TIMUR GT</v>
          </cell>
        </row>
        <row r="185085">
          <cell r="M185085" t="str">
            <v>PT. PINUS MERAH ABADI - SERANG TIMUR GT</v>
          </cell>
        </row>
        <row r="185086">
          <cell r="M185086" t="str">
            <v>PT. PINUS MERAH ABADI - SERANG TIMUR GT</v>
          </cell>
        </row>
        <row r="185087">
          <cell r="M185087" t="str">
            <v>PT. PINUS MERAH ABADI - SERANG TIMUR GT</v>
          </cell>
        </row>
        <row r="185088">
          <cell r="M185088" t="str">
            <v>PT. PINUS MERAH ABADI - SERANG TIMUR GT</v>
          </cell>
        </row>
        <row r="185089">
          <cell r="M185089" t="str">
            <v>PT. PINUS MERAH ABADI - SERANG TIMUR GT</v>
          </cell>
        </row>
        <row r="185090">
          <cell r="M185090" t="str">
            <v>PT. PINUS MERAH ABADI - SERANG TIMUR GT</v>
          </cell>
        </row>
        <row r="185091">
          <cell r="M185091" t="str">
            <v>PT. PINUS MERAH ABADI - SERANG TIMUR GT</v>
          </cell>
        </row>
        <row r="185092">
          <cell r="M185092" t="str">
            <v>PT. PINUS MERAH ABADI - SERANG TIMUR GT</v>
          </cell>
        </row>
        <row r="185093">
          <cell r="M185093" t="str">
            <v>PT. PINUS MERAH ABADI - SERANG TIMUR GT</v>
          </cell>
        </row>
        <row r="185094">
          <cell r="M185094" t="str">
            <v>PT. PINUS MERAH ABADI - SERANG TIMUR GT</v>
          </cell>
        </row>
        <row r="185095">
          <cell r="M185095" t="str">
            <v>PT. PINUS MERAH ABADI - SERANG TIMUR GT</v>
          </cell>
        </row>
        <row r="185096">
          <cell r="M185096" t="str">
            <v>PT. PINUS MERAH ABADI - SERANG TIMUR GT</v>
          </cell>
        </row>
        <row r="185097">
          <cell r="M185097" t="str">
            <v>PT. PINUS MERAH ABADI - SERANG TIMUR GT</v>
          </cell>
        </row>
        <row r="185098">
          <cell r="M185098" t="str">
            <v>PT. PINUS MERAH ABADI - SERANG TIMUR GT</v>
          </cell>
        </row>
        <row r="185099">
          <cell r="M185099" t="str">
            <v>PT. PINUS MERAH ABADI - SERANG TIMUR GT</v>
          </cell>
        </row>
        <row r="185100">
          <cell r="M185100" t="str">
            <v>PT. PINUS MERAH ABADI - SERANG TIMUR GT</v>
          </cell>
        </row>
        <row r="185101">
          <cell r="M185101" t="str">
            <v>PT. PINUS MERAH ABADI - SERANG TIMUR GT</v>
          </cell>
        </row>
        <row r="185102">
          <cell r="M185102" t="str">
            <v>PT. PINUS MERAH ABADI - SERANG TIMUR GT</v>
          </cell>
        </row>
        <row r="185103">
          <cell r="M185103" t="str">
            <v>PT. PINUS MERAH ABADI - SERANG TIMUR GT</v>
          </cell>
        </row>
        <row r="185104">
          <cell r="M185104" t="str">
            <v>PT. PINUS MERAH ABADI - SERANG TIMUR GT</v>
          </cell>
        </row>
        <row r="185105">
          <cell r="M185105" t="str">
            <v>PT. PINUS MERAH ABADI - SERANG TIMUR GT</v>
          </cell>
        </row>
        <row r="185106">
          <cell r="M185106" t="str">
            <v>PT. PINUS MERAH ABADI - SERANG TIMUR GT</v>
          </cell>
        </row>
        <row r="185107">
          <cell r="M185107" t="str">
            <v>PT. PINUS MERAH ABADI - SERANG TIMUR GT</v>
          </cell>
        </row>
        <row r="185108">
          <cell r="M185108" t="str">
            <v>PT. PINUS MERAH ABADI - SERANG TIMUR GT</v>
          </cell>
        </row>
        <row r="185109">
          <cell r="M185109" t="str">
            <v>PT. PINUS MERAH ABADI - SERANG TIMUR GT</v>
          </cell>
        </row>
        <row r="185110">
          <cell r="M185110" t="str">
            <v>PT. PINUS MERAH ABADI - SERANG TIMUR GT</v>
          </cell>
        </row>
        <row r="185111">
          <cell r="M185111" t="str">
            <v>PT. PINUS MERAH ABADI - SERANG TIMUR GT</v>
          </cell>
        </row>
        <row r="185112">
          <cell r="M185112" t="str">
            <v>PT. PINUS MERAH ABADI - SERANG TIMUR GT</v>
          </cell>
        </row>
        <row r="185113">
          <cell r="M185113" t="str">
            <v>PT. PINUS MERAH ABADI - SERANG TIMUR GT</v>
          </cell>
        </row>
        <row r="185114">
          <cell r="M185114" t="str">
            <v>PT. PINUS MERAH ABADI - SERANG TIMUR GT</v>
          </cell>
        </row>
        <row r="185115">
          <cell r="M185115" t="str">
            <v>PT. PINUS MERAH ABADI - SERANG TIMUR GT</v>
          </cell>
        </row>
        <row r="185116">
          <cell r="M185116" t="str">
            <v>PT. PINUS MERAH ABADI - SERANG TIMUR GT</v>
          </cell>
        </row>
        <row r="185117">
          <cell r="M185117" t="str">
            <v>PT. PINUS MERAH ABADI - SERANG TIMUR GT</v>
          </cell>
        </row>
        <row r="185118">
          <cell r="M185118" t="str">
            <v>PT. PINUS MERAH ABADI - SERANG TIMUR GT</v>
          </cell>
        </row>
        <row r="185119">
          <cell r="M185119" t="str">
            <v>PT. PINUS MERAH ABADI - SERANG TIMUR GT</v>
          </cell>
        </row>
        <row r="185120">
          <cell r="M185120" t="str">
            <v>PT. PINUS MERAH ABADI - SERANG TIMUR GT</v>
          </cell>
        </row>
        <row r="185121">
          <cell r="M185121" t="str">
            <v>PT. PINUS MERAH ABADI - SERANG TIMUR GT</v>
          </cell>
        </row>
        <row r="185122">
          <cell r="M185122" t="str">
            <v>PT. PINUS MERAH ABADI - SERANG TIMUR GT</v>
          </cell>
        </row>
        <row r="185123">
          <cell r="M185123" t="str">
            <v>PT. PINUS MERAH ABADI - SERANG TIMUR GT</v>
          </cell>
        </row>
        <row r="185124">
          <cell r="M185124" t="str">
            <v>PT. PINUS MERAH ABADI - SERANG TIMUR GT</v>
          </cell>
        </row>
        <row r="185125">
          <cell r="M185125" t="str">
            <v>PT. PINUS MERAH ABADI - SERANG TIMUR GT</v>
          </cell>
        </row>
        <row r="185126">
          <cell r="M185126" t="str">
            <v>PT. PINUS MERAH ABADI - SERANG TIMUR GT</v>
          </cell>
        </row>
        <row r="185127">
          <cell r="M185127" t="str">
            <v>PT. PINUS MERAH ABADI - SERANG TIMUR GT</v>
          </cell>
        </row>
        <row r="185128">
          <cell r="M185128" t="str">
            <v>PT. PINUS MERAH ABADI - SERANG TIMUR GT</v>
          </cell>
        </row>
        <row r="185129">
          <cell r="M185129" t="str">
            <v>PT. PINUS MERAH ABADI - SERANG TIMUR GT</v>
          </cell>
        </row>
        <row r="185130">
          <cell r="M185130" t="str">
            <v>PT. PINUS MERAH ABADI - SERANG TIMUR GT</v>
          </cell>
        </row>
        <row r="185131">
          <cell r="M185131" t="str">
            <v>PT. PINUS MERAH ABADI - SERANG TIMUR GT</v>
          </cell>
        </row>
        <row r="185132">
          <cell r="M185132" t="str">
            <v>PT. PINUS MERAH ABADI - SERANG TIMUR GT</v>
          </cell>
        </row>
        <row r="185133">
          <cell r="M185133" t="str">
            <v>PT. PINUS MERAH ABADI - SERANG TIMUR GT</v>
          </cell>
        </row>
        <row r="185134">
          <cell r="M185134" t="str">
            <v>PT. PINUS MERAH ABADI - SERANG TIMUR GT</v>
          </cell>
        </row>
        <row r="185135">
          <cell r="M185135" t="str">
            <v>PT. PINUS MERAH ABADI - SERANG TIMUR GT</v>
          </cell>
        </row>
        <row r="185136">
          <cell r="M185136" t="str">
            <v>PT. PINUS MERAH ABADI - SERANG TIMUR GT</v>
          </cell>
        </row>
        <row r="185137">
          <cell r="M185137" t="str">
            <v>PT. PINUS MERAH ABADI - SERANG TIMUR GT</v>
          </cell>
        </row>
        <row r="185138">
          <cell r="M185138" t="str">
            <v>PT. PINUS MERAH ABADI - SERANG TIMUR GT</v>
          </cell>
        </row>
        <row r="185139">
          <cell r="M185139" t="str">
            <v>PT. PINUS MERAH ABADI - SERANG TIMUR GT</v>
          </cell>
        </row>
        <row r="185140">
          <cell r="M185140" t="str">
            <v>PT. PINUS MERAH ABADI - SERANG TIMUR GT</v>
          </cell>
        </row>
        <row r="185141">
          <cell r="M185141" t="str">
            <v>PT. PINUS MERAH ABADI - SERANG TIMUR GT</v>
          </cell>
        </row>
        <row r="185142">
          <cell r="M185142" t="str">
            <v>PT. PINUS MERAH ABADI - SERANG TIMUR GT</v>
          </cell>
        </row>
        <row r="185143">
          <cell r="M185143" t="str">
            <v>PT. PINUS MERAH ABADI - SERANG TIMUR GT</v>
          </cell>
        </row>
        <row r="185144">
          <cell r="M185144" t="str">
            <v>PT. PINUS MERAH ABADI - SERANG TIMUR GT</v>
          </cell>
        </row>
        <row r="185145">
          <cell r="M185145" t="str">
            <v>PT. PINUS MERAH ABADI - SERANG TIMUR GT</v>
          </cell>
        </row>
        <row r="185146">
          <cell r="M185146" t="str">
            <v>PT. PINUS MERAH ABADI - SERANG TIMUR GT</v>
          </cell>
        </row>
        <row r="185147">
          <cell r="M185147" t="str">
            <v>PT. PINUS MERAH ABADI - SERANG TIMUR GT</v>
          </cell>
        </row>
        <row r="185148">
          <cell r="M185148" t="str">
            <v>PT. PINUS MERAH ABADI - SERANG TIMUR GT</v>
          </cell>
        </row>
        <row r="185149">
          <cell r="M185149" t="str">
            <v>PT. PINUS MERAH ABADI - SERANG TIMUR GT</v>
          </cell>
        </row>
        <row r="185150">
          <cell r="M185150" t="str">
            <v>PT. PINUS MERAH ABADI - SERANG TIMUR GT</v>
          </cell>
        </row>
        <row r="185151">
          <cell r="M185151" t="str">
            <v>PT. PINUS MERAH ABADI - SERANG TIMUR GT</v>
          </cell>
        </row>
        <row r="185152">
          <cell r="M185152" t="str">
            <v>PT. PINUS MERAH ABADI - SERANG TIMUR GT</v>
          </cell>
        </row>
        <row r="185153">
          <cell r="M185153" t="str">
            <v>PT. PINUS MERAH ABADI - SERANG TIMUR GT</v>
          </cell>
        </row>
        <row r="185154">
          <cell r="M185154" t="str">
            <v>PT. PINUS MERAH ABADI - SERANG TIMUR GT</v>
          </cell>
        </row>
        <row r="185155">
          <cell r="M185155" t="str">
            <v>PT. PINUS MERAH ABADI - SERANG TIMUR GT</v>
          </cell>
        </row>
        <row r="185156">
          <cell r="M185156" t="str">
            <v>PT. PINUS MERAH ABADI - SERANG TIMUR GT</v>
          </cell>
        </row>
        <row r="185157">
          <cell r="M185157" t="str">
            <v>PT. PINUS MERAH ABADI - SERANG TIMUR GT</v>
          </cell>
        </row>
        <row r="185158">
          <cell r="M185158" t="str">
            <v>PT. PINUS MERAH ABADI - SERANG TIMUR GT</v>
          </cell>
        </row>
        <row r="185159">
          <cell r="M185159" t="str">
            <v>PT. PINUS MERAH ABADI - SERANG TIMUR GT</v>
          </cell>
        </row>
        <row r="185160">
          <cell r="M185160" t="str">
            <v>PT. PINUS MERAH ABADI - SERANG TIMUR GT</v>
          </cell>
        </row>
        <row r="185161">
          <cell r="M185161" t="str">
            <v>PT. PINUS MERAH ABADI - SERANG TIMUR GT</v>
          </cell>
        </row>
        <row r="185162">
          <cell r="M185162" t="str">
            <v>PT. PINUS MERAH ABADI - SERANG TIMUR GT</v>
          </cell>
        </row>
        <row r="185163">
          <cell r="M185163" t="str">
            <v>PT. PINUS MERAH ABADI - SERANG TIMUR GT</v>
          </cell>
        </row>
        <row r="185164">
          <cell r="M185164" t="str">
            <v>PT. PINUS MERAH ABADI - SERANG TIMUR GT</v>
          </cell>
        </row>
        <row r="185165">
          <cell r="M185165" t="str">
            <v>PT. PINUS MERAH ABADI - SERANG TIMUR GT</v>
          </cell>
        </row>
        <row r="185166">
          <cell r="M185166" t="str">
            <v>PT. PINUS MERAH ABADI - SERANG TIMUR GT</v>
          </cell>
        </row>
        <row r="185167">
          <cell r="M185167" t="str">
            <v>PT. PINUS MERAH ABADI - SERANG TIMUR GT</v>
          </cell>
        </row>
        <row r="185168">
          <cell r="M185168" t="str">
            <v>PT. PINUS MERAH ABADI - SERANG TIMUR GT</v>
          </cell>
        </row>
        <row r="185169">
          <cell r="M185169" t="str">
            <v>PT. PINUS MERAH ABADI - SERANG TIMUR GT</v>
          </cell>
        </row>
        <row r="185170">
          <cell r="M185170" t="str">
            <v>PT. PINUS MERAH ABADI - SERANG TIMUR GT</v>
          </cell>
        </row>
        <row r="185171">
          <cell r="M185171" t="str">
            <v>PT. PINUS MERAH ABADI - SERANG TIMUR GT</v>
          </cell>
        </row>
        <row r="185172">
          <cell r="M185172" t="str">
            <v>PT. PINUS MERAH ABADI - SERANG TIMUR GT</v>
          </cell>
        </row>
        <row r="185173">
          <cell r="M185173" t="str">
            <v>PT. PINUS MERAH ABADI - SERANG TIMUR GT</v>
          </cell>
        </row>
        <row r="185174">
          <cell r="M185174" t="str">
            <v>PT. PINUS MERAH ABADI - SERANG TIMUR GT</v>
          </cell>
        </row>
        <row r="185175">
          <cell r="M185175" t="str">
            <v>PT. PINUS MERAH ABADI - SERANG TIMUR GT</v>
          </cell>
        </row>
        <row r="185176">
          <cell r="M185176" t="str">
            <v>PT. PINUS MERAH ABADI - SERANG TIMUR GT</v>
          </cell>
        </row>
        <row r="185177">
          <cell r="M185177" t="str">
            <v>PT. PINUS MERAH ABADI - SERANG TIMUR GT</v>
          </cell>
        </row>
        <row r="185178">
          <cell r="M185178" t="str">
            <v>PT. PINUS MERAH ABADI - SERANG TIMUR GT</v>
          </cell>
        </row>
        <row r="185179">
          <cell r="M185179" t="str">
            <v>PT. PINUS MERAH ABADI - SERANG TIMUR GT</v>
          </cell>
        </row>
        <row r="185180">
          <cell r="M185180" t="str">
            <v>PT. PINUS MERAH ABADI - SERANG TIMUR GT</v>
          </cell>
        </row>
        <row r="185181">
          <cell r="M185181" t="str">
            <v>PT. PINUS MERAH ABADI - SERANG TIMUR GT</v>
          </cell>
        </row>
        <row r="185182">
          <cell r="M185182" t="str">
            <v>PT. PINUS MERAH ABADI - SERANG TIMUR GT</v>
          </cell>
        </row>
        <row r="185183">
          <cell r="M185183" t="str">
            <v>PT. PINUS MERAH ABADI - SERANG TIMUR GT</v>
          </cell>
        </row>
        <row r="185184">
          <cell r="M185184" t="str">
            <v>PT. PINUS MERAH ABADI - SERANG TIMUR GT</v>
          </cell>
        </row>
        <row r="185185">
          <cell r="M185185" t="str">
            <v>PT. PINUS MERAH ABADI - SERANG TIMUR GT</v>
          </cell>
        </row>
        <row r="185186">
          <cell r="M185186" t="str">
            <v>PT. PINUS MERAH ABADI - SERANG TIMUR GT</v>
          </cell>
        </row>
        <row r="185187">
          <cell r="M185187" t="str">
            <v>PT. PINUS MERAH ABADI - SERANG TIMUR GT</v>
          </cell>
        </row>
        <row r="185188">
          <cell r="M185188" t="str">
            <v>PT. PINUS MERAH ABADI - SERANG TIMUR GT</v>
          </cell>
        </row>
        <row r="185189">
          <cell r="M185189" t="str">
            <v>PT. PINUS MERAH ABADI - SERANG TIMUR GT</v>
          </cell>
        </row>
        <row r="185190">
          <cell r="M185190" t="str">
            <v>PT. PINUS MERAH ABADI - SERANG TIMUR GT</v>
          </cell>
        </row>
        <row r="185191">
          <cell r="M185191" t="str">
            <v>PT. PINUS MERAH ABADI - SERANG TIMUR GT</v>
          </cell>
        </row>
        <row r="185192">
          <cell r="M185192" t="str">
            <v>PT. PINUS MERAH ABADI - SERANG TIMUR GT</v>
          </cell>
        </row>
        <row r="185193">
          <cell r="M185193" t="str">
            <v>PT. PINUS MERAH ABADI - SERANG TIMUR GT</v>
          </cell>
        </row>
        <row r="185194">
          <cell r="M185194" t="str">
            <v>PT. PINUS MERAH ABADI - SERANG TIMUR GT</v>
          </cell>
        </row>
        <row r="185195">
          <cell r="M185195" t="str">
            <v>PT. PINUS MERAH ABADI - SERANG TIMUR GT</v>
          </cell>
        </row>
        <row r="185196">
          <cell r="M185196" t="str">
            <v>PT. PINUS MERAH ABADI - SERANG TIMUR GT</v>
          </cell>
        </row>
        <row r="185197">
          <cell r="M185197" t="str">
            <v>PT. PINUS MERAH ABADI - SERANG TIMUR GT</v>
          </cell>
        </row>
        <row r="185198">
          <cell r="M185198" t="str">
            <v>PT. PINUS MERAH ABADI - SERANG TIMUR GT</v>
          </cell>
        </row>
        <row r="185199">
          <cell r="M185199" t="str">
            <v>PT. PINUS MERAH ABADI - SERANG TIMUR GT</v>
          </cell>
        </row>
        <row r="185200">
          <cell r="M185200" t="str">
            <v>PT. PINUS MERAH ABADI - SERANG TIMUR GT</v>
          </cell>
        </row>
        <row r="185201">
          <cell r="M185201" t="str">
            <v>PT. PINUS MERAH ABADI - SERANG TIMUR GT</v>
          </cell>
        </row>
        <row r="185202">
          <cell r="M185202" t="str">
            <v>PT. PINUS MERAH ABADI - SERANG TIMUR GT</v>
          </cell>
        </row>
        <row r="185203">
          <cell r="M185203" t="str">
            <v>PT. PINUS MERAH ABADI - SERANG TIMUR GT</v>
          </cell>
        </row>
        <row r="185204">
          <cell r="M185204" t="str">
            <v>PT. PINUS MERAH ABADI - SERANG TIMUR GT</v>
          </cell>
        </row>
        <row r="185205">
          <cell r="M185205" t="str">
            <v>PT. PINUS MERAH ABADI - SERANG TIMUR GT</v>
          </cell>
        </row>
        <row r="185206">
          <cell r="M185206" t="str">
            <v>PT. PINUS MERAH ABADI - SERANG TIMUR GT</v>
          </cell>
        </row>
        <row r="185207">
          <cell r="M185207" t="str">
            <v>PT. PINUS MERAH ABADI - SERANG TIMUR GT</v>
          </cell>
        </row>
        <row r="185208">
          <cell r="M185208" t="str">
            <v>PT. PINUS MERAH ABADI - SERANG TIMUR GT</v>
          </cell>
        </row>
        <row r="185209">
          <cell r="M185209" t="str">
            <v>PT. PINUS MERAH ABADI - SERANG TIMUR GT</v>
          </cell>
        </row>
        <row r="185210">
          <cell r="M185210" t="str">
            <v>PT. PINUS MERAH ABADI - SERANG TIMUR GT</v>
          </cell>
        </row>
        <row r="185211">
          <cell r="M185211" t="str">
            <v>PT. PINUS MERAH ABADI - SERANG TIMUR GT</v>
          </cell>
        </row>
        <row r="185212">
          <cell r="M185212" t="str">
            <v>PT. PINUS MERAH ABADI - SERANG TIMUR GT</v>
          </cell>
        </row>
        <row r="185213">
          <cell r="M185213" t="str">
            <v>PT. PINUS MERAH ABADI - SERANG TIMUR GT</v>
          </cell>
        </row>
        <row r="185214">
          <cell r="M185214" t="str">
            <v>PT. PINUS MERAH ABADI - SERANG TIMUR GT</v>
          </cell>
        </row>
        <row r="185215">
          <cell r="M185215" t="str">
            <v>PT. PINUS MERAH ABADI - SERANG TIMUR GT</v>
          </cell>
        </row>
        <row r="185216">
          <cell r="M185216" t="str">
            <v>PT. PINUS MERAH ABADI - SERANG TIMUR GT</v>
          </cell>
        </row>
        <row r="185217">
          <cell r="M185217" t="str">
            <v>PT. PINUS MERAH ABADI - SERANG TIMUR GT</v>
          </cell>
        </row>
        <row r="185218">
          <cell r="M185218" t="str">
            <v>PT. PINUS MERAH ABADI - SERANG TIMUR GT</v>
          </cell>
        </row>
        <row r="185219">
          <cell r="M185219" t="str">
            <v>PT. PINUS MERAH ABADI - SERANG TIMUR GT</v>
          </cell>
        </row>
        <row r="185220">
          <cell r="M185220" t="str">
            <v>PT. PINUS MERAH ABADI - SERANG TIMUR GT</v>
          </cell>
        </row>
        <row r="185221">
          <cell r="M185221" t="str">
            <v>PT. PINUS MERAH ABADI - SERANG TIMUR GT</v>
          </cell>
        </row>
        <row r="185222">
          <cell r="M185222" t="str">
            <v>PT. PINUS MERAH ABADI - SERANG TIMUR GT</v>
          </cell>
        </row>
        <row r="185223">
          <cell r="M185223" t="str">
            <v>PT. PINUS MERAH ABADI - SERANG TIMUR GT</v>
          </cell>
        </row>
        <row r="185224">
          <cell r="M185224" t="str">
            <v>PT. PINUS MERAH ABADI - SERANG TIMUR GT</v>
          </cell>
        </row>
        <row r="185225">
          <cell r="M185225" t="str">
            <v>PT. PINUS MERAH ABADI - SERANG TIMUR GT</v>
          </cell>
        </row>
        <row r="185226">
          <cell r="M185226" t="str">
            <v>PT. PINUS MERAH ABADI - SERANG TIMUR GT</v>
          </cell>
        </row>
        <row r="185227">
          <cell r="M185227" t="str">
            <v>PT. PINUS MERAH ABADI - SERANG TIMUR GT</v>
          </cell>
        </row>
        <row r="185228">
          <cell r="M185228" t="str">
            <v>PT. PINUS MERAH ABADI - SERANG TIMUR GT</v>
          </cell>
        </row>
        <row r="185229">
          <cell r="M185229" t="str">
            <v>PT. PINUS MERAH ABADI - SERANG TIMUR GT</v>
          </cell>
        </row>
        <row r="185230">
          <cell r="M185230" t="str">
            <v>PT. PINUS MERAH ABADI - SERANG TIMUR GT</v>
          </cell>
        </row>
        <row r="185231">
          <cell r="M185231" t="str">
            <v>PT. PINUS MERAH ABADI - SERANG TIMUR GT</v>
          </cell>
        </row>
        <row r="185232">
          <cell r="M185232" t="str">
            <v>PT. PINUS MERAH ABADI - SERANG TIMUR GT</v>
          </cell>
        </row>
        <row r="185233">
          <cell r="M185233" t="str">
            <v>PT. PINUS MERAH ABADI - SERANG TIMUR GT</v>
          </cell>
        </row>
        <row r="185234">
          <cell r="M185234" t="str">
            <v>PT. PINUS MERAH ABADI - SERANG TIMUR GT</v>
          </cell>
        </row>
        <row r="185235">
          <cell r="M185235" t="str">
            <v>PT. PINUS MERAH ABADI - SERANG TIMUR GT</v>
          </cell>
        </row>
        <row r="185236">
          <cell r="M185236" t="str">
            <v>PT. PINUS MERAH ABADI - SERANG TIMUR GT</v>
          </cell>
        </row>
        <row r="185237">
          <cell r="M185237" t="str">
            <v>PT. PINUS MERAH ABADI - SERANG TIMUR GT</v>
          </cell>
        </row>
        <row r="185238">
          <cell r="M185238" t="str">
            <v>PT. PINUS MERAH ABADI - SERANG TIMUR GT</v>
          </cell>
        </row>
        <row r="185239">
          <cell r="M185239" t="str">
            <v>PT. PINUS MERAH ABADI - SERANG TIMUR GT</v>
          </cell>
        </row>
        <row r="185240">
          <cell r="M185240" t="str">
            <v>PT. PINUS MERAH ABADI - SERANG TIMUR GT</v>
          </cell>
        </row>
        <row r="185241">
          <cell r="M185241" t="str">
            <v>PT. PINUS MERAH ABADI - SERANG TIMUR GT</v>
          </cell>
        </row>
        <row r="185242">
          <cell r="M185242" t="str">
            <v>PT. PINUS MERAH ABADI - SERANG TIMUR GT</v>
          </cell>
        </row>
        <row r="185243">
          <cell r="M185243" t="str">
            <v>PT. PINUS MERAH ABADI - SERANG TIMUR GT</v>
          </cell>
        </row>
        <row r="185244">
          <cell r="M185244" t="str">
            <v>PT. PINUS MERAH ABADI - SERANG TIMUR GT</v>
          </cell>
        </row>
        <row r="185245">
          <cell r="M185245" t="str">
            <v>PT. PINUS MERAH ABADI - SERANG TIMUR GT</v>
          </cell>
        </row>
        <row r="185246">
          <cell r="M185246" t="str">
            <v>PT. PINUS MERAH ABADI - SERANG TIMUR GT</v>
          </cell>
        </row>
        <row r="185247">
          <cell r="M185247" t="str">
            <v>PT. PINUS MERAH ABADI - SERANG TIMUR GT</v>
          </cell>
        </row>
        <row r="185248">
          <cell r="M185248" t="str">
            <v>PT. PINUS MERAH ABADI - SERANG TIMUR GT</v>
          </cell>
        </row>
        <row r="185249">
          <cell r="M185249" t="str">
            <v>PT. PINUS MERAH ABADI - SERANG TIMUR GT</v>
          </cell>
        </row>
        <row r="185250">
          <cell r="M185250" t="str">
            <v>PT. PINUS MERAH ABADI - SERANG TIMUR GT</v>
          </cell>
        </row>
        <row r="185251">
          <cell r="M185251" t="str">
            <v>PT. PINUS MERAH ABADI - SERANG TIMUR GT</v>
          </cell>
        </row>
        <row r="185252">
          <cell r="M185252" t="str">
            <v>PT. PINUS MERAH ABADI - SERANG TIMUR GT</v>
          </cell>
        </row>
        <row r="185253">
          <cell r="M185253" t="str">
            <v>PT. PINUS MERAH ABADI - SERANG TIMUR GT</v>
          </cell>
        </row>
        <row r="185254">
          <cell r="M185254" t="str">
            <v>PT. PINUS MERAH ABADI - SERANG TIMUR GT</v>
          </cell>
        </row>
        <row r="185255">
          <cell r="M185255" t="str">
            <v>PT. PINUS MERAH ABADI - SERANG TIMUR GT</v>
          </cell>
        </row>
        <row r="185256">
          <cell r="M185256" t="str">
            <v>PT. PINUS MERAH ABADI - SERANG TIMUR GT</v>
          </cell>
        </row>
        <row r="185257">
          <cell r="M185257" t="str">
            <v>PT. PINUS MERAH ABADI - SERANG TIMUR GT</v>
          </cell>
        </row>
        <row r="185258">
          <cell r="M185258" t="str">
            <v>PT. PINUS MERAH ABADI - SERANG TIMUR GT</v>
          </cell>
        </row>
        <row r="185259">
          <cell r="M185259" t="str">
            <v>PT. PINUS MERAH ABADI - SERANG TIMUR GT</v>
          </cell>
        </row>
        <row r="185260">
          <cell r="M185260" t="str">
            <v>PT. PINUS MERAH ABADI - SERANG TIMUR GT</v>
          </cell>
        </row>
        <row r="185261">
          <cell r="M185261" t="str">
            <v>PT. PINUS MERAH ABADI - SERANG TIMUR GT</v>
          </cell>
        </row>
        <row r="185262">
          <cell r="M185262" t="str">
            <v>PT. PINUS MERAH ABADI - SERANG TIMUR GT</v>
          </cell>
        </row>
        <row r="185263">
          <cell r="M185263" t="str">
            <v>PT. PINUS MERAH ABADI - SERANG TIMUR GT</v>
          </cell>
        </row>
        <row r="185264">
          <cell r="M185264" t="str">
            <v>PT. PINUS MERAH ABADI - SERANG TIMUR GT</v>
          </cell>
        </row>
        <row r="185265">
          <cell r="M185265" t="str">
            <v>PT. PINUS MERAH ABADI - SERANG TIMUR GT</v>
          </cell>
        </row>
        <row r="185266">
          <cell r="M185266" t="str">
            <v>PT. PINUS MERAH ABADI - SERANG TIMUR GT</v>
          </cell>
        </row>
        <row r="185267">
          <cell r="M185267" t="str">
            <v>PT. PINUS MERAH ABADI - SERANG TIMUR GT</v>
          </cell>
        </row>
        <row r="185268">
          <cell r="M185268" t="str">
            <v>PT. PINUS MERAH ABADI - SERANG TIMUR GT</v>
          </cell>
        </row>
        <row r="185269">
          <cell r="M185269" t="str">
            <v>PT. PINUS MERAH ABADI - SERANG TIMUR GT</v>
          </cell>
        </row>
        <row r="185270">
          <cell r="M185270" t="str">
            <v>PT. PINUS MERAH ABADI - SERANG TIMUR GT</v>
          </cell>
        </row>
        <row r="185271">
          <cell r="M185271" t="str">
            <v>PT. PINUS MERAH ABADI - SERANG TIMUR GT</v>
          </cell>
        </row>
        <row r="185272">
          <cell r="M185272" t="str">
            <v>PT. PINUS MERAH ABADI - SERANG TIMUR GT</v>
          </cell>
        </row>
        <row r="185273">
          <cell r="M185273" t="str">
            <v>PT. PINUS MERAH ABADI - SERANG TIMUR GT</v>
          </cell>
        </row>
        <row r="185274">
          <cell r="M185274" t="str">
            <v>PT. PINUS MERAH ABADI - SERANG TIMUR GT</v>
          </cell>
        </row>
        <row r="185275">
          <cell r="M185275" t="str">
            <v>PT. PINUS MERAH ABADI - SERANG TIMUR GT</v>
          </cell>
        </row>
        <row r="185276">
          <cell r="M185276" t="str">
            <v>PT. PINUS MERAH ABADI - SERANG TIMUR GT</v>
          </cell>
        </row>
        <row r="185277">
          <cell r="M185277" t="str">
            <v>PT. PINUS MERAH ABADI - SERANG TIMUR GT</v>
          </cell>
        </row>
        <row r="185278">
          <cell r="M185278" t="str">
            <v>PT. PINUS MERAH ABADI - SERANG TIMUR GT</v>
          </cell>
        </row>
        <row r="185279">
          <cell r="M185279" t="str">
            <v>PT. PINUS MERAH ABADI - SERANG TIMUR GT</v>
          </cell>
        </row>
        <row r="185280">
          <cell r="M185280" t="str">
            <v>PT. PINUS MERAH ABADI - SERANG TIMUR GT</v>
          </cell>
        </row>
        <row r="185281">
          <cell r="M185281" t="str">
            <v>PT. PINUS MERAH ABADI - SERANG TIMUR GT</v>
          </cell>
        </row>
        <row r="185282">
          <cell r="M185282" t="str">
            <v>PT. PINUS MERAH ABADI - SERANG TIMUR GT</v>
          </cell>
        </row>
        <row r="185283">
          <cell r="M185283" t="str">
            <v>PT. PINUS MERAH ABADI - SERANG TIMUR GT</v>
          </cell>
        </row>
        <row r="185284">
          <cell r="M185284" t="str">
            <v>PT. PINUS MERAH ABADI - SERANG TIMUR GT</v>
          </cell>
        </row>
        <row r="185285">
          <cell r="M185285" t="str">
            <v>PT. PINUS MERAH ABADI - SERANG TIMUR GT</v>
          </cell>
        </row>
        <row r="185286">
          <cell r="M185286" t="str">
            <v>PT. PINUS MERAH ABADI - SERANG TIMUR GT</v>
          </cell>
        </row>
        <row r="185287">
          <cell r="M185287" t="str">
            <v>PT. PINUS MERAH ABADI - SERANG TIMUR GT</v>
          </cell>
        </row>
        <row r="185288">
          <cell r="M185288" t="str">
            <v>PT. PINUS MERAH ABADI - SERANG TIMUR GT</v>
          </cell>
        </row>
        <row r="185289">
          <cell r="M185289" t="str">
            <v>PT. PINUS MERAH ABADI - SERANG TIMUR GT</v>
          </cell>
        </row>
        <row r="185290">
          <cell r="M185290" t="str">
            <v>PT. PINUS MERAH ABADI - SERANG TIMUR GT</v>
          </cell>
        </row>
        <row r="185291">
          <cell r="M185291" t="str">
            <v>PT. PINUS MERAH ABADI - SERANG TIMUR GT</v>
          </cell>
        </row>
        <row r="185292">
          <cell r="M185292" t="str">
            <v>PT. PINUS MERAH ABADI - SERANG TIMUR GT</v>
          </cell>
        </row>
        <row r="185293">
          <cell r="M185293" t="str">
            <v>PT. PINUS MERAH ABADI - SERANG TIMUR GT</v>
          </cell>
        </row>
        <row r="185294">
          <cell r="M185294" t="str">
            <v>PT. PINUS MERAH ABADI - SERANG TIMUR GT</v>
          </cell>
        </row>
        <row r="185295">
          <cell r="M185295" t="str">
            <v>PT. PINUS MERAH ABADI - SERANG TIMUR GT</v>
          </cell>
        </row>
        <row r="185296">
          <cell r="M185296" t="str">
            <v>PT. PINUS MERAH ABADI - SERANG TIMUR GT</v>
          </cell>
        </row>
        <row r="185297">
          <cell r="M185297" t="str">
            <v>PT. PINUS MERAH ABADI - SERANG TIMUR GT</v>
          </cell>
        </row>
        <row r="185298">
          <cell r="M185298" t="str">
            <v>PT. PINUS MERAH ABADI - SERANG TIMUR GT</v>
          </cell>
        </row>
        <row r="185299">
          <cell r="M185299" t="str">
            <v>PT. PINUS MERAH ABADI - SERANG TIMUR GT</v>
          </cell>
        </row>
        <row r="185300">
          <cell r="M185300" t="str">
            <v>PT. PINUS MERAH ABADI - SERANG TIMUR GT</v>
          </cell>
        </row>
        <row r="185301">
          <cell r="M185301" t="str">
            <v>PT. PINUS MERAH ABADI - SERANG TIMUR GT</v>
          </cell>
        </row>
        <row r="185302">
          <cell r="M185302" t="str">
            <v>PT. PINUS MERAH ABADI - SERANG TIMUR GT</v>
          </cell>
        </row>
        <row r="185303">
          <cell r="M185303" t="str">
            <v>PT. PINUS MERAH ABADI - SERANG TIMUR GT</v>
          </cell>
        </row>
        <row r="185304">
          <cell r="M185304" t="str">
            <v>PT. PINUS MERAH ABADI - SERANG TIMUR GT</v>
          </cell>
        </row>
        <row r="185305">
          <cell r="M185305" t="str">
            <v>PT. PINUS MERAH ABADI - SERANG TIMUR GT</v>
          </cell>
        </row>
        <row r="185306">
          <cell r="M185306" t="str">
            <v>PT. PINUS MERAH ABADI - SERANG TIMUR GT</v>
          </cell>
        </row>
        <row r="185307">
          <cell r="M185307" t="str">
            <v>PT. PINUS MERAH ABADI - SERANG TIMUR GT</v>
          </cell>
        </row>
        <row r="185308">
          <cell r="M185308" t="str">
            <v>PT. PINUS MERAH ABADI - SERANG TIMUR GT</v>
          </cell>
        </row>
        <row r="185309">
          <cell r="M185309" t="str">
            <v>PT. PINUS MERAH ABADI - SERANG TIMUR GT</v>
          </cell>
        </row>
        <row r="185310">
          <cell r="M185310" t="str">
            <v>PT. PINUS MERAH ABADI - SERANG TIMUR GT</v>
          </cell>
        </row>
        <row r="185311">
          <cell r="M185311" t="str">
            <v>PT. PINUS MERAH ABADI - SERANG TIMUR GT</v>
          </cell>
        </row>
        <row r="185312">
          <cell r="M185312" t="str">
            <v>PT. PINUS MERAH ABADI - SERANG TIMUR GT</v>
          </cell>
        </row>
        <row r="185313">
          <cell r="M185313" t="str">
            <v>PT. PINUS MERAH ABADI - SERANG TIMUR GT</v>
          </cell>
        </row>
        <row r="185314">
          <cell r="M185314" t="str">
            <v>PT. PINUS MERAH ABADI - SERANG TIMUR GT</v>
          </cell>
        </row>
        <row r="185315">
          <cell r="M185315" t="str">
            <v>PT. PINUS MERAH ABADI - SERANG TIMUR GT</v>
          </cell>
        </row>
        <row r="185316">
          <cell r="M185316" t="str">
            <v>PT. PINUS MERAH ABADI - SERANG TIMUR GT</v>
          </cell>
        </row>
        <row r="185317">
          <cell r="M185317" t="str">
            <v>PT. PINUS MERAH ABADI - SERANG TIMUR GT</v>
          </cell>
        </row>
        <row r="185318">
          <cell r="M185318" t="str">
            <v>PT. PINUS MERAH ABADI - SERANG TIMUR GT</v>
          </cell>
        </row>
        <row r="185319">
          <cell r="M185319" t="str">
            <v>PT. PINUS MERAH ABADI - SERANG TIMUR GT</v>
          </cell>
        </row>
        <row r="185320">
          <cell r="M185320" t="str">
            <v>PT. PINUS MERAH ABADI - SERANG TIMUR GT</v>
          </cell>
        </row>
        <row r="185321">
          <cell r="M185321" t="str">
            <v>PT. PINUS MERAH ABADI - SERANG TIMUR GT</v>
          </cell>
        </row>
        <row r="185322">
          <cell r="M185322" t="str">
            <v>PT. PINUS MERAH ABADI - SERANG TIMUR GT</v>
          </cell>
        </row>
        <row r="185323">
          <cell r="M185323" t="str">
            <v>PT. PINUS MERAH ABADI - SERANG TIMUR GT</v>
          </cell>
        </row>
        <row r="185324">
          <cell r="M185324" t="str">
            <v>PT. PINUS MERAH ABADI - SERANG TIMUR GT</v>
          </cell>
        </row>
        <row r="185325">
          <cell r="M185325" t="str">
            <v>PT. PINUS MERAH ABADI - SERANG TIMUR GT</v>
          </cell>
        </row>
        <row r="185326">
          <cell r="M185326" t="str">
            <v>PT. PINUS MERAH ABADI - SERANG TIMUR GT</v>
          </cell>
        </row>
        <row r="185327">
          <cell r="M185327" t="str">
            <v>PT. PINUS MERAH ABADI - SERANG TIMUR GT</v>
          </cell>
        </row>
        <row r="185328">
          <cell r="M185328" t="str">
            <v>PT. PINUS MERAH ABADI - SERANG TIMUR GT</v>
          </cell>
        </row>
        <row r="185329">
          <cell r="M185329" t="str">
            <v>PT. PINUS MERAH ABADI - SERANG TIMUR GT</v>
          </cell>
        </row>
        <row r="185330">
          <cell r="M185330" t="str">
            <v>PT. PINUS MERAH ABADI - SERANG TIMUR GT</v>
          </cell>
        </row>
        <row r="185331">
          <cell r="M185331" t="str">
            <v>PT. PINUS MERAH ABADI - SERANG TIMUR GT</v>
          </cell>
        </row>
        <row r="185332">
          <cell r="M185332" t="str">
            <v>PT. PINUS MERAH ABADI - SERANG TIMUR GT</v>
          </cell>
        </row>
        <row r="185333">
          <cell r="M185333" t="str">
            <v>PT. PINUS MERAH ABADI - SERANG TIMUR GT</v>
          </cell>
        </row>
        <row r="185334">
          <cell r="M185334" t="str">
            <v>PT. PINUS MERAH ABADI - SERANG TIMUR GT</v>
          </cell>
        </row>
        <row r="185335">
          <cell r="M185335" t="str">
            <v>PT. PINUS MERAH ABADI - SERANG TIMUR GT</v>
          </cell>
        </row>
        <row r="185336">
          <cell r="M185336" t="str">
            <v>PT. PINUS MERAH ABADI - SERANG TIMUR GT</v>
          </cell>
        </row>
        <row r="185337">
          <cell r="M185337" t="str">
            <v>PT. PINUS MERAH ABADI - SERANG TIMUR GT</v>
          </cell>
        </row>
        <row r="185338">
          <cell r="M185338" t="str">
            <v>PT. PINUS MERAH ABADI - SERANG TIMUR GT</v>
          </cell>
        </row>
        <row r="185339">
          <cell r="M185339" t="str">
            <v>PT. PINUS MERAH ABADI - SERANG TIMUR GT</v>
          </cell>
        </row>
        <row r="185340">
          <cell r="M185340" t="str">
            <v>PT. PINUS MERAH ABADI - SERANG TIMUR GT</v>
          </cell>
        </row>
        <row r="185341">
          <cell r="M185341" t="str">
            <v>PT. PINUS MERAH ABADI - SERANG TIMUR GT</v>
          </cell>
        </row>
        <row r="185342">
          <cell r="M185342" t="str">
            <v>PT. PINUS MERAH ABADI - SERANG TIMUR GT</v>
          </cell>
        </row>
        <row r="185343">
          <cell r="M185343" t="str">
            <v>PT. PINUS MERAH ABADI - SERANG TIMUR GT</v>
          </cell>
        </row>
        <row r="185344">
          <cell r="M185344" t="str">
            <v>PT. PINUS MERAH ABADI - SERANG TIMUR GT</v>
          </cell>
        </row>
        <row r="185345">
          <cell r="M185345" t="str">
            <v>PT. PINUS MERAH ABADI - SERANG TIMUR GT</v>
          </cell>
        </row>
        <row r="185346">
          <cell r="M185346" t="str">
            <v>PT. PINUS MERAH ABADI - SERANG TIMUR GT</v>
          </cell>
        </row>
        <row r="185347">
          <cell r="M185347" t="str">
            <v>PT. PINUS MERAH ABADI - SERANG TIMUR GT</v>
          </cell>
        </row>
        <row r="185348">
          <cell r="M185348" t="str">
            <v>PT. PINUS MERAH ABADI - SERANG TIMUR GT</v>
          </cell>
        </row>
        <row r="185349">
          <cell r="M185349" t="str">
            <v>PT. PINUS MERAH ABADI - SERANG TIMUR GT</v>
          </cell>
        </row>
        <row r="185350">
          <cell r="M185350" t="str">
            <v>PT. PINUS MERAH ABADI - SERANG TIMUR GT</v>
          </cell>
        </row>
        <row r="185351">
          <cell r="M185351" t="str">
            <v>PT. PINUS MERAH ABADI - SERANG TIMUR GT</v>
          </cell>
        </row>
        <row r="185352">
          <cell r="M185352" t="str">
            <v>PT. PINUS MERAH ABADI - SERANG TIMUR GT</v>
          </cell>
        </row>
        <row r="185353">
          <cell r="M185353" t="str">
            <v>PT. PINUS MERAH ABADI - SERANG TIMUR GT</v>
          </cell>
        </row>
        <row r="185354">
          <cell r="M185354" t="str">
            <v>PT. PINUS MERAH ABADI - SERANG TIMUR GT</v>
          </cell>
        </row>
        <row r="185355">
          <cell r="M185355" t="str">
            <v>PT. PINUS MERAH ABADI - SERANG TIMUR GT</v>
          </cell>
        </row>
        <row r="185356">
          <cell r="M185356" t="str">
            <v>PT. PINUS MERAH ABADI - SERANG TIMUR GT</v>
          </cell>
        </row>
        <row r="185357">
          <cell r="M185357" t="str">
            <v>PT. PINUS MERAH ABADI - SERANG TIMUR GT</v>
          </cell>
        </row>
        <row r="185358">
          <cell r="M185358" t="str">
            <v>PT. PINUS MERAH ABADI - SERANG TIMUR GT</v>
          </cell>
        </row>
        <row r="185359">
          <cell r="M185359" t="str">
            <v>PT. PINUS MERAH ABADI - SERANG TIMUR GT</v>
          </cell>
        </row>
        <row r="185360">
          <cell r="M185360" t="str">
            <v>PT. PINUS MERAH ABADI - SERANG TIMUR GT</v>
          </cell>
        </row>
        <row r="185361">
          <cell r="M185361" t="str">
            <v>PT. PINUS MERAH ABADI - SERANG TIMUR GT</v>
          </cell>
        </row>
        <row r="185362">
          <cell r="M185362" t="str">
            <v>PT. PINUS MERAH ABADI - SERANG TIMUR GT</v>
          </cell>
        </row>
        <row r="185363">
          <cell r="M185363" t="str">
            <v>PT. PINUS MERAH ABADI - SERANG TIMUR GT</v>
          </cell>
        </row>
        <row r="185364">
          <cell r="M185364" t="str">
            <v>PT. PINUS MERAH ABADI - SERANG TIMUR GT</v>
          </cell>
        </row>
        <row r="185365">
          <cell r="M185365" t="str">
            <v>PT. PINUS MERAH ABADI - SERANG TIMUR GT</v>
          </cell>
        </row>
        <row r="185366">
          <cell r="M185366" t="str">
            <v>PT. PINUS MERAH ABADI - SERANG TIMUR GT</v>
          </cell>
        </row>
        <row r="185367">
          <cell r="M185367" t="str">
            <v>PT. PINUS MERAH ABADI - SERANG TIMUR GT</v>
          </cell>
        </row>
        <row r="185368">
          <cell r="M185368" t="str">
            <v>PT. PINUS MERAH ABADI - SERANG TIMUR GT</v>
          </cell>
        </row>
        <row r="185369">
          <cell r="M185369" t="str">
            <v>PT. PINUS MERAH ABADI - SERANG TIMUR GT</v>
          </cell>
        </row>
        <row r="185370">
          <cell r="M185370" t="str">
            <v>PT. PINUS MERAH ABADI - SERANG TIMUR GT</v>
          </cell>
        </row>
        <row r="185371">
          <cell r="M185371" t="str">
            <v>PT. PINUS MERAH ABADI - SERANG TIMUR GT</v>
          </cell>
        </row>
        <row r="185372">
          <cell r="M185372" t="str">
            <v>PT. PINUS MERAH ABADI - SERANG TIMUR GT</v>
          </cell>
        </row>
        <row r="185373">
          <cell r="M185373" t="str">
            <v>PT. PINUS MERAH ABADI - SERANG TIMUR GT</v>
          </cell>
        </row>
        <row r="185374">
          <cell r="M185374" t="str">
            <v>PT. PINUS MERAH ABADI - SERANG TIMUR GT</v>
          </cell>
        </row>
        <row r="185375">
          <cell r="M185375" t="str">
            <v>PT. PINUS MERAH ABADI - SERANG TIMUR GT</v>
          </cell>
        </row>
        <row r="185376">
          <cell r="M185376" t="str">
            <v>PT. PINUS MERAH ABADI - SERANG TIMUR GT</v>
          </cell>
        </row>
        <row r="185377">
          <cell r="M185377" t="str">
            <v>PT. PINUS MERAH ABADI - SERANG TIMUR GT</v>
          </cell>
        </row>
        <row r="185378">
          <cell r="M185378" t="str">
            <v>PT. PINUS MERAH ABADI - SERANG TIMUR GT</v>
          </cell>
        </row>
        <row r="185379">
          <cell r="M185379" t="str">
            <v>PT. PINUS MERAH ABADI - SERANG TIMUR GT</v>
          </cell>
        </row>
        <row r="185380">
          <cell r="M185380" t="str">
            <v>PT. PINUS MERAH ABADI - SERANG TIMUR GT</v>
          </cell>
        </row>
        <row r="185381">
          <cell r="M185381" t="str">
            <v>PT. PINUS MERAH ABADI - SERANG TIMUR GT</v>
          </cell>
        </row>
        <row r="185382">
          <cell r="M185382" t="str">
            <v>PT. PINUS MERAH ABADI - SERANG TIMUR GT</v>
          </cell>
        </row>
        <row r="185383">
          <cell r="M185383" t="str">
            <v>PT. PINUS MERAH ABADI - SERANG TIMUR GT</v>
          </cell>
        </row>
        <row r="185384">
          <cell r="M185384" t="str">
            <v>PT. PINUS MERAH ABADI - SERANG TIMUR GT</v>
          </cell>
        </row>
        <row r="185385">
          <cell r="M185385" t="str">
            <v>PT. PINUS MERAH ABADI - SERANG TIMUR GT</v>
          </cell>
        </row>
        <row r="185386">
          <cell r="M185386" t="str">
            <v>PT. PINUS MERAH ABADI - SERANG TIMUR GT</v>
          </cell>
        </row>
        <row r="185387">
          <cell r="M185387" t="str">
            <v>PT. PINUS MERAH ABADI - SERANG TIMUR GT</v>
          </cell>
        </row>
        <row r="185388">
          <cell r="M185388" t="str">
            <v>PT. PINUS MERAH ABADI - SERANG TIMUR GT</v>
          </cell>
        </row>
        <row r="185389">
          <cell r="M185389" t="str">
            <v>PT. PINUS MERAH ABADI - SERANG TIMUR GT</v>
          </cell>
        </row>
        <row r="185390">
          <cell r="M185390" t="str">
            <v>PT. PINUS MERAH ABADI - SERANG TIMUR GT</v>
          </cell>
        </row>
        <row r="185391">
          <cell r="M185391" t="str">
            <v>PT. PINUS MERAH ABADI - SERANG TIMUR GT</v>
          </cell>
        </row>
        <row r="185392">
          <cell r="M185392" t="str">
            <v>PT. PINUS MERAH ABADI - SERANG TIMUR GT</v>
          </cell>
        </row>
        <row r="185393">
          <cell r="M185393" t="str">
            <v>PT. PINUS MERAH ABADI - SERANG TIMUR GT</v>
          </cell>
        </row>
        <row r="185394">
          <cell r="M185394" t="str">
            <v>PT. PINUS MERAH ABADI - SERANG TIMUR GT</v>
          </cell>
        </row>
        <row r="185395">
          <cell r="M185395" t="str">
            <v>PT. PINUS MERAH ABADI - SERANG TIMUR GT</v>
          </cell>
        </row>
        <row r="185396">
          <cell r="M185396" t="str">
            <v>PT. PINUS MERAH ABADI - SERANG TIMUR GT</v>
          </cell>
        </row>
        <row r="185397">
          <cell r="M185397" t="str">
            <v>PT. PINUS MERAH ABADI - SERANG TIMUR GT</v>
          </cell>
        </row>
        <row r="185398">
          <cell r="M185398" t="str">
            <v>PT. PINUS MERAH ABADI - SERANG TIMUR GT</v>
          </cell>
        </row>
        <row r="185399">
          <cell r="M185399" t="str">
            <v>PT. PINUS MERAH ABADI - SERANG TIMUR GT</v>
          </cell>
        </row>
        <row r="185400">
          <cell r="M185400" t="str">
            <v>PT. PINUS MERAH ABADI - SERANG TIMUR GT</v>
          </cell>
        </row>
        <row r="185401">
          <cell r="M185401" t="str">
            <v>PT. PINUS MERAH ABADI - SERANG TIMUR GT</v>
          </cell>
        </row>
        <row r="185402">
          <cell r="M185402" t="str">
            <v>PT. PINUS MERAH ABADI - SERANG TIMUR GT</v>
          </cell>
        </row>
        <row r="185403">
          <cell r="M185403" t="str">
            <v>PT. PINUS MERAH ABADI - SERANG TIMUR GT</v>
          </cell>
        </row>
        <row r="185404">
          <cell r="M185404" t="str">
            <v>PT. PINUS MERAH ABADI - SERANG TIMUR GT</v>
          </cell>
        </row>
        <row r="185405">
          <cell r="M185405" t="str">
            <v>PT. PINUS MERAH ABADI - SERANG TIMUR GT</v>
          </cell>
        </row>
        <row r="185406">
          <cell r="M185406" t="str">
            <v>PT. PINUS MERAH ABADI - SERANG TIMUR GT</v>
          </cell>
        </row>
        <row r="185407">
          <cell r="M185407" t="str">
            <v>PT. PINUS MERAH ABADI - SERANG TIMUR GT</v>
          </cell>
        </row>
        <row r="185408">
          <cell r="M185408" t="str">
            <v>PT. PINUS MERAH ABADI - SERANG TIMUR GT</v>
          </cell>
        </row>
        <row r="185409">
          <cell r="M185409" t="str">
            <v>PT. PINUS MERAH ABADI - SERANG TIMUR GT</v>
          </cell>
        </row>
        <row r="185410">
          <cell r="M185410" t="str">
            <v>PT. PINUS MERAH ABADI - SERANG TIMUR GT</v>
          </cell>
        </row>
        <row r="185411">
          <cell r="M185411" t="str">
            <v>PT. PINUS MERAH ABADI - SERANG TIMUR GT</v>
          </cell>
        </row>
        <row r="185412">
          <cell r="M185412" t="str">
            <v>PT. PINUS MERAH ABADI - SERANG TIMUR GT</v>
          </cell>
        </row>
        <row r="185413">
          <cell r="M185413" t="str">
            <v>PT. PINUS MERAH ABADI - SERANG TIMUR GT</v>
          </cell>
        </row>
        <row r="185414">
          <cell r="M185414" t="str">
            <v>PT. PINUS MERAH ABADI - SERANG TIMUR GT</v>
          </cell>
        </row>
        <row r="185415">
          <cell r="M185415" t="str">
            <v>PT. PINUS MERAH ABADI - SERANG TIMUR GT</v>
          </cell>
        </row>
        <row r="185416">
          <cell r="M185416" t="str">
            <v>PT. PINUS MERAH ABADI - SERANG TIMUR GT</v>
          </cell>
        </row>
        <row r="185417">
          <cell r="M185417" t="str">
            <v>PT. PINUS MERAH ABADI - SERANG TIMUR GT</v>
          </cell>
        </row>
        <row r="185418">
          <cell r="M185418" t="str">
            <v>PT. PINUS MERAH ABADI - SERANG TIMUR GT</v>
          </cell>
        </row>
        <row r="185419">
          <cell r="M185419" t="str">
            <v>PT. PINUS MERAH ABADI - SERANG TIMUR GT</v>
          </cell>
        </row>
        <row r="185420">
          <cell r="M185420" t="str">
            <v>PT. PINUS MERAH ABADI - SERANG TIMUR GT</v>
          </cell>
        </row>
        <row r="185421">
          <cell r="M185421" t="str">
            <v>PT. PINUS MERAH ABADI - SERANG TIMUR GT</v>
          </cell>
        </row>
        <row r="185422">
          <cell r="M185422" t="str">
            <v>PT. PINUS MERAH ABADI - SERANG TIMUR GT</v>
          </cell>
        </row>
        <row r="185423">
          <cell r="M185423" t="str">
            <v>PT. PINUS MERAH ABADI - SERANG TIMUR GT</v>
          </cell>
        </row>
        <row r="185424">
          <cell r="M185424" t="str">
            <v>PT. PINUS MERAH ABADI - SERANG TIMUR GT</v>
          </cell>
        </row>
        <row r="185425">
          <cell r="M185425" t="str">
            <v>PT. PINUS MERAH ABADI - SERANG TIMUR GT</v>
          </cell>
        </row>
        <row r="185426">
          <cell r="M185426" t="str">
            <v>PT. PINUS MERAH ABADI - SERANG TIMUR GT</v>
          </cell>
        </row>
        <row r="185427">
          <cell r="M185427" t="str">
            <v>PT. PINUS MERAH ABADI - SERANG TIMUR GT</v>
          </cell>
        </row>
        <row r="185428">
          <cell r="M185428" t="str">
            <v>PT. PINUS MERAH ABADI - SERANG TIMUR GT</v>
          </cell>
        </row>
        <row r="185429">
          <cell r="M185429" t="str">
            <v>PT. PINUS MERAH ABADI - SERANG TIMUR GT</v>
          </cell>
        </row>
        <row r="185430">
          <cell r="M185430" t="str">
            <v>PT. PINUS MERAH ABADI - SERANG TIMUR GT</v>
          </cell>
        </row>
        <row r="185431">
          <cell r="M185431" t="str">
            <v>PT. PINUS MERAH ABADI - SERANG TIMUR GT</v>
          </cell>
        </row>
        <row r="185432">
          <cell r="M185432" t="str">
            <v>PT. PINUS MERAH ABADI - SERANG TIMUR GT</v>
          </cell>
        </row>
        <row r="185433">
          <cell r="M185433" t="str">
            <v>PT. PINUS MERAH ABADI - SERANG TIMUR GT</v>
          </cell>
        </row>
        <row r="185434">
          <cell r="M185434" t="str">
            <v>PT. PINUS MERAH ABADI - SERANG TIMUR GT</v>
          </cell>
        </row>
        <row r="185435">
          <cell r="M185435" t="str">
            <v>PT. PINUS MERAH ABADI - SERANG TIMUR GT</v>
          </cell>
        </row>
        <row r="185436">
          <cell r="M185436" t="str">
            <v>PT. PINUS MERAH ABADI - SERANG TIMUR GT</v>
          </cell>
        </row>
        <row r="185437">
          <cell r="M185437" t="str">
            <v>PT. PINUS MERAH ABADI - SERANG TIMUR GT</v>
          </cell>
        </row>
        <row r="185438">
          <cell r="M185438" t="str">
            <v>PT. PINUS MERAH ABADI - SERANG TIMUR GT</v>
          </cell>
        </row>
        <row r="185439">
          <cell r="M185439" t="str">
            <v>PT. PINUS MERAH ABADI - SERANG TIMUR GT</v>
          </cell>
        </row>
        <row r="185440">
          <cell r="M185440" t="str">
            <v>PT. PINUS MERAH ABADI - SERANG TIMUR GT</v>
          </cell>
        </row>
        <row r="185441">
          <cell r="M185441" t="str">
            <v>PT. PINUS MERAH ABADI - SERANG TIMUR GT</v>
          </cell>
        </row>
        <row r="185442">
          <cell r="M185442" t="str">
            <v>PT. PINUS MERAH ABADI - SERANG TIMUR GT</v>
          </cell>
        </row>
        <row r="185443">
          <cell r="M185443" t="str">
            <v>PT. PINUS MERAH ABADI - SERANG TIMUR GT</v>
          </cell>
        </row>
        <row r="185444">
          <cell r="M185444" t="str">
            <v>PT. PINUS MERAH ABADI - SERANG TIMUR GT</v>
          </cell>
        </row>
        <row r="185445">
          <cell r="M185445" t="str">
            <v>PT. PINUS MERAH ABADI - SERANG TIMUR GT</v>
          </cell>
        </row>
        <row r="185446">
          <cell r="M185446" t="str">
            <v>PT. PINUS MERAH ABADI - SERANG TIMUR GT</v>
          </cell>
        </row>
        <row r="185447">
          <cell r="M185447" t="str">
            <v>PT. PINUS MERAH ABADI - SERANG TIMUR GT</v>
          </cell>
        </row>
        <row r="185448">
          <cell r="M185448" t="str">
            <v>PT. PINUS MERAH ABADI - SERANG TIMUR GT</v>
          </cell>
        </row>
        <row r="185449">
          <cell r="M185449" t="str">
            <v>PT. PINUS MERAH ABADI - SERANG TIMUR GT</v>
          </cell>
        </row>
        <row r="185450">
          <cell r="M185450" t="str">
            <v>PT. PINUS MERAH ABADI - SERANG TIMUR GT</v>
          </cell>
        </row>
        <row r="185451">
          <cell r="M185451" t="str">
            <v>PT. PINUS MERAH ABADI - SERANG TIMUR GT</v>
          </cell>
        </row>
        <row r="185452">
          <cell r="M185452" t="str">
            <v>PT. PINUS MERAH ABADI - SERANG TIMUR GT</v>
          </cell>
        </row>
        <row r="185453">
          <cell r="M185453" t="str">
            <v>PT. PINUS MERAH ABADI - SERANG TIMUR GT</v>
          </cell>
        </row>
        <row r="185454">
          <cell r="M185454" t="str">
            <v>PT. PINUS MERAH ABADI - SERANG TIMUR GT</v>
          </cell>
        </row>
        <row r="185455">
          <cell r="M185455" t="str">
            <v>PT. PINUS MERAH ABADI - SERANG TIMUR GT</v>
          </cell>
        </row>
        <row r="185456">
          <cell r="M185456" t="str">
            <v>PT. PINUS MERAH ABADI - SERANG TIMUR GT</v>
          </cell>
        </row>
        <row r="185457">
          <cell r="M185457" t="str">
            <v>PT. PINUS MERAH ABADI - SERANG TIMUR GT</v>
          </cell>
        </row>
        <row r="185458">
          <cell r="M185458" t="str">
            <v>PT. PINUS MERAH ABADI - SERANG TIMUR GT</v>
          </cell>
        </row>
        <row r="185459">
          <cell r="M185459" t="str">
            <v>PT. PINUS MERAH ABADI - SERANG TIMUR GT</v>
          </cell>
        </row>
        <row r="185460">
          <cell r="M185460" t="str">
            <v>PT. PINUS MERAH ABADI - SERANG TIMUR GT</v>
          </cell>
        </row>
        <row r="185461">
          <cell r="M185461" t="str">
            <v>PT. PINUS MERAH ABADI - SERANG TIMUR GT</v>
          </cell>
        </row>
        <row r="185462">
          <cell r="M185462" t="str">
            <v>PT. PINUS MERAH ABADI - SERANG TIMUR GT</v>
          </cell>
        </row>
        <row r="185463">
          <cell r="M185463" t="str">
            <v>PT. PINUS MERAH ABADI - SERANG TIMUR GT</v>
          </cell>
        </row>
        <row r="185464">
          <cell r="M185464" t="str">
            <v>PT. PINUS MERAH ABADI - SERANG TIMUR GT</v>
          </cell>
        </row>
        <row r="185465">
          <cell r="M185465" t="str">
            <v>PT. PINUS MERAH ABADI - SERANG TIMUR GT</v>
          </cell>
        </row>
        <row r="185466">
          <cell r="M185466" t="str">
            <v>PT. PINUS MERAH ABADI - SERANG TIMUR GT</v>
          </cell>
        </row>
        <row r="185467">
          <cell r="M185467" t="str">
            <v>PT. PINUS MERAH ABADI - SERANG TIMUR GT</v>
          </cell>
        </row>
        <row r="185468">
          <cell r="M185468" t="str">
            <v>PT. PINUS MERAH ABADI - SERANG TIMUR GT</v>
          </cell>
        </row>
        <row r="185469">
          <cell r="M185469" t="str">
            <v>PT. PINUS MERAH ABADI - SERANG TIMUR GT</v>
          </cell>
        </row>
        <row r="185470">
          <cell r="M185470" t="str">
            <v>PT. PINUS MERAH ABADI - SERANG TIMUR GT</v>
          </cell>
        </row>
        <row r="185471">
          <cell r="M185471" t="str">
            <v>PT. PINUS MERAH ABADI - SERANG TIMUR GT</v>
          </cell>
        </row>
        <row r="185472">
          <cell r="M185472" t="str">
            <v>PT. PINUS MERAH ABADI - SERANG TIMUR GT</v>
          </cell>
        </row>
        <row r="185473">
          <cell r="M185473" t="str">
            <v>PT. PINUS MERAH ABADI - SERANG TIMUR GT</v>
          </cell>
        </row>
        <row r="185474">
          <cell r="M185474" t="str">
            <v>PT. PINUS MERAH ABADI - SERANG TIMUR GT</v>
          </cell>
        </row>
        <row r="185475">
          <cell r="M185475" t="str">
            <v>PT. PINUS MERAH ABADI - SERANG TIMUR GT</v>
          </cell>
        </row>
        <row r="185476">
          <cell r="M185476" t="str">
            <v>PT. PINUS MERAH ABADI - SERANG TIMUR GT</v>
          </cell>
        </row>
        <row r="185477">
          <cell r="M185477" t="str">
            <v>PT. PINUS MERAH ABADI - SERANG TIMUR GT</v>
          </cell>
        </row>
        <row r="185478">
          <cell r="M185478" t="str">
            <v>PT. PINUS MERAH ABADI - SERANG TIMUR GT</v>
          </cell>
        </row>
        <row r="185479">
          <cell r="M185479" t="str">
            <v>PT. PINUS MERAH ABADI - SERANG TIMUR GT</v>
          </cell>
        </row>
        <row r="185480">
          <cell r="M185480" t="str">
            <v>PT. PINUS MERAH ABADI - SERANG TIMUR GT</v>
          </cell>
        </row>
        <row r="185481">
          <cell r="M185481" t="str">
            <v>PT. PINUS MERAH ABADI - SERANG TIMUR GT</v>
          </cell>
        </row>
        <row r="185482">
          <cell r="M185482" t="str">
            <v>PT. PINUS MERAH ABADI - SERANG TIMUR GT</v>
          </cell>
        </row>
        <row r="185483">
          <cell r="M185483" t="str">
            <v>PT. PINUS MERAH ABADI - SERANG TIMUR GT</v>
          </cell>
        </row>
        <row r="185484">
          <cell r="M185484" t="str">
            <v>PT. PINUS MERAH ABADI - SERANG TIMUR GT</v>
          </cell>
        </row>
        <row r="185485">
          <cell r="M185485" t="str">
            <v>PT. PINUS MERAH ABADI - SERANG TIMUR GT</v>
          </cell>
        </row>
        <row r="185486">
          <cell r="M185486" t="str">
            <v>PT. PINUS MERAH ABADI - SERANG TIMUR GT</v>
          </cell>
        </row>
        <row r="185487">
          <cell r="M185487" t="str">
            <v>PT. PINUS MERAH ABADI - SERANG TIMUR GT</v>
          </cell>
        </row>
        <row r="185488">
          <cell r="M185488" t="str">
            <v>PT. PINUS MERAH ABADI - SERANG TIMUR GT</v>
          </cell>
        </row>
        <row r="185489">
          <cell r="M185489" t="str">
            <v>PT. PINUS MERAH ABADI - SERANG TIMUR GT</v>
          </cell>
        </row>
        <row r="185490">
          <cell r="M185490" t="str">
            <v>PT. PINUS MERAH ABADI - SERANG TIMUR GT</v>
          </cell>
        </row>
        <row r="185491">
          <cell r="M185491" t="str">
            <v>PT. PINUS MERAH ABADI - SERANG TIMUR GT</v>
          </cell>
        </row>
        <row r="185492">
          <cell r="M185492" t="str">
            <v>PT. PINUS MERAH ABADI - SERANG TIMUR GT</v>
          </cell>
        </row>
        <row r="185493">
          <cell r="M185493" t="str">
            <v>PT. PINUS MERAH ABADI - SERANG TIMUR GT</v>
          </cell>
        </row>
        <row r="185494">
          <cell r="M185494" t="str">
            <v>PT. PINUS MERAH ABADI - SERANG TIMUR GT</v>
          </cell>
        </row>
        <row r="185495">
          <cell r="M185495" t="str">
            <v>PT. PINUS MERAH ABADI - SERANG TIMUR GT</v>
          </cell>
        </row>
        <row r="185496">
          <cell r="M185496" t="str">
            <v>PT. PINUS MERAH ABADI - SERANG TIMUR GT</v>
          </cell>
        </row>
        <row r="185497">
          <cell r="M185497" t="str">
            <v>PT. PINUS MERAH ABADI - SERANG TIMUR GT</v>
          </cell>
        </row>
        <row r="185498">
          <cell r="M185498" t="str">
            <v>PT. PINUS MERAH ABADI - SERANG TIMUR GT</v>
          </cell>
        </row>
        <row r="185499">
          <cell r="M185499" t="str">
            <v>PT. PINUS MERAH ABADI - SERANG TIMUR GT</v>
          </cell>
        </row>
        <row r="185500">
          <cell r="M185500" t="str">
            <v>PT. PINUS MERAH ABADI - SERANG TIMUR GT</v>
          </cell>
        </row>
        <row r="185501">
          <cell r="M185501" t="str">
            <v>PT. PINUS MERAH ABADI - SERANG TIMUR GT</v>
          </cell>
        </row>
        <row r="185502">
          <cell r="M185502" t="str">
            <v>PT. PINUS MERAH ABADI - SERANG TIMUR GT</v>
          </cell>
        </row>
        <row r="185503">
          <cell r="M185503" t="str">
            <v>PT. PINUS MERAH ABADI - SERANG TIMUR GT</v>
          </cell>
        </row>
        <row r="185504">
          <cell r="M185504" t="str">
            <v>PT. PINUS MERAH ABADI - SERANG TIMUR GT</v>
          </cell>
        </row>
        <row r="185505">
          <cell r="M185505" t="str">
            <v>PT. PINUS MERAH ABADI - SERANG TIMUR GT</v>
          </cell>
        </row>
        <row r="185506">
          <cell r="M185506" t="str">
            <v>PT. PINUS MERAH ABADI - SERANG TIMUR GT</v>
          </cell>
        </row>
        <row r="185507">
          <cell r="M185507" t="str">
            <v>PT. PINUS MERAH ABADI - SERANG TIMUR GT</v>
          </cell>
        </row>
        <row r="185508">
          <cell r="M185508" t="str">
            <v>PT. PINUS MERAH ABADI - SERANG TIMUR GT</v>
          </cell>
        </row>
        <row r="185509">
          <cell r="M185509" t="str">
            <v>PT. PINUS MERAH ABADI - SERANG TIMUR GT</v>
          </cell>
        </row>
        <row r="185510">
          <cell r="M185510" t="str">
            <v>PT. PINUS MERAH ABADI - SERANG TIMUR GT</v>
          </cell>
        </row>
        <row r="185511">
          <cell r="M185511" t="str">
            <v>PT. PINUS MERAH ABADI - SERANG TIMUR GT</v>
          </cell>
        </row>
        <row r="185512">
          <cell r="M185512" t="str">
            <v>PT. PINUS MERAH ABADI - SERANG TIMUR GT</v>
          </cell>
        </row>
        <row r="185513">
          <cell r="M185513" t="str">
            <v>PT. PINUS MERAH ABADI - SERANG TIMUR GT</v>
          </cell>
        </row>
        <row r="185514">
          <cell r="M185514" t="str">
            <v>PT. PINUS MERAH ABADI - SERANG TIMUR GT</v>
          </cell>
        </row>
        <row r="185515">
          <cell r="M185515" t="str">
            <v>PT. PINUS MERAH ABADI - SERANG TIMUR GT</v>
          </cell>
        </row>
        <row r="185516">
          <cell r="M185516" t="str">
            <v>PT. PINUS MERAH ABADI - SERANG TIMUR GT</v>
          </cell>
        </row>
        <row r="185517">
          <cell r="M185517" t="str">
            <v>PT. PINUS MERAH ABADI - SERANG TIMUR GT</v>
          </cell>
        </row>
        <row r="185518">
          <cell r="M185518" t="str">
            <v>PT. PINUS MERAH ABADI - SERANG TIMUR GT</v>
          </cell>
        </row>
        <row r="185519">
          <cell r="M185519" t="str">
            <v>PT. PINUS MERAH ABADI - SERANG TIMUR GT</v>
          </cell>
        </row>
        <row r="185520">
          <cell r="M185520" t="str">
            <v>PT. PINUS MERAH ABADI - SERANG TIMUR GT</v>
          </cell>
        </row>
        <row r="185521">
          <cell r="M185521" t="str">
            <v>PT. PINUS MERAH ABADI - SERANG TIMUR GT</v>
          </cell>
        </row>
        <row r="185522">
          <cell r="M185522" t="str">
            <v>PT. PINUS MERAH ABADI - SERANG TIMUR GT</v>
          </cell>
        </row>
        <row r="185523">
          <cell r="M185523" t="str">
            <v>PT. PINUS MERAH ABADI - SERANG TIMUR GT</v>
          </cell>
        </row>
        <row r="185524">
          <cell r="M185524" t="str">
            <v>PT. PINUS MERAH ABADI - SERANG TIMUR GT</v>
          </cell>
        </row>
        <row r="185525">
          <cell r="M185525" t="str">
            <v>PT. PINUS MERAH ABADI - SERANG TIMUR GT</v>
          </cell>
        </row>
        <row r="185526">
          <cell r="M185526" t="str">
            <v>PT. PINUS MERAH ABADI - SERANG TIMUR GT</v>
          </cell>
        </row>
        <row r="185527">
          <cell r="M185527" t="str">
            <v>PT. PINUS MERAH ABADI - SERANG TIMUR GT</v>
          </cell>
        </row>
        <row r="185528">
          <cell r="M185528" t="str">
            <v>PT. PINUS MERAH ABADI - SERANG TIMUR GT</v>
          </cell>
        </row>
        <row r="185529">
          <cell r="M185529" t="str">
            <v>PT. PINUS MERAH ABADI - SERANG TIMUR GT</v>
          </cell>
        </row>
        <row r="185530">
          <cell r="M185530" t="str">
            <v>PT. PINUS MERAH ABADI - SERANG TIMUR GT</v>
          </cell>
        </row>
        <row r="185531">
          <cell r="M185531" t="str">
            <v>PT. PINUS MERAH ABADI - SERANG TIMUR GT</v>
          </cell>
        </row>
        <row r="185532">
          <cell r="M185532" t="str">
            <v>PT. PINUS MERAH ABADI - SERANG TIMUR GT</v>
          </cell>
        </row>
        <row r="185533">
          <cell r="M185533" t="str">
            <v>PT. PINUS MERAH ABADI - SERANG TIMUR GT</v>
          </cell>
        </row>
        <row r="185534">
          <cell r="M185534" t="str">
            <v>PT. PINUS MERAH ABADI - SERANG TIMUR GT</v>
          </cell>
        </row>
        <row r="185535">
          <cell r="M185535" t="str">
            <v>PT. PINUS MERAH ABADI - SERANG TIMUR GT</v>
          </cell>
        </row>
        <row r="185536">
          <cell r="M185536" t="str">
            <v>PT. PINUS MERAH ABADI - SERANG TIMUR GT</v>
          </cell>
        </row>
        <row r="185537">
          <cell r="M185537" t="str">
            <v>PT. PINUS MERAH ABADI - SERANG TIMUR GT</v>
          </cell>
        </row>
        <row r="185538">
          <cell r="M185538" t="str">
            <v>PT. PINUS MERAH ABADI - SERANG TIMUR GT</v>
          </cell>
        </row>
        <row r="185539">
          <cell r="M185539" t="str">
            <v>PT. PINUS MERAH ABADI - SERANG TIMUR GT</v>
          </cell>
        </row>
        <row r="185540">
          <cell r="M185540" t="str">
            <v>PT. PINUS MERAH ABADI - SERANG TIMUR GT</v>
          </cell>
        </row>
        <row r="185541">
          <cell r="M185541" t="str">
            <v>PT. PINUS MERAH ABADI - SERANG TIMUR GT</v>
          </cell>
        </row>
        <row r="185542">
          <cell r="M185542" t="str">
            <v>PT. PINUS MERAH ABADI - SERANG TIMUR GT</v>
          </cell>
        </row>
        <row r="185543">
          <cell r="M185543" t="str">
            <v>PT. PINUS MERAH ABADI - SERANG TIMUR GT</v>
          </cell>
        </row>
        <row r="185544">
          <cell r="M185544" t="str">
            <v>PT. PINUS MERAH ABADI - SERANG TIMUR GT</v>
          </cell>
        </row>
        <row r="185545">
          <cell r="M185545" t="str">
            <v>PT. PINUS MERAH ABADI - SERANG TIMUR GT</v>
          </cell>
        </row>
        <row r="185546">
          <cell r="M185546" t="str">
            <v>PT. PINUS MERAH ABADI - SERANG TIMUR GT</v>
          </cell>
        </row>
        <row r="185547">
          <cell r="M185547" t="str">
            <v>PT. PINUS MERAH ABADI - SERANG TIMUR GT</v>
          </cell>
        </row>
        <row r="185548">
          <cell r="M185548" t="str">
            <v>PT. PINUS MERAH ABADI - SERANG TIMUR GT</v>
          </cell>
        </row>
        <row r="185549">
          <cell r="M185549" t="str">
            <v>PT. PINUS MERAH ABADI - SERANG TIMUR GT</v>
          </cell>
        </row>
        <row r="185550">
          <cell r="M185550" t="str">
            <v>PT. PINUS MERAH ABADI - SERANG TIMUR GT</v>
          </cell>
        </row>
        <row r="185551">
          <cell r="M185551" t="str">
            <v>PT. PINUS MERAH ABADI - SERANG TIMUR GT</v>
          </cell>
        </row>
        <row r="185552">
          <cell r="M185552" t="str">
            <v>PT. PINUS MERAH ABADI - SERANG TIMUR GT</v>
          </cell>
        </row>
        <row r="185553">
          <cell r="M185553" t="str">
            <v>PT. PINUS MERAH ABADI - SERANG TIMUR GT</v>
          </cell>
        </row>
        <row r="185554">
          <cell r="M185554" t="str">
            <v>PT. PINUS MERAH ABADI - SERANG TIMUR GT</v>
          </cell>
        </row>
        <row r="185555">
          <cell r="M185555" t="str">
            <v>PT. PINUS MERAH ABADI - SERANG TIMUR GT</v>
          </cell>
        </row>
        <row r="185556">
          <cell r="M185556" t="str">
            <v>PT. PINUS MERAH ABADI - SERANG TIMUR GT</v>
          </cell>
        </row>
        <row r="185557">
          <cell r="M185557" t="str">
            <v>PT. PINUS MERAH ABADI - SERANG TIMUR GT</v>
          </cell>
        </row>
        <row r="185558">
          <cell r="M185558" t="str">
            <v>PT. PINUS MERAH ABADI - SERANG TIMUR GT</v>
          </cell>
        </row>
        <row r="185559">
          <cell r="M185559" t="str">
            <v>PT. PINUS MERAH ABADI - SERANG TIMUR GT</v>
          </cell>
        </row>
        <row r="185560">
          <cell r="M185560" t="str">
            <v>PT. PINUS MERAH ABADI - SERANG TIMUR GT</v>
          </cell>
        </row>
        <row r="185561">
          <cell r="M185561" t="str">
            <v>PT. PINUS MERAH ABADI - SERANG TIMUR GT</v>
          </cell>
        </row>
        <row r="185562">
          <cell r="M185562" t="str">
            <v>PT. PINUS MERAH ABADI - SERANG TIMUR GT</v>
          </cell>
        </row>
        <row r="185563">
          <cell r="M185563" t="str">
            <v>PT. PINUS MERAH ABADI - SERANG TIMUR GT</v>
          </cell>
        </row>
        <row r="185564">
          <cell r="M185564" t="str">
            <v>PT. PINUS MERAH ABADI - SERANG TIMUR GT</v>
          </cell>
        </row>
        <row r="185565">
          <cell r="M185565" t="str">
            <v>PT. PINUS MERAH ABADI - SERANG TIMUR GT</v>
          </cell>
        </row>
        <row r="185566">
          <cell r="M185566" t="str">
            <v>PT. PINUS MERAH ABADI - SERANG TIMUR GT</v>
          </cell>
        </row>
        <row r="185567">
          <cell r="M185567" t="str">
            <v>PT. PINUS MERAH ABADI - SERANG TIMUR GT</v>
          </cell>
        </row>
        <row r="185568">
          <cell r="M185568" t="str">
            <v>PT. PINUS MERAH ABADI - SERANG TIMUR GT</v>
          </cell>
        </row>
        <row r="185569">
          <cell r="M185569" t="str">
            <v>PT. PINUS MERAH ABADI - SERANG TIMUR GT</v>
          </cell>
        </row>
        <row r="185570">
          <cell r="M185570" t="str">
            <v>PT. PINUS MERAH ABADI - SERANG TIMUR GT</v>
          </cell>
        </row>
        <row r="185571">
          <cell r="M185571" t="str">
            <v>PT. PINUS MERAH ABADI - SERANG TIMUR GT</v>
          </cell>
        </row>
        <row r="185572">
          <cell r="M185572" t="str">
            <v>PT. PINUS MERAH ABADI - SERANG TIMUR GT</v>
          </cell>
        </row>
        <row r="185573">
          <cell r="M185573" t="str">
            <v>PT. PINUS MERAH ABADI - SERANG TIMUR GT</v>
          </cell>
        </row>
        <row r="185574">
          <cell r="M185574" t="str">
            <v>PT. PINUS MERAH ABADI - SERANG TIMUR GT</v>
          </cell>
        </row>
        <row r="185575">
          <cell r="M185575" t="str">
            <v>PT. PINUS MERAH ABADI - SERANG TIMUR GT</v>
          </cell>
        </row>
        <row r="185576">
          <cell r="M185576" t="str">
            <v>PT. PINUS MERAH ABADI - SERANG TIMUR GT</v>
          </cell>
        </row>
        <row r="185577">
          <cell r="M185577" t="str">
            <v>PT. PINUS MERAH ABADI - SERANG TIMUR GT</v>
          </cell>
        </row>
        <row r="185578">
          <cell r="M185578" t="str">
            <v>PT. PINUS MERAH ABADI - SERANG TIMUR GT</v>
          </cell>
        </row>
        <row r="185579">
          <cell r="M185579" t="str">
            <v>PT. PINUS MERAH ABADI - SERANG TIMUR GT</v>
          </cell>
        </row>
        <row r="185580">
          <cell r="M185580" t="str">
            <v>PT. PINUS MERAH ABADI - SERANG TIMUR GT</v>
          </cell>
        </row>
        <row r="185581">
          <cell r="M185581" t="str">
            <v>PT. PINUS MERAH ABADI - SERANG TIMUR GT</v>
          </cell>
        </row>
        <row r="185582">
          <cell r="M185582" t="str">
            <v>PT. PINUS MERAH ABADI - SERANG TIMUR GT</v>
          </cell>
        </row>
        <row r="185583">
          <cell r="M185583" t="str">
            <v>PT. PINUS MERAH ABADI - SERANG TIMUR GT</v>
          </cell>
        </row>
        <row r="185584">
          <cell r="M185584" t="str">
            <v>PT. PINUS MERAH ABADI - SERANG TIMUR GT</v>
          </cell>
        </row>
        <row r="185585">
          <cell r="M185585" t="str">
            <v>PT. PINUS MERAH ABADI - SERANG TIMUR GT</v>
          </cell>
        </row>
        <row r="185586">
          <cell r="M185586" t="str">
            <v>PT. PINUS MERAH ABADI - SERANG TIMUR GT</v>
          </cell>
        </row>
        <row r="185587">
          <cell r="M185587" t="str">
            <v>PT. PINUS MERAH ABADI - SERANG TIMUR GT</v>
          </cell>
        </row>
        <row r="185588">
          <cell r="M185588" t="str">
            <v>PT. PINUS MERAH ABADI - SERANG TIMUR GT</v>
          </cell>
        </row>
        <row r="185589">
          <cell r="M185589" t="str">
            <v>PT. PINUS MERAH ABADI - SERANG TIMUR GT</v>
          </cell>
        </row>
        <row r="185590">
          <cell r="M185590" t="str">
            <v>PT. PINUS MERAH ABADI - SERANG TIMUR GT</v>
          </cell>
        </row>
        <row r="185591">
          <cell r="M185591" t="str">
            <v>PT. PINUS MERAH ABADI - SERANG TIMUR GT</v>
          </cell>
        </row>
        <row r="185592">
          <cell r="M185592" t="str">
            <v>PT. PINUS MERAH ABADI - SERANG TIMUR GT</v>
          </cell>
        </row>
        <row r="185593">
          <cell r="M185593" t="str">
            <v>PT. PINUS MERAH ABADI - SERANG TIMUR GT</v>
          </cell>
        </row>
        <row r="185594">
          <cell r="M185594" t="str">
            <v>PT. PINUS MERAH ABADI - SERANG TIMUR GT</v>
          </cell>
        </row>
        <row r="185595">
          <cell r="M185595" t="str">
            <v>PT. PINUS MERAH ABADI - SERANG TIMUR GT</v>
          </cell>
        </row>
        <row r="185596">
          <cell r="M185596" t="str">
            <v>PT. PINUS MERAH ABADI - SERANG TIMUR GT</v>
          </cell>
        </row>
        <row r="185597">
          <cell r="M185597" t="str">
            <v>PT. PINUS MERAH ABADI - SERANG TIMUR GT</v>
          </cell>
        </row>
        <row r="185598">
          <cell r="M185598" t="str">
            <v>PT. PINUS MERAH ABADI - SERANG TIMUR GT</v>
          </cell>
        </row>
        <row r="185599">
          <cell r="M185599" t="str">
            <v>PT. PINUS MERAH ABADI - SERANG TIMUR GT</v>
          </cell>
        </row>
        <row r="185600">
          <cell r="M185600" t="str">
            <v>PT. PINUS MERAH ABADI - SERANG TIMUR GT</v>
          </cell>
        </row>
        <row r="185601">
          <cell r="M185601" t="str">
            <v>PT. PINUS MERAH ABADI - SERANG TIMUR GT</v>
          </cell>
        </row>
        <row r="185602">
          <cell r="M185602" t="str">
            <v>PT. PINUS MERAH ABADI - SERANG TIMUR GT</v>
          </cell>
        </row>
        <row r="185603">
          <cell r="M185603" t="str">
            <v>PT. PINUS MERAH ABADI - SERANG TIMUR GT</v>
          </cell>
        </row>
        <row r="185604">
          <cell r="M185604" t="str">
            <v>PT. PINUS MERAH ABADI - SERANG TIMUR GT</v>
          </cell>
        </row>
        <row r="185605">
          <cell r="M185605" t="str">
            <v>PT. PINUS MERAH ABADI - SERANG TIMUR GT</v>
          </cell>
        </row>
        <row r="185606">
          <cell r="M185606" t="str">
            <v>PT. PINUS MERAH ABADI - SERANG TIMUR GT</v>
          </cell>
        </row>
        <row r="185607">
          <cell r="M185607" t="str">
            <v>PT. PINUS MERAH ABADI - SERANG TIMUR GT</v>
          </cell>
        </row>
        <row r="185608">
          <cell r="M185608" t="str">
            <v>PT. PINUS MERAH ABADI - SERANG TIMUR GT</v>
          </cell>
        </row>
        <row r="185609">
          <cell r="M185609" t="str">
            <v>PT. PINUS MERAH ABADI - SERANG TIMUR GT</v>
          </cell>
        </row>
        <row r="185610">
          <cell r="M185610" t="str">
            <v>PT. PINUS MERAH ABADI - SERANG TIMUR GT</v>
          </cell>
        </row>
        <row r="185611">
          <cell r="M185611" t="str">
            <v>PT. PINUS MERAH ABADI - SERANG TIMUR GT</v>
          </cell>
        </row>
        <row r="185612">
          <cell r="M185612" t="str">
            <v>PT. PINUS MERAH ABADI - SERANG TIMUR GT</v>
          </cell>
        </row>
        <row r="185613">
          <cell r="M185613" t="str">
            <v>PT. PINUS MERAH ABADI - SERANG TIMUR GT</v>
          </cell>
        </row>
        <row r="185614">
          <cell r="M185614" t="str">
            <v>PT. PINUS MERAH ABADI - SERANG TIMUR GT</v>
          </cell>
        </row>
        <row r="185615">
          <cell r="M185615" t="str">
            <v>PT. PINUS MERAH ABADI - SERANG TIMUR GT</v>
          </cell>
        </row>
        <row r="185616">
          <cell r="M185616" t="str">
            <v>PT. PINUS MERAH ABADI - SERANG TIMUR GT</v>
          </cell>
        </row>
        <row r="185617">
          <cell r="M185617" t="str">
            <v>PT. PINUS MERAH ABADI - SERANG TIMUR GT</v>
          </cell>
        </row>
        <row r="185618">
          <cell r="M185618" t="str">
            <v>PT. PINUS MERAH ABADI - SERANG TIMUR GT</v>
          </cell>
        </row>
        <row r="185619">
          <cell r="M185619" t="str">
            <v>PT. PINUS MERAH ABADI - SERANG TIMUR GT</v>
          </cell>
        </row>
        <row r="185620">
          <cell r="M185620" t="str">
            <v>PT. PINUS MERAH ABADI - SERANG TIMUR GT</v>
          </cell>
        </row>
        <row r="185621">
          <cell r="M185621" t="str">
            <v>PT. PINUS MERAH ABADI - SERANG TIMUR GT</v>
          </cell>
        </row>
        <row r="185622">
          <cell r="M185622" t="str">
            <v>PT. PINUS MERAH ABADI - SERANG TIMUR GT</v>
          </cell>
        </row>
        <row r="185623">
          <cell r="M185623" t="str">
            <v>PT. PINUS MERAH ABADI - SERANG TIMUR GT</v>
          </cell>
        </row>
        <row r="185624">
          <cell r="M185624" t="str">
            <v>PT. PINUS MERAH ABADI - SERANG TIMUR GT</v>
          </cell>
        </row>
        <row r="185625">
          <cell r="M185625" t="str">
            <v>PT. PINUS MERAH ABADI - SERANG TIMUR GT</v>
          </cell>
        </row>
        <row r="185626">
          <cell r="M185626" t="str">
            <v>PT. PINUS MERAH ABADI - SERANG TIMUR GT</v>
          </cell>
        </row>
        <row r="185627">
          <cell r="M185627" t="str">
            <v>PT. PINUS MERAH ABADI - SERANG TIMUR GT</v>
          </cell>
        </row>
        <row r="185628">
          <cell r="M185628" t="str">
            <v>PT. PINUS MERAH ABADI - SERANG TIMUR GT</v>
          </cell>
        </row>
        <row r="185629">
          <cell r="M185629" t="str">
            <v>PT. PINUS MERAH ABADI - SERANG TIMUR GT</v>
          </cell>
        </row>
        <row r="185630">
          <cell r="M185630" t="str">
            <v>PT. PINUS MERAH ABADI - SERANG TIMUR GT</v>
          </cell>
        </row>
        <row r="185631">
          <cell r="M185631" t="str">
            <v>PT. PINUS MERAH ABADI - SERANG TIMUR GT</v>
          </cell>
        </row>
        <row r="185632">
          <cell r="M185632" t="str">
            <v>PT. PINUS MERAH ABADI - SERANG TIMUR GT</v>
          </cell>
        </row>
        <row r="185633">
          <cell r="M185633" t="str">
            <v>PT. PINUS MERAH ABADI - SERANG TIMUR GT</v>
          </cell>
        </row>
        <row r="185634">
          <cell r="M185634" t="str">
            <v>PT. PINUS MERAH ABADI - SERANG TIMUR GT</v>
          </cell>
        </row>
        <row r="185635">
          <cell r="M185635" t="str">
            <v>PT. PINUS MERAH ABADI - SERANG TIMUR GT</v>
          </cell>
        </row>
        <row r="185636">
          <cell r="M185636" t="str">
            <v>PT. PINUS MERAH ABADI - SERANG TIMUR GT</v>
          </cell>
        </row>
        <row r="185637">
          <cell r="M185637" t="str">
            <v>PT. PINUS MERAH ABADI - SERANG TIMUR GT</v>
          </cell>
        </row>
        <row r="185638">
          <cell r="M185638" t="str">
            <v>PT. PINUS MERAH ABADI - SERANG TIMUR GT</v>
          </cell>
        </row>
        <row r="185639">
          <cell r="M185639" t="str">
            <v>PT. PINUS MERAH ABADI - SERANG TIMUR GT</v>
          </cell>
        </row>
        <row r="185640">
          <cell r="M185640" t="str">
            <v>PT. PINUS MERAH ABADI - SERANG TIMUR GT</v>
          </cell>
        </row>
        <row r="185641">
          <cell r="M185641" t="str">
            <v>PT. PINUS MERAH ABADI - SERANG TIMUR GT</v>
          </cell>
        </row>
        <row r="185642">
          <cell r="M185642" t="str">
            <v>PT. PINUS MERAH ABADI - SERANG TIMUR GT</v>
          </cell>
        </row>
        <row r="185643">
          <cell r="M185643" t="str">
            <v>PT. PINUS MERAH ABADI - SERANG TIMUR GT</v>
          </cell>
        </row>
        <row r="185644">
          <cell r="M185644" t="str">
            <v>PT. PINUS MERAH ABADI - SERANG TIMUR GT</v>
          </cell>
        </row>
        <row r="185645">
          <cell r="M185645" t="str">
            <v>PT. PINUS MERAH ABADI - SERANG TIMUR GT</v>
          </cell>
        </row>
        <row r="185646">
          <cell r="M185646" t="str">
            <v>PT. PINUS MERAH ABADI - SERANG TIMUR GT</v>
          </cell>
        </row>
        <row r="185647">
          <cell r="M185647" t="str">
            <v>PT. PINUS MERAH ABADI - SERANG TIMUR GT</v>
          </cell>
        </row>
        <row r="185648">
          <cell r="M185648" t="str">
            <v>PT. PINUS MERAH ABADI - SERANG TIMUR GT</v>
          </cell>
        </row>
        <row r="185649">
          <cell r="M185649" t="str">
            <v>PT. PINUS MERAH ABADI - SERANG TIMUR GT</v>
          </cell>
        </row>
        <row r="185650">
          <cell r="M185650" t="str">
            <v>PT. PINUS MERAH ABADI - SERANG TIMUR GT</v>
          </cell>
        </row>
        <row r="185651">
          <cell r="M185651" t="str">
            <v>PT. PINUS MERAH ABADI - SERANG TIMUR GT</v>
          </cell>
        </row>
        <row r="185652">
          <cell r="M185652" t="str">
            <v>PT. PINUS MERAH ABADI - SERANG TIMUR GT</v>
          </cell>
        </row>
        <row r="185653">
          <cell r="M185653" t="str">
            <v>PT. PINUS MERAH ABADI - SERANG TIMUR GT</v>
          </cell>
        </row>
        <row r="185654">
          <cell r="M185654" t="str">
            <v>PT. PINUS MERAH ABADI - SERANG TIMUR GT</v>
          </cell>
        </row>
        <row r="185655">
          <cell r="M185655" t="str">
            <v>PT. PINUS MERAH ABADI - SERANG TIMUR GT</v>
          </cell>
        </row>
        <row r="185656">
          <cell r="M185656" t="str">
            <v>PT. PINUS MERAH ABADI - SERANG TIMUR GT</v>
          </cell>
        </row>
        <row r="185657">
          <cell r="M185657" t="str">
            <v>PT. PINUS MERAH ABADI - SERANG TIMUR GT</v>
          </cell>
        </row>
        <row r="185658">
          <cell r="M185658" t="str">
            <v>PT. PINUS MERAH ABADI - SERANG TIMUR GT</v>
          </cell>
        </row>
        <row r="185659">
          <cell r="M185659" t="str">
            <v>PT. PINUS MERAH ABADI - SERANG TIMUR GT</v>
          </cell>
        </row>
        <row r="185660">
          <cell r="M185660" t="str">
            <v>PT. PINUS MERAH ABADI - SERANG TIMUR GT</v>
          </cell>
        </row>
        <row r="185661">
          <cell r="M185661" t="str">
            <v>PT. PINUS MERAH ABADI - SERANG TIMUR GT</v>
          </cell>
        </row>
        <row r="185662">
          <cell r="M185662" t="str">
            <v>PT. PINUS MERAH ABADI - SERANG TIMUR GT</v>
          </cell>
        </row>
        <row r="185663">
          <cell r="M185663" t="str">
            <v>PT. PINUS MERAH ABADI - SERANG TIMUR GT</v>
          </cell>
        </row>
        <row r="185664">
          <cell r="M185664" t="str">
            <v>PT. PINUS MERAH ABADI - SERANG TIMUR GT</v>
          </cell>
        </row>
        <row r="185665">
          <cell r="M185665" t="str">
            <v>PT. PINUS MERAH ABADI - SERANG TIMUR GT</v>
          </cell>
        </row>
        <row r="185666">
          <cell r="M185666" t="str">
            <v>PT. PINUS MERAH ABADI - SERANG TIMUR GT</v>
          </cell>
        </row>
        <row r="185667">
          <cell r="M185667" t="str">
            <v>PT. PINUS MERAH ABADI - SERANG TIMUR GT</v>
          </cell>
        </row>
        <row r="185668">
          <cell r="M185668" t="str">
            <v>PT. PINUS MERAH ABADI - SERANG TIMUR GT</v>
          </cell>
        </row>
        <row r="185669">
          <cell r="M185669" t="str">
            <v>PT. PINUS MERAH ABADI - SERANG TIMUR GT</v>
          </cell>
        </row>
        <row r="185670">
          <cell r="M185670" t="str">
            <v>PT. PINUS MERAH ABADI - SERANG TIMUR GT</v>
          </cell>
        </row>
        <row r="185671">
          <cell r="M185671" t="str">
            <v>PT. PINUS MERAH ABADI - SERANG TIMUR GT</v>
          </cell>
        </row>
        <row r="185672">
          <cell r="M185672" t="str">
            <v>PT. PINUS MERAH ABADI - SERANG TIMUR GT</v>
          </cell>
        </row>
        <row r="185673">
          <cell r="M185673" t="str">
            <v>PT. PINUS MERAH ABADI - SERANG TIMUR GT</v>
          </cell>
        </row>
        <row r="185674">
          <cell r="M185674" t="str">
            <v>PT. PINUS MERAH ABADI - SERANG TIMUR GT</v>
          </cell>
        </row>
        <row r="185675">
          <cell r="M185675" t="str">
            <v>PT. PINUS MERAH ABADI - SERANG TIMUR GT</v>
          </cell>
        </row>
        <row r="185676">
          <cell r="M185676" t="str">
            <v>PT. PINUS MERAH ABADI - SERANG TIMUR GT</v>
          </cell>
        </row>
        <row r="185677">
          <cell r="M185677" t="str">
            <v>PT. PINUS MERAH ABADI - SERANG TIMUR GT</v>
          </cell>
        </row>
        <row r="185678">
          <cell r="M185678" t="str">
            <v>PT. PINUS MERAH ABADI - SERANG TIMUR GT</v>
          </cell>
        </row>
        <row r="185679">
          <cell r="M185679" t="str">
            <v>PT. PINUS MERAH ABADI - SERANG TIMUR GT</v>
          </cell>
        </row>
        <row r="185680">
          <cell r="M185680" t="str">
            <v>PT. PINUS MERAH ABADI - SERANG TIMUR GT</v>
          </cell>
        </row>
        <row r="185681">
          <cell r="M185681" t="str">
            <v>PT. PINUS MERAH ABADI - SERANG TIMUR GT</v>
          </cell>
        </row>
        <row r="185682">
          <cell r="M185682" t="str">
            <v>PT. PINUS MERAH ABADI - SERANG TIMUR GT</v>
          </cell>
        </row>
        <row r="185683">
          <cell r="M185683" t="str">
            <v>PT. PINUS MERAH ABADI - SERANG TIMUR GT</v>
          </cell>
        </row>
        <row r="185684">
          <cell r="M185684" t="str">
            <v>PT. PINUS MERAH ABADI - SERANG TIMUR GT</v>
          </cell>
        </row>
        <row r="185685">
          <cell r="M185685" t="str">
            <v>PT. PINUS MERAH ABADI - SERANG TIMUR GT</v>
          </cell>
        </row>
        <row r="185686">
          <cell r="M185686" t="str">
            <v>PT. PINUS MERAH ABADI - SERANG TIMUR GT</v>
          </cell>
        </row>
        <row r="185687">
          <cell r="M185687" t="str">
            <v>PT. PINUS MERAH ABADI - SERANG TIMUR GT</v>
          </cell>
        </row>
        <row r="185688">
          <cell r="M185688" t="str">
            <v>PT. PINUS MERAH ABADI - SERANG TIMUR GT</v>
          </cell>
        </row>
        <row r="185689">
          <cell r="M185689" t="str">
            <v>PT. PINUS MERAH ABADI - SERANG TIMUR GT</v>
          </cell>
        </row>
        <row r="185690">
          <cell r="M185690" t="str">
            <v>PT. PINUS MERAH ABADI - SERANG TIMUR GT</v>
          </cell>
        </row>
        <row r="185691">
          <cell r="M185691" t="str">
            <v>PT. PINUS MERAH ABADI - SERANG TIMUR GT</v>
          </cell>
        </row>
        <row r="185692">
          <cell r="M185692" t="str">
            <v>PT. PINUS MERAH ABADI - SERANG TIMUR GT</v>
          </cell>
        </row>
        <row r="185693">
          <cell r="M185693" t="str">
            <v>PT. PINUS MERAH ABADI - SERANG TIMUR GT</v>
          </cell>
        </row>
        <row r="185694">
          <cell r="M185694" t="str">
            <v>PT. PINUS MERAH ABADI - SERANG TIMUR GT</v>
          </cell>
        </row>
        <row r="185695">
          <cell r="M185695" t="str">
            <v>PT. PINUS MERAH ABADI - SERANG TIMUR GT</v>
          </cell>
        </row>
        <row r="185696">
          <cell r="M185696" t="str">
            <v>PT. PINUS MERAH ABADI - SERANG TIMUR GT</v>
          </cell>
        </row>
        <row r="185697">
          <cell r="M185697" t="str">
            <v>PT. PINUS MERAH ABADI - SERANG TIMUR GT</v>
          </cell>
        </row>
        <row r="185698">
          <cell r="M185698" t="str">
            <v>PT. PINUS MERAH ABADI - SERANG TIMUR GT</v>
          </cell>
        </row>
        <row r="185699">
          <cell r="M185699" t="str">
            <v>PT. PINUS MERAH ABADI - SERANG TIMUR GT</v>
          </cell>
        </row>
        <row r="185700">
          <cell r="M185700" t="str">
            <v>PT. PINUS MERAH ABADI - SERANG TIMUR GT</v>
          </cell>
        </row>
        <row r="185701">
          <cell r="M185701" t="str">
            <v>PT. PINUS MERAH ABADI - SERANG TIMUR GT</v>
          </cell>
        </row>
        <row r="185702">
          <cell r="M185702" t="str">
            <v>PT. PINUS MERAH ABADI - SERANG TIMUR GT</v>
          </cell>
        </row>
        <row r="185703">
          <cell r="M185703" t="str">
            <v>PT. PINUS MERAH ABADI - SERANG TIMUR GT</v>
          </cell>
        </row>
        <row r="185704">
          <cell r="M185704" t="str">
            <v>PT. PINUS MERAH ABADI - SERANG TIMUR GT</v>
          </cell>
        </row>
        <row r="185705">
          <cell r="M185705" t="str">
            <v>PT. PINUS MERAH ABADI - SERANG TIMUR GT</v>
          </cell>
        </row>
        <row r="185706">
          <cell r="M185706" t="str">
            <v>PT. PINUS MERAH ABADI - SERANG TIMUR GT</v>
          </cell>
        </row>
        <row r="185707">
          <cell r="M185707" t="str">
            <v>PT. PINUS MERAH ABADI - SERANG TIMUR GT</v>
          </cell>
        </row>
        <row r="185708">
          <cell r="M185708" t="str">
            <v>PT. PINUS MERAH ABADI - SERANG TIMUR GT</v>
          </cell>
        </row>
        <row r="185709">
          <cell r="M185709" t="str">
            <v>PT. PINUS MERAH ABADI - SERANG TIMUR GT</v>
          </cell>
        </row>
        <row r="185710">
          <cell r="M185710" t="str">
            <v>PT. PINUS MERAH ABADI - SERANG TIMUR GT</v>
          </cell>
        </row>
        <row r="185711">
          <cell r="M185711" t="str">
            <v>PT. PINUS MERAH ABADI - SERANG TIMUR GT</v>
          </cell>
        </row>
        <row r="185712">
          <cell r="M185712" t="str">
            <v>PT. PINUS MERAH ABADI - SERANG TIMUR GT</v>
          </cell>
        </row>
        <row r="185713">
          <cell r="M185713" t="str">
            <v>PT. PINUS MERAH ABADI - SERANG TIMUR GT</v>
          </cell>
        </row>
        <row r="185714">
          <cell r="M185714" t="str">
            <v>PT. PINUS MERAH ABADI - SERANG TIMUR GT</v>
          </cell>
        </row>
        <row r="185715">
          <cell r="M185715" t="str">
            <v>PT. PINUS MERAH ABADI - SERANG TIMUR GT</v>
          </cell>
        </row>
        <row r="185716">
          <cell r="M185716" t="str">
            <v>PT. PINUS MERAH ABADI - SERANG TIMUR GT</v>
          </cell>
        </row>
        <row r="185717">
          <cell r="M185717" t="str">
            <v>PT. PINUS MERAH ABADI - SERANG TIMUR GT</v>
          </cell>
        </row>
        <row r="185718">
          <cell r="M185718" t="str">
            <v>PT. PINUS MERAH ABADI - SERANG TIMUR GT</v>
          </cell>
        </row>
        <row r="185719">
          <cell r="M185719" t="str">
            <v>PT. PINUS MERAH ABADI - SERANG TIMUR GT</v>
          </cell>
        </row>
        <row r="185720">
          <cell r="M185720" t="str">
            <v>PT. PINUS MERAH ABADI - SERANG TIMUR GT</v>
          </cell>
        </row>
        <row r="185721">
          <cell r="M185721" t="str">
            <v>PT. PINUS MERAH ABADI - SERANG TIMUR GT</v>
          </cell>
        </row>
        <row r="185722">
          <cell r="M185722" t="str">
            <v>PT. PINUS MERAH ABADI - SERANG TIMUR GT</v>
          </cell>
        </row>
        <row r="185723">
          <cell r="M185723" t="str">
            <v>PT. PINUS MERAH ABADI - SERANG TIMUR GT</v>
          </cell>
        </row>
        <row r="185724">
          <cell r="M185724" t="str">
            <v>PT. PINUS MERAH ABADI - SERANG TIMUR GT</v>
          </cell>
        </row>
        <row r="185725">
          <cell r="M185725" t="str">
            <v>PT. PINUS MERAH ABADI - SERANG TIMUR GT</v>
          </cell>
        </row>
        <row r="185726">
          <cell r="M185726" t="str">
            <v>PT. PINUS MERAH ABADI - SERANG TIMUR GT</v>
          </cell>
        </row>
        <row r="185727">
          <cell r="M185727" t="str">
            <v>PT. PINUS MERAH ABADI - SERANG TIMUR GT</v>
          </cell>
        </row>
        <row r="185728">
          <cell r="M185728" t="str">
            <v>PT. PINUS MERAH ABADI - SERANG TIMUR GT</v>
          </cell>
        </row>
        <row r="185729">
          <cell r="M185729" t="str">
            <v>PT. PINUS MERAH ABADI - SERANG TIMUR GT</v>
          </cell>
        </row>
        <row r="185730">
          <cell r="M185730" t="str">
            <v>PT. PINUS MERAH ABADI - SERANG TIMUR GT</v>
          </cell>
        </row>
        <row r="185731">
          <cell r="M185731" t="str">
            <v>PT. PINUS MERAH ABADI - SERANG TIMUR GT</v>
          </cell>
        </row>
        <row r="185732">
          <cell r="M185732" t="str">
            <v>PT. PINUS MERAH ABADI - SERANG TIMUR GT</v>
          </cell>
        </row>
        <row r="185733">
          <cell r="M185733" t="str">
            <v>PT. PINUS MERAH ABADI - SERANG TIMUR GT</v>
          </cell>
        </row>
        <row r="185734">
          <cell r="M185734" t="str">
            <v>PT. PINUS MERAH ABADI - SERANG TIMUR GT</v>
          </cell>
        </row>
        <row r="185735">
          <cell r="M185735" t="str">
            <v>PT. PINUS MERAH ABADI - SERANG TIMUR GT</v>
          </cell>
        </row>
        <row r="185736">
          <cell r="M185736" t="str">
            <v>PT. PINUS MERAH ABADI - SERANG TIMUR GT</v>
          </cell>
        </row>
        <row r="185737">
          <cell r="M185737" t="str">
            <v>PT. PINUS MERAH ABADI - SERANG TIMUR GT</v>
          </cell>
        </row>
        <row r="185738">
          <cell r="M185738" t="str">
            <v>PT. PINUS MERAH ABADI - SERANG TIMUR GT</v>
          </cell>
        </row>
        <row r="185739">
          <cell r="M185739" t="str">
            <v>PT. PINUS MERAH ABADI - SERANG TIMUR GT</v>
          </cell>
        </row>
        <row r="185740">
          <cell r="M185740" t="str">
            <v>PT. PINUS MERAH ABADI - SERANG TIMUR GT</v>
          </cell>
        </row>
        <row r="185741">
          <cell r="M185741" t="str">
            <v>PT. PINUS MERAH ABADI - SERANG TIMUR GT</v>
          </cell>
        </row>
        <row r="185742">
          <cell r="M185742" t="str">
            <v>PT. PINUS MERAH ABADI - SERANG TIMUR GT</v>
          </cell>
        </row>
        <row r="185743">
          <cell r="M185743" t="str">
            <v>PT. PINUS MERAH ABADI - SERANG TIMUR GT</v>
          </cell>
        </row>
        <row r="185744">
          <cell r="M185744" t="str">
            <v>PT. PINUS MERAH ABADI - SERANG TIMUR GT</v>
          </cell>
        </row>
        <row r="185745">
          <cell r="M185745" t="str">
            <v>PT. PINUS MERAH ABADI - SERANG TIMUR GT</v>
          </cell>
        </row>
        <row r="185746">
          <cell r="M185746" t="str">
            <v>PT. PINUS MERAH ABADI - SERANG TIMUR GT</v>
          </cell>
        </row>
        <row r="185747">
          <cell r="M185747" t="str">
            <v>PT. PINUS MERAH ABADI - SERANG TIMUR GT</v>
          </cell>
        </row>
        <row r="185748">
          <cell r="M185748" t="str">
            <v>PT. PINUS MERAH ABADI - SERANG TIMUR GT</v>
          </cell>
        </row>
        <row r="185749">
          <cell r="M185749" t="str">
            <v>PT. PINUS MERAH ABADI - SERANG TIMUR GT</v>
          </cell>
        </row>
        <row r="185750">
          <cell r="M185750" t="str">
            <v>PT. PINUS MERAH ABADI - SERANG TIMUR GT</v>
          </cell>
        </row>
        <row r="185751">
          <cell r="M185751" t="str">
            <v>PT. PINUS MERAH ABADI - SERANG TIMUR GT</v>
          </cell>
        </row>
        <row r="185752">
          <cell r="M185752" t="str">
            <v>PT. PINUS MERAH ABADI - SERANG TIMUR GT</v>
          </cell>
        </row>
        <row r="185753">
          <cell r="M185753" t="str">
            <v>PT. PINUS MERAH ABADI - SERANG TIMUR GT</v>
          </cell>
        </row>
        <row r="185754">
          <cell r="M185754" t="str">
            <v>PT. PINUS MERAH ABADI - SERANG TIMUR GT</v>
          </cell>
        </row>
        <row r="185755">
          <cell r="M185755" t="str">
            <v>PT. PINUS MERAH ABADI - SERANG TIMUR GT</v>
          </cell>
        </row>
        <row r="185756">
          <cell r="M185756" t="str">
            <v>PT. PINUS MERAH ABADI - SERANG TIMUR GT</v>
          </cell>
        </row>
        <row r="185757">
          <cell r="M185757" t="str">
            <v>PT. PINUS MERAH ABADI - SERANG TIMUR GT</v>
          </cell>
        </row>
        <row r="185758">
          <cell r="M185758" t="str">
            <v>PT. PINUS MERAH ABADI - SERANG TIMUR GT</v>
          </cell>
        </row>
        <row r="185759">
          <cell r="M185759" t="str">
            <v>PT. PINUS MERAH ABADI - SERANG TIMUR GT</v>
          </cell>
        </row>
        <row r="185760">
          <cell r="M185760" t="str">
            <v>PT. PINUS MERAH ABADI - SERANG TIMUR GT</v>
          </cell>
        </row>
        <row r="185761">
          <cell r="M185761" t="str">
            <v>PT. PINUS MERAH ABADI - SERANG TIMUR GT</v>
          </cell>
        </row>
        <row r="185762">
          <cell r="M185762" t="str">
            <v>PT. PINUS MERAH ABADI - SERANG TIMUR GT</v>
          </cell>
        </row>
        <row r="185763">
          <cell r="M185763" t="str">
            <v>PT. PINUS MERAH ABADI - SERANG TIMUR GT</v>
          </cell>
        </row>
        <row r="185764">
          <cell r="M185764" t="str">
            <v>PT. PINUS MERAH ABADI - SERANG TIMUR GT</v>
          </cell>
        </row>
        <row r="185765">
          <cell r="M185765" t="str">
            <v>PT. PINUS MERAH ABADI - SERANG TIMUR GT</v>
          </cell>
        </row>
        <row r="185766">
          <cell r="M185766" t="str">
            <v>PT. PINUS MERAH ABADI - SERANG TIMUR GT</v>
          </cell>
        </row>
        <row r="185767">
          <cell r="M185767" t="str">
            <v>PT. PINUS MERAH ABADI - SERANG TIMUR GT</v>
          </cell>
        </row>
        <row r="185768">
          <cell r="M185768" t="str">
            <v>PT. PINUS MERAH ABADI - SERANG TIMUR GT</v>
          </cell>
        </row>
        <row r="185769">
          <cell r="M185769" t="str">
            <v>PT. PINUS MERAH ABADI - SERANG TIMUR GT</v>
          </cell>
        </row>
        <row r="185770">
          <cell r="M185770" t="str">
            <v>PT. PINUS MERAH ABADI - SERANG TIMUR GT</v>
          </cell>
        </row>
        <row r="185771">
          <cell r="M185771" t="str">
            <v>PT. PINUS MERAH ABADI - SERANG TIMUR GT</v>
          </cell>
        </row>
        <row r="185772">
          <cell r="M185772" t="str">
            <v>PT. PINUS MERAH ABADI - SERANG TIMUR GT</v>
          </cell>
        </row>
        <row r="185773">
          <cell r="M185773" t="str">
            <v>PT. PINUS MERAH ABADI - SERANG TIMUR GT</v>
          </cell>
        </row>
        <row r="185774">
          <cell r="M185774" t="str">
            <v>PT. PINUS MERAH ABADI - SERANG TIMUR GT</v>
          </cell>
        </row>
        <row r="185775">
          <cell r="M185775" t="str">
            <v>PT. PINUS MERAH ABADI - SERANG TIMUR GT</v>
          </cell>
        </row>
        <row r="185776">
          <cell r="M185776" t="str">
            <v>PT. PINUS MERAH ABADI - SERANG TIMUR GT</v>
          </cell>
        </row>
        <row r="185777">
          <cell r="M185777" t="str">
            <v>PT. PINUS MERAH ABADI - SERANG TIMUR GT</v>
          </cell>
        </row>
        <row r="185778">
          <cell r="M185778" t="str">
            <v>PT. PINUS MERAH ABADI - SERANG TIMUR GT</v>
          </cell>
        </row>
        <row r="185779">
          <cell r="M185779" t="str">
            <v>PT. PINUS MERAH ABADI - SERANG TIMUR GT</v>
          </cell>
        </row>
        <row r="185780">
          <cell r="M185780" t="str">
            <v>PT. PINUS MERAH ABADI - SERANG TIMUR GT</v>
          </cell>
        </row>
        <row r="185781">
          <cell r="M185781" t="str">
            <v>PT. PINUS MERAH ABADI - PMA TIGARAKSA</v>
          </cell>
        </row>
        <row r="185782">
          <cell r="M185782" t="str">
            <v>PT. PINUS MERAH ABADI - PMA TIGARAKSA</v>
          </cell>
        </row>
        <row r="185783">
          <cell r="M185783" t="str">
            <v>PT. PINUS MERAH ABADI - PMA TIGARAKSA</v>
          </cell>
        </row>
        <row r="185784">
          <cell r="M185784" t="str">
            <v>PT. PINUS MERAH ABADI - PMA TIGARAKSA</v>
          </cell>
        </row>
        <row r="185785">
          <cell r="M185785" t="str">
            <v>PT. PINUS MERAH ABADI - PMA TIGARAKSA</v>
          </cell>
        </row>
        <row r="185786">
          <cell r="M185786" t="str">
            <v>PT. PINUS MERAH ABADI - PMA TIGARAKSA</v>
          </cell>
        </row>
        <row r="185787">
          <cell r="M185787" t="str">
            <v>PT. PINUS MERAH ABADI - PMA TIGARAKSA</v>
          </cell>
        </row>
        <row r="185788">
          <cell r="M185788" t="str">
            <v>PT. PINUS MERAH ABADI - PMA TIGARAKSA</v>
          </cell>
        </row>
        <row r="185789">
          <cell r="M185789" t="str">
            <v>PT. PINUS MERAH ABADI - PMA TIGARAKSA</v>
          </cell>
        </row>
        <row r="185790">
          <cell r="M185790" t="str">
            <v>PT. PINUS MERAH ABADI - PMA TIGARAKSA</v>
          </cell>
        </row>
        <row r="185791">
          <cell r="M185791" t="str">
            <v>PT. PINUS MERAH ABADI - PMA TIGARAKSA</v>
          </cell>
        </row>
        <row r="185792">
          <cell r="M185792" t="str">
            <v>PT. PINUS MERAH ABADI - PMA TIGARAKSA</v>
          </cell>
        </row>
        <row r="185793">
          <cell r="M185793" t="str">
            <v>PT. PINUS MERAH ABADI - PMA TIGARAKSA</v>
          </cell>
        </row>
        <row r="185794">
          <cell r="M185794" t="str">
            <v>PT. PINUS MERAH ABADI - PMA TIGARAKSA</v>
          </cell>
        </row>
        <row r="185795">
          <cell r="M185795" t="str">
            <v>PT. PINUS MERAH ABADI - PMA TIGARAKSA</v>
          </cell>
        </row>
        <row r="185796">
          <cell r="M185796" t="str">
            <v>PT. PINUS MERAH ABADI - PMA TIGARAKSA</v>
          </cell>
        </row>
        <row r="185797">
          <cell r="M185797" t="str">
            <v>PT. PINUS MERAH ABADI - PMA TIGARAKSA</v>
          </cell>
        </row>
        <row r="185798">
          <cell r="M185798" t="str">
            <v>PT. PINUS MERAH ABADI - PMA TIGARAKSA</v>
          </cell>
        </row>
        <row r="185799">
          <cell r="M185799" t="str">
            <v>PT. PINUS MERAH ABADI - PMA TIGARAKSA</v>
          </cell>
        </row>
        <row r="185800">
          <cell r="M185800" t="str">
            <v>PT. PINUS MERAH ABADI - PMA TIGARAKSA</v>
          </cell>
        </row>
        <row r="185801">
          <cell r="M185801" t="str">
            <v>PT. PINUS MERAH ABADI - PMA TIGARAKSA</v>
          </cell>
        </row>
        <row r="185802">
          <cell r="M185802" t="str">
            <v>PT. PINUS MERAH ABADI - PMA TIGARAKSA</v>
          </cell>
        </row>
        <row r="185803">
          <cell r="M185803" t="str">
            <v>PT. PINUS MERAH ABADI - PMA TIGARAKSA</v>
          </cell>
        </row>
        <row r="185804">
          <cell r="M185804" t="str">
            <v>PT. PINUS MERAH ABADI - PMA TIGARAKSA</v>
          </cell>
        </row>
        <row r="185805">
          <cell r="M185805" t="str">
            <v>PT. PINUS MERAH ABADI - PMA TIGARAKSA</v>
          </cell>
        </row>
        <row r="185806">
          <cell r="M185806" t="str">
            <v>PT. PINUS MERAH ABADI - PMA TIGARAKSA</v>
          </cell>
        </row>
        <row r="185807">
          <cell r="M185807" t="str">
            <v>PT. PINUS MERAH ABADI - PMA TIGARAKSA</v>
          </cell>
        </row>
        <row r="185808">
          <cell r="M185808" t="str">
            <v>PT. PINUS MERAH ABADI - PMA TIGARAKSA</v>
          </cell>
        </row>
        <row r="185809">
          <cell r="M185809" t="str">
            <v>PT. PINUS MERAH ABADI - PMA TIGARAKSA</v>
          </cell>
        </row>
        <row r="185810">
          <cell r="M185810" t="str">
            <v>PT. PINUS MERAH ABADI - PMA TIGARAKSA</v>
          </cell>
        </row>
        <row r="185811">
          <cell r="M185811" t="str">
            <v>PT. PINUS MERAH ABADI - PMA TIGARAKSA</v>
          </cell>
        </row>
        <row r="185812">
          <cell r="M185812" t="str">
            <v>PT. PINUS MERAH ABADI - PMA TIGARAKSA</v>
          </cell>
        </row>
        <row r="185813">
          <cell r="M185813" t="str">
            <v>PT. PINUS MERAH ABADI - PMA TIGARAKSA</v>
          </cell>
        </row>
        <row r="185814">
          <cell r="M185814" t="str">
            <v>PT. PINUS MERAH ABADI - PMA TIGARAKSA</v>
          </cell>
        </row>
        <row r="185815">
          <cell r="M185815" t="str">
            <v>PT. PINUS MERAH ABADI - PMA TIGARAKSA</v>
          </cell>
        </row>
        <row r="185816">
          <cell r="M185816" t="str">
            <v>PT. PINUS MERAH ABADI - PMA TIGARAKSA</v>
          </cell>
        </row>
        <row r="185817">
          <cell r="M185817" t="str">
            <v>PT. PINUS MERAH ABADI - PMA TIGARAKSA</v>
          </cell>
        </row>
        <row r="185818">
          <cell r="M185818" t="str">
            <v>PT. PINUS MERAH ABADI - PMA TIGARAKSA</v>
          </cell>
        </row>
        <row r="185819">
          <cell r="M185819" t="str">
            <v>PT. PINUS MERAH ABADI - PMA TIGARAKSA</v>
          </cell>
        </row>
        <row r="185820">
          <cell r="M185820" t="str">
            <v>PT. PINUS MERAH ABADI - PMA TIGARAKSA</v>
          </cell>
        </row>
        <row r="185821">
          <cell r="M185821" t="str">
            <v>PT. PINUS MERAH ABADI - PMA TIGARAKSA</v>
          </cell>
        </row>
        <row r="185822">
          <cell r="M185822" t="str">
            <v>PT. PINUS MERAH ABADI - PMA TIGARAKSA</v>
          </cell>
        </row>
        <row r="185823">
          <cell r="M185823" t="str">
            <v>PT. PINUS MERAH ABADI - PMA TIGARAKSA</v>
          </cell>
        </row>
        <row r="185824">
          <cell r="M185824" t="str">
            <v>PT. PINUS MERAH ABADI - PMA TIGARAKSA</v>
          </cell>
        </row>
        <row r="185825">
          <cell r="M185825" t="str">
            <v>PT. PINUS MERAH ABADI - PMA TIGARAKSA</v>
          </cell>
        </row>
        <row r="185826">
          <cell r="M185826" t="str">
            <v>PT. PINUS MERAH ABADI - PMA TIGARAKSA</v>
          </cell>
        </row>
        <row r="185827">
          <cell r="M185827" t="str">
            <v>PT. PINUS MERAH ABADI - PMA TIGARAKSA</v>
          </cell>
        </row>
        <row r="185828">
          <cell r="M185828" t="str">
            <v>PT. PINUS MERAH ABADI - PMA TIGARAKSA</v>
          </cell>
        </row>
        <row r="185829">
          <cell r="M185829" t="str">
            <v>PT. PINUS MERAH ABADI - PMA TIGARAKSA</v>
          </cell>
        </row>
        <row r="185830">
          <cell r="M185830" t="str">
            <v>PT. PINUS MERAH ABADI - PMA TIGARAKSA</v>
          </cell>
        </row>
        <row r="185831">
          <cell r="M185831" t="str">
            <v>PT. PINUS MERAH ABADI - PMA TIGARAKSA</v>
          </cell>
        </row>
        <row r="185832">
          <cell r="M185832" t="str">
            <v>PT. PINUS MERAH ABADI - PMA TIGARAKSA</v>
          </cell>
        </row>
        <row r="185833">
          <cell r="M185833" t="str">
            <v>PT. PINUS MERAH ABADI - PMA TIGARAKSA</v>
          </cell>
        </row>
        <row r="185834">
          <cell r="M185834" t="str">
            <v>PT. PINUS MERAH ABADI - PMA TIGARAKSA</v>
          </cell>
        </row>
        <row r="185835">
          <cell r="M185835" t="str">
            <v>PT. PINUS MERAH ABADI - PMA TIGARAKSA</v>
          </cell>
        </row>
        <row r="185836">
          <cell r="M185836" t="str">
            <v>PT. PINUS MERAH ABADI - PMA TIGARAKSA</v>
          </cell>
        </row>
        <row r="185837">
          <cell r="M185837" t="str">
            <v>PT. PINUS MERAH ABADI - PMA TIGARAKSA</v>
          </cell>
        </row>
        <row r="185838">
          <cell r="M185838" t="str">
            <v>PT. PINUS MERAH ABADI - PMA TIGARAKSA</v>
          </cell>
        </row>
        <row r="185839">
          <cell r="M185839" t="str">
            <v>PT. PINUS MERAH ABADI - PMA TIGARAKSA</v>
          </cell>
        </row>
        <row r="185840">
          <cell r="M185840" t="str">
            <v>PT. PINUS MERAH ABADI - PMA TIGARAKSA</v>
          </cell>
        </row>
        <row r="185841">
          <cell r="M185841" t="str">
            <v>PT. PINUS MERAH ABADI - PMA TIGARAKSA</v>
          </cell>
        </row>
        <row r="185842">
          <cell r="M185842" t="str">
            <v>PT. PINUS MERAH ABADI - PMA TIGARAKSA</v>
          </cell>
        </row>
        <row r="185843">
          <cell r="M185843" t="str">
            <v>PT. PINUS MERAH ABADI - PMA TIGARAKSA</v>
          </cell>
        </row>
        <row r="185844">
          <cell r="M185844" t="str">
            <v>PT. PINUS MERAH ABADI - PMA TIGARAKSA</v>
          </cell>
        </row>
        <row r="185845">
          <cell r="M185845" t="str">
            <v>PT. PINUS MERAH ABADI - PMA TIGARAKSA</v>
          </cell>
        </row>
        <row r="185846">
          <cell r="M185846" t="str">
            <v>PT. PINUS MERAH ABADI - PMA TIGARAKSA</v>
          </cell>
        </row>
        <row r="185847">
          <cell r="M185847" t="str">
            <v>PT. PINUS MERAH ABADI - PMA TIGARAKSA</v>
          </cell>
        </row>
        <row r="185848">
          <cell r="M185848" t="str">
            <v>PT. PINUS MERAH ABADI - PMA TIGARAKSA</v>
          </cell>
        </row>
        <row r="185849">
          <cell r="M185849" t="str">
            <v>PT. PINUS MERAH ABADI - PMA TIGARAKSA</v>
          </cell>
        </row>
        <row r="185850">
          <cell r="M185850" t="str">
            <v>PT. PINUS MERAH ABADI - PMA TIGARAKSA</v>
          </cell>
        </row>
        <row r="185851">
          <cell r="M185851" t="str">
            <v>PT. PINUS MERAH ABADI - PMA TIGARAKSA</v>
          </cell>
        </row>
        <row r="185852">
          <cell r="M185852" t="str">
            <v>PT. PINUS MERAH ABADI - PMA TIGARAKSA</v>
          </cell>
        </row>
        <row r="185853">
          <cell r="M185853" t="str">
            <v>PT. PINUS MERAH ABADI - PMA TIGARAKSA</v>
          </cell>
        </row>
        <row r="185854">
          <cell r="M185854" t="str">
            <v>PT. PINUS MERAH ABADI - PMA TIGARAKSA</v>
          </cell>
        </row>
        <row r="185855">
          <cell r="M185855" t="str">
            <v>PT. PINUS MERAH ABADI - PMA TIGARAKSA</v>
          </cell>
        </row>
        <row r="185856">
          <cell r="M185856" t="str">
            <v>PT. PINUS MERAH ABADI - PMA TIGARAKSA</v>
          </cell>
        </row>
        <row r="185857">
          <cell r="M185857" t="str">
            <v>PT. PINUS MERAH ABADI - PMA TIGARAKSA</v>
          </cell>
        </row>
        <row r="185858">
          <cell r="M185858" t="str">
            <v>PT. PINUS MERAH ABADI - PMA TIGARAKSA</v>
          </cell>
        </row>
        <row r="185859">
          <cell r="M185859" t="str">
            <v>PT. PINUS MERAH ABADI - PMA TIGARAKSA</v>
          </cell>
        </row>
        <row r="185860">
          <cell r="M185860" t="str">
            <v>PT. PINUS MERAH ABADI - PMA TIGARAKSA</v>
          </cell>
        </row>
        <row r="185861">
          <cell r="M185861" t="str">
            <v>PT. PINUS MERAH ABADI - PMA TIGARAKSA</v>
          </cell>
        </row>
        <row r="185862">
          <cell r="M185862" t="str">
            <v>PT. PINUS MERAH ABADI - PMA TIGARAKSA</v>
          </cell>
        </row>
        <row r="185863">
          <cell r="M185863" t="str">
            <v>PT. PINUS MERAH ABADI - PMA TIGARAKSA</v>
          </cell>
        </row>
        <row r="185864">
          <cell r="M185864" t="str">
            <v>PT. PINUS MERAH ABADI - PMA TIGARAKSA</v>
          </cell>
        </row>
        <row r="185865">
          <cell r="M185865" t="str">
            <v>PT. PINUS MERAH ABADI - PMA TIGARAKSA</v>
          </cell>
        </row>
        <row r="185866">
          <cell r="M185866" t="str">
            <v>PT. PINUS MERAH ABADI - PMA TIGARAKSA</v>
          </cell>
        </row>
        <row r="185867">
          <cell r="M185867" t="str">
            <v>PT. PINUS MERAH ABADI - PMA TIGARAKSA</v>
          </cell>
        </row>
        <row r="185868">
          <cell r="M185868" t="str">
            <v>PT. PINUS MERAH ABADI - PMA TIGARAKSA</v>
          </cell>
        </row>
        <row r="185869">
          <cell r="M185869" t="str">
            <v>PT. PINUS MERAH ABADI - PMA TIGARAKSA</v>
          </cell>
        </row>
        <row r="185870">
          <cell r="M185870" t="str">
            <v>PT. PINUS MERAH ABADI - PMA TIGARAKSA</v>
          </cell>
        </row>
        <row r="185871">
          <cell r="M185871" t="str">
            <v>PT. PINUS MERAH ABADI - PMA TIGARAKSA</v>
          </cell>
        </row>
        <row r="185872">
          <cell r="M185872" t="str">
            <v>PT. PINUS MERAH ABADI - PMA TIGARAKSA</v>
          </cell>
        </row>
        <row r="185873">
          <cell r="M185873" t="str">
            <v>PT. PINUS MERAH ABADI - PMA TIGARAKSA</v>
          </cell>
        </row>
        <row r="185874">
          <cell r="M185874" t="str">
            <v>PT. PINUS MERAH ABADI - PMA TIGARAKSA</v>
          </cell>
        </row>
        <row r="185875">
          <cell r="M185875" t="str">
            <v>PT. PINUS MERAH ABADI - PMA TIGARAKSA</v>
          </cell>
        </row>
        <row r="185876">
          <cell r="M185876" t="str">
            <v>PT. PINUS MERAH ABADI - PMA TIGARAKSA</v>
          </cell>
        </row>
        <row r="185877">
          <cell r="M185877" t="str">
            <v>PT. PINUS MERAH ABADI - PMA TIGARAKSA</v>
          </cell>
        </row>
        <row r="185878">
          <cell r="M185878" t="str">
            <v>PT. PINUS MERAH ABADI - PMA TIGARAKSA</v>
          </cell>
        </row>
        <row r="185879">
          <cell r="M185879" t="str">
            <v>PT. PINUS MERAH ABADI - PMA TIGARAKSA</v>
          </cell>
        </row>
        <row r="185880">
          <cell r="M185880" t="str">
            <v>PT. PINUS MERAH ABADI - PMA TIGARAKSA</v>
          </cell>
        </row>
        <row r="185881">
          <cell r="M185881" t="str">
            <v>PT. PINUS MERAH ABADI - PMA TIGARAKSA</v>
          </cell>
        </row>
        <row r="185882">
          <cell r="M185882" t="str">
            <v>PT. PINUS MERAH ABADI - PMA TIGARAKSA</v>
          </cell>
        </row>
        <row r="185883">
          <cell r="M185883" t="str">
            <v>PT. PINUS MERAH ABADI - PMA TIGARAKSA</v>
          </cell>
        </row>
        <row r="185884">
          <cell r="M185884" t="str">
            <v>PT. PINUS MERAH ABADI - PMA TIGARAKSA</v>
          </cell>
        </row>
        <row r="185885">
          <cell r="M185885" t="str">
            <v>PT. PINUS MERAH ABADI - PMA TIGARAKSA</v>
          </cell>
        </row>
        <row r="185886">
          <cell r="M185886" t="str">
            <v>PT. PINUS MERAH ABADI - PMA TIGARAKSA</v>
          </cell>
        </row>
        <row r="185887">
          <cell r="M185887" t="str">
            <v>PT. PINUS MERAH ABADI - PMA TIGARAKSA</v>
          </cell>
        </row>
        <row r="185888">
          <cell r="M185888" t="str">
            <v>PT. PINUS MERAH ABADI - PMA TIGARAKSA</v>
          </cell>
        </row>
        <row r="185889">
          <cell r="M185889" t="str">
            <v>PT. PINUS MERAH ABADI - PMA TIGARAKSA</v>
          </cell>
        </row>
        <row r="185890">
          <cell r="M185890" t="str">
            <v>PT. PINUS MERAH ABADI - PMA TIGARAKSA</v>
          </cell>
        </row>
        <row r="185891">
          <cell r="M185891" t="str">
            <v>PT. PINUS MERAH ABADI - PMA TIGARAKSA</v>
          </cell>
        </row>
        <row r="185892">
          <cell r="M185892" t="str">
            <v>PT. PINUS MERAH ABADI - PMA TIGARAKSA</v>
          </cell>
        </row>
        <row r="185893">
          <cell r="M185893" t="str">
            <v>PT. PINUS MERAH ABADI - PMA TIGARAKSA</v>
          </cell>
        </row>
        <row r="185894">
          <cell r="M185894" t="str">
            <v>PT. PINUS MERAH ABADI - PMA TIGARAKSA</v>
          </cell>
        </row>
        <row r="185895">
          <cell r="M185895" t="str">
            <v>PT. PINUS MERAH ABADI - PMA TIGARAKSA</v>
          </cell>
        </row>
        <row r="185896">
          <cell r="M185896" t="str">
            <v>PT. PINUS MERAH ABADI - PMA TIGARAKSA</v>
          </cell>
        </row>
        <row r="185897">
          <cell r="M185897" t="str">
            <v>PT. PINUS MERAH ABADI - PMA TIGARAKSA</v>
          </cell>
        </row>
        <row r="185898">
          <cell r="M185898" t="str">
            <v>PT. PINUS MERAH ABADI - PMA TIGARAKSA</v>
          </cell>
        </row>
        <row r="185899">
          <cell r="M185899" t="str">
            <v>PT. PINUS MERAH ABADI - PMA TIGARAKSA</v>
          </cell>
        </row>
        <row r="185900">
          <cell r="M185900" t="str">
            <v>PT. PINUS MERAH ABADI - PMA TIGARAKSA</v>
          </cell>
        </row>
        <row r="185901">
          <cell r="M185901" t="str">
            <v>PT. PINUS MERAH ABADI - PMA TIGARAKSA</v>
          </cell>
        </row>
        <row r="185902">
          <cell r="M185902" t="str">
            <v>PT. PINUS MERAH ABADI - PMA TIGARAKSA</v>
          </cell>
        </row>
        <row r="185903">
          <cell r="M185903" t="str">
            <v>PT. PINUS MERAH ABADI - PMA TIGARAKSA</v>
          </cell>
        </row>
        <row r="185904">
          <cell r="M185904" t="str">
            <v>PT. PINUS MERAH ABADI - PMA TIGARAKSA</v>
          </cell>
        </row>
        <row r="185905">
          <cell r="M185905" t="str">
            <v>PT. PINUS MERAH ABADI - PMA TIGARAKSA</v>
          </cell>
        </row>
        <row r="185906">
          <cell r="M185906" t="str">
            <v>PT. PINUS MERAH ABADI - PMA TIGARAKSA</v>
          </cell>
        </row>
        <row r="185907">
          <cell r="M185907" t="str">
            <v>PT. PINUS MERAH ABADI - PMA TIGARAKSA</v>
          </cell>
        </row>
        <row r="185908">
          <cell r="M185908" t="str">
            <v>PT. PINUS MERAH ABADI - PMA TIGARAKSA</v>
          </cell>
        </row>
        <row r="185909">
          <cell r="M185909" t="str">
            <v>PT. PINUS MERAH ABADI - PMA TIGARAKSA</v>
          </cell>
        </row>
        <row r="185910">
          <cell r="M185910" t="str">
            <v>PT. PINUS MERAH ABADI - PMA TIGARAKSA</v>
          </cell>
        </row>
        <row r="185911">
          <cell r="M185911" t="str">
            <v>PT. PINUS MERAH ABADI - PMA TIGARAKSA</v>
          </cell>
        </row>
        <row r="185912">
          <cell r="M185912" t="str">
            <v>PT. PINUS MERAH ABADI - PMA TIGARAKSA</v>
          </cell>
        </row>
        <row r="185913">
          <cell r="M185913" t="str">
            <v>PT. PINUS MERAH ABADI - PMA TIGARAKSA</v>
          </cell>
        </row>
        <row r="185914">
          <cell r="M185914" t="str">
            <v>PT. PINUS MERAH ABADI - PMA TIGARAKSA</v>
          </cell>
        </row>
        <row r="185915">
          <cell r="M185915" t="str">
            <v>PT. PINUS MERAH ABADI - PMA TIGARAKSA</v>
          </cell>
        </row>
        <row r="185916">
          <cell r="M185916" t="str">
            <v>PT. PINUS MERAH ABADI - PMA TIGARAKSA</v>
          </cell>
        </row>
        <row r="185917">
          <cell r="M185917" t="str">
            <v>PT. PINUS MERAH ABADI - PMA TIGARAKSA</v>
          </cell>
        </row>
        <row r="185918">
          <cell r="M185918" t="str">
            <v>PT. PINUS MERAH ABADI - PMA TIGARAKSA</v>
          </cell>
        </row>
        <row r="185919">
          <cell r="M185919" t="str">
            <v>PT. PINUS MERAH ABADI - PMA TIGARAKSA</v>
          </cell>
        </row>
        <row r="185920">
          <cell r="M185920" t="str">
            <v>PT. PINUS MERAH ABADI - PMA TIGARAKSA</v>
          </cell>
        </row>
        <row r="185921">
          <cell r="M185921" t="str">
            <v>PT. PINUS MERAH ABADI - PMA TIGARAKSA</v>
          </cell>
        </row>
        <row r="185922">
          <cell r="M185922" t="str">
            <v>PT. PINUS MERAH ABADI - PMA TIGARAKSA</v>
          </cell>
        </row>
        <row r="185923">
          <cell r="M185923" t="str">
            <v>PT. PINUS MERAH ABADI - PMA TIGARAKSA</v>
          </cell>
        </row>
        <row r="185924">
          <cell r="M185924" t="str">
            <v>PT. PINUS MERAH ABADI - PMA TIGARAKSA</v>
          </cell>
        </row>
        <row r="185925">
          <cell r="M185925" t="str">
            <v>PT. PINUS MERAH ABADI - PMA TIGARAKSA</v>
          </cell>
        </row>
        <row r="185926">
          <cell r="M185926" t="str">
            <v>PT. PINUS MERAH ABADI - PMA TIGARAKSA</v>
          </cell>
        </row>
        <row r="185927">
          <cell r="M185927" t="str">
            <v>PT. PINUS MERAH ABADI - PMA TIGARAKSA</v>
          </cell>
        </row>
        <row r="185928">
          <cell r="M185928" t="str">
            <v>PT. PINUS MERAH ABADI - PMA TIGARAKSA</v>
          </cell>
        </row>
        <row r="185929">
          <cell r="M185929" t="str">
            <v>PT. PINUS MERAH ABADI - PMA TIGARAKSA</v>
          </cell>
        </row>
        <row r="185930">
          <cell r="M185930" t="str">
            <v>PT. PINUS MERAH ABADI - PMA TIGARAKSA</v>
          </cell>
        </row>
        <row r="185931">
          <cell r="M185931" t="str">
            <v>PT. PINUS MERAH ABADI - PMA TIGARAKSA</v>
          </cell>
        </row>
        <row r="185932">
          <cell r="M185932" t="str">
            <v>PT. PINUS MERAH ABADI - PMA TIGARAKSA</v>
          </cell>
        </row>
        <row r="185933">
          <cell r="M185933" t="str">
            <v>PT. PINUS MERAH ABADI - PMA TIGARAKSA</v>
          </cell>
        </row>
        <row r="185934">
          <cell r="M185934" t="str">
            <v>PT. PINUS MERAH ABADI - PMA TIGARAKSA</v>
          </cell>
        </row>
        <row r="185935">
          <cell r="M185935" t="str">
            <v>PT. PINUS MERAH ABADI - PMA TIGARAKSA</v>
          </cell>
        </row>
        <row r="185936">
          <cell r="M185936" t="str">
            <v>PT. PINUS MERAH ABADI - PMA TIGARAKSA</v>
          </cell>
        </row>
        <row r="185937">
          <cell r="M185937" t="str">
            <v>PT. PINUS MERAH ABADI - PMA TIGARAKSA</v>
          </cell>
        </row>
        <row r="185938">
          <cell r="M185938" t="str">
            <v>PT. PINUS MERAH ABADI - PMA TIGARAKSA</v>
          </cell>
        </row>
        <row r="185939">
          <cell r="M185939" t="str">
            <v>PT. PINUS MERAH ABADI - PMA TIGARAKSA</v>
          </cell>
        </row>
        <row r="185940">
          <cell r="M185940" t="str">
            <v>PT. PINUS MERAH ABADI - PMA TIGARAKSA</v>
          </cell>
        </row>
        <row r="185941">
          <cell r="M185941" t="str">
            <v>PT. PINUS MERAH ABADI - PMA TIGARAKSA</v>
          </cell>
        </row>
        <row r="185942">
          <cell r="M185942" t="str">
            <v>PT. PINUS MERAH ABADI - PMA TIGARAKSA</v>
          </cell>
        </row>
        <row r="185943">
          <cell r="M185943" t="str">
            <v>PT. PINUS MERAH ABADI - PMA TIGARAKSA</v>
          </cell>
        </row>
        <row r="185944">
          <cell r="M185944" t="str">
            <v>PT. PINUS MERAH ABADI - PMA TIGARAKSA</v>
          </cell>
        </row>
        <row r="185945">
          <cell r="M185945" t="str">
            <v>PT. PINUS MERAH ABADI - PMA TIGARAKSA</v>
          </cell>
        </row>
        <row r="185946">
          <cell r="M185946" t="str">
            <v>PT. PINUS MERAH ABADI - PMA TIGARAKSA</v>
          </cell>
        </row>
        <row r="185947">
          <cell r="M185947" t="str">
            <v>PT. PINUS MERAH ABADI - PMA TIGARAKSA</v>
          </cell>
        </row>
        <row r="185948">
          <cell r="M185948" t="str">
            <v>PT. PINUS MERAH ABADI - PMA TIGARAKSA</v>
          </cell>
        </row>
        <row r="185949">
          <cell r="M185949" t="str">
            <v>PT. PINUS MERAH ABADI - PMA TIGARAKSA</v>
          </cell>
        </row>
        <row r="185950">
          <cell r="M185950" t="str">
            <v>PT. PINUS MERAH ABADI - PMA TIGARAKSA</v>
          </cell>
        </row>
        <row r="185951">
          <cell r="M185951" t="str">
            <v>PT. PINUS MERAH ABADI - PMA TIGARAKSA</v>
          </cell>
        </row>
        <row r="185952">
          <cell r="M185952" t="str">
            <v>PT. PINUS MERAH ABADI - PMA TIGARAKSA</v>
          </cell>
        </row>
        <row r="185953">
          <cell r="M185953" t="str">
            <v>PT. PINUS MERAH ABADI - PMA TIGARAKSA</v>
          </cell>
        </row>
        <row r="185954">
          <cell r="M185954" t="str">
            <v>PT. PINUS MERAH ABADI - PMA TIGARAKSA</v>
          </cell>
        </row>
        <row r="185955">
          <cell r="M185955" t="str">
            <v>PT. PINUS MERAH ABADI - PMA TIGARAKSA</v>
          </cell>
        </row>
        <row r="185956">
          <cell r="M185956" t="str">
            <v>PT. PINUS MERAH ABADI - PMA TIGARAKSA</v>
          </cell>
        </row>
        <row r="185957">
          <cell r="M185957" t="str">
            <v>PT. PINUS MERAH ABADI - PMA TIGARAKSA</v>
          </cell>
        </row>
        <row r="185958">
          <cell r="M185958" t="str">
            <v>PT. PINUS MERAH ABADI - PMA TIGARAKSA</v>
          </cell>
        </row>
        <row r="185959">
          <cell r="M185959" t="str">
            <v>PT. PINUS MERAH ABADI - PMA TIGARAKSA</v>
          </cell>
        </row>
        <row r="185960">
          <cell r="M185960" t="str">
            <v>PT. PINUS MERAH ABADI - PMA TIGARAKSA</v>
          </cell>
        </row>
        <row r="185961">
          <cell r="M185961" t="str">
            <v>PT. PINUS MERAH ABADI - PMA TIGARAKSA</v>
          </cell>
        </row>
        <row r="185962">
          <cell r="M185962" t="str">
            <v>PT. PINUS MERAH ABADI - PMA TIGARAKSA</v>
          </cell>
        </row>
        <row r="185963">
          <cell r="M185963" t="str">
            <v>PT. PINUS MERAH ABADI - PMA TIGARAKSA</v>
          </cell>
        </row>
        <row r="185964">
          <cell r="M185964" t="str">
            <v>PT. PINUS MERAH ABADI - PMA TIGARAKSA</v>
          </cell>
        </row>
        <row r="185965">
          <cell r="M185965" t="str">
            <v>PT. PINUS MERAH ABADI - PMA TIGARAKSA</v>
          </cell>
        </row>
        <row r="185966">
          <cell r="M185966" t="str">
            <v>PT. PINUS MERAH ABADI - PMA TIGARAKSA</v>
          </cell>
        </row>
        <row r="185967">
          <cell r="M185967" t="str">
            <v>PT. PINUS MERAH ABADI - PMA TIGARAKSA</v>
          </cell>
        </row>
        <row r="185968">
          <cell r="M185968" t="str">
            <v>PT. PINUS MERAH ABADI - PMA TIGARAKSA</v>
          </cell>
        </row>
        <row r="185969">
          <cell r="M185969" t="str">
            <v>PT. PINUS MERAH ABADI - PMA TIGARAKSA</v>
          </cell>
        </row>
        <row r="185970">
          <cell r="M185970" t="str">
            <v>PT. PINUS MERAH ABADI - PMA TIGARAKSA</v>
          </cell>
        </row>
        <row r="185971">
          <cell r="M185971" t="str">
            <v>PT. PINUS MERAH ABADI - PMA TIGARAKSA</v>
          </cell>
        </row>
        <row r="185972">
          <cell r="M185972" t="str">
            <v>PT. PINUS MERAH ABADI - PMA TIGARAKSA</v>
          </cell>
        </row>
        <row r="185973">
          <cell r="M185973" t="str">
            <v>PT. PINUS MERAH ABADI - PMA TIGARAKSA</v>
          </cell>
        </row>
        <row r="185974">
          <cell r="M185974" t="str">
            <v>PT. PINUS MERAH ABADI - PMA TIGARAKSA</v>
          </cell>
        </row>
        <row r="185975">
          <cell r="M185975" t="str">
            <v>PT. PINUS MERAH ABADI - PMA TIGARAKSA</v>
          </cell>
        </row>
        <row r="185976">
          <cell r="M185976" t="str">
            <v>PT. PINUS MERAH ABADI - PMA TIGARAKSA</v>
          </cell>
        </row>
        <row r="185977">
          <cell r="M185977" t="str">
            <v>PT. PINUS MERAH ABADI - PMA TIGARAKSA</v>
          </cell>
        </row>
        <row r="185978">
          <cell r="M185978" t="str">
            <v>PT. PINUS MERAH ABADI - PMA TIGARAKSA</v>
          </cell>
        </row>
        <row r="185979">
          <cell r="M185979" t="str">
            <v>PT. PINUS MERAH ABADI - PMA TIGARAKSA</v>
          </cell>
        </row>
        <row r="185980">
          <cell r="M185980" t="str">
            <v>PT. PINUS MERAH ABADI - PMA TIGARAKSA</v>
          </cell>
        </row>
        <row r="185981">
          <cell r="M185981" t="str">
            <v>PT. PINUS MERAH ABADI - PMA TIGARAKSA</v>
          </cell>
        </row>
        <row r="185982">
          <cell r="M185982" t="str">
            <v>PT. PINUS MERAH ABADI - PMA TIGARAKSA</v>
          </cell>
        </row>
        <row r="185983">
          <cell r="M185983" t="str">
            <v>PT. PINUS MERAH ABADI - PMA TIGARAKSA</v>
          </cell>
        </row>
        <row r="185984">
          <cell r="M185984" t="str">
            <v>PT. PINUS MERAH ABADI - PMA TIGARAKSA</v>
          </cell>
        </row>
        <row r="185985">
          <cell r="M185985" t="str">
            <v>PT. PINUS MERAH ABADI - PMA TIGARAKSA</v>
          </cell>
        </row>
        <row r="185986">
          <cell r="M185986" t="str">
            <v>PT. PINUS MERAH ABADI - PMA TIGARAKSA</v>
          </cell>
        </row>
        <row r="185987">
          <cell r="M185987" t="str">
            <v>PT. PINUS MERAH ABADI - PMA TIGARAKSA</v>
          </cell>
        </row>
        <row r="185988">
          <cell r="M185988" t="str">
            <v>PT. PINUS MERAH ABADI - PMA TIGARAKSA</v>
          </cell>
        </row>
        <row r="185989">
          <cell r="M185989" t="str">
            <v>PT. PINUS MERAH ABADI - PMA TIGARAKSA</v>
          </cell>
        </row>
        <row r="185990">
          <cell r="M185990" t="str">
            <v>PT. PINUS MERAH ABADI - PMA TIGARAKSA</v>
          </cell>
        </row>
        <row r="185991">
          <cell r="M185991" t="str">
            <v>PT. PINUS MERAH ABADI - PMA TIGARAKSA</v>
          </cell>
        </row>
        <row r="185992">
          <cell r="M185992" t="str">
            <v>PT. PINUS MERAH ABADI - PMA TIGARAKSA</v>
          </cell>
        </row>
        <row r="185993">
          <cell r="M185993" t="str">
            <v>PT. PINUS MERAH ABADI - PMA TIGARAKSA</v>
          </cell>
        </row>
        <row r="185994">
          <cell r="M185994" t="str">
            <v>PT. PINUS MERAH ABADI - PMA TIGARAKSA</v>
          </cell>
        </row>
        <row r="185995">
          <cell r="M185995" t="str">
            <v>PT. PINUS MERAH ABADI - PMA TIGARAKSA</v>
          </cell>
        </row>
        <row r="185996">
          <cell r="M185996" t="str">
            <v>PT. PINUS MERAH ABADI - PMA TIGARAKSA</v>
          </cell>
        </row>
        <row r="185997">
          <cell r="M185997" t="str">
            <v>PT. PINUS MERAH ABADI - PMA TIGARAKSA</v>
          </cell>
        </row>
        <row r="185998">
          <cell r="M185998" t="str">
            <v>PT. PINUS MERAH ABADI - PMA TIGARAKSA</v>
          </cell>
        </row>
        <row r="185999">
          <cell r="M185999" t="str">
            <v>PT. PINUS MERAH ABADI - PMA TIGARAKSA</v>
          </cell>
        </row>
        <row r="186000">
          <cell r="M186000" t="str">
            <v>PT. PINUS MERAH ABADI - PMA TIGARAKSA</v>
          </cell>
        </row>
        <row r="186001">
          <cell r="M186001" t="str">
            <v>PT. PINUS MERAH ABADI - PMA TIGARAKSA</v>
          </cell>
        </row>
        <row r="186002">
          <cell r="M186002" t="str">
            <v>PT. PINUS MERAH ABADI - PMA TIGARAKSA</v>
          </cell>
        </row>
        <row r="186003">
          <cell r="M186003" t="str">
            <v>PT. PINUS MERAH ABADI - PMA TIGARAKSA</v>
          </cell>
        </row>
        <row r="186004">
          <cell r="M186004" t="str">
            <v>PT. PINUS MERAH ABADI - PMA TIGARAKSA</v>
          </cell>
        </row>
        <row r="186005">
          <cell r="M186005" t="str">
            <v>PT. PINUS MERAH ABADI - PMA TIGARAKSA</v>
          </cell>
        </row>
        <row r="186006">
          <cell r="M186006" t="str">
            <v>PT. PINUS MERAH ABADI - PMA TIGARAKSA</v>
          </cell>
        </row>
        <row r="186007">
          <cell r="M186007" t="str">
            <v>PT. PINUS MERAH ABADI - PMA TIGARAKSA</v>
          </cell>
        </row>
        <row r="186008">
          <cell r="M186008" t="str">
            <v>PT. PINUS MERAH ABADI - PMA TIGARAKSA</v>
          </cell>
        </row>
        <row r="186009">
          <cell r="M186009" t="str">
            <v>PT. PINUS MERAH ABADI - PMA TIGARAKSA</v>
          </cell>
        </row>
        <row r="186010">
          <cell r="M186010" t="str">
            <v>PT. PINUS MERAH ABADI - PMA TIGARAKSA</v>
          </cell>
        </row>
        <row r="186011">
          <cell r="M186011" t="str">
            <v>PT. PINUS MERAH ABADI - PMA TIGARAKSA</v>
          </cell>
        </row>
        <row r="186012">
          <cell r="M186012" t="str">
            <v>PT. PINUS MERAH ABADI - PMA TIGARAKSA</v>
          </cell>
        </row>
        <row r="186013">
          <cell r="M186013" t="str">
            <v>PT. PINUS MERAH ABADI - PMA TIGARAKSA</v>
          </cell>
        </row>
        <row r="186014">
          <cell r="M186014" t="str">
            <v>PT. PINUS MERAH ABADI - PMA TIGARAKSA</v>
          </cell>
        </row>
        <row r="186015">
          <cell r="M186015" t="str">
            <v>PT. PINUS MERAH ABADI - PMA TIGARAKSA</v>
          </cell>
        </row>
        <row r="186016">
          <cell r="M186016" t="str">
            <v>PT. PINUS MERAH ABADI - PMA TIGARAKSA</v>
          </cell>
        </row>
        <row r="186017">
          <cell r="M186017" t="str">
            <v>PT. PINUS MERAH ABADI - PMA TIGARAKSA</v>
          </cell>
        </row>
        <row r="186018">
          <cell r="M186018" t="str">
            <v>PT. PINUS MERAH ABADI - PMA TIGARAKSA</v>
          </cell>
        </row>
        <row r="186019">
          <cell r="M186019" t="str">
            <v>PT. PINUS MERAH ABADI - PMA TIGARAKSA</v>
          </cell>
        </row>
        <row r="186020">
          <cell r="M186020" t="str">
            <v>PT. PINUS MERAH ABADI - PMA TIGARAKSA</v>
          </cell>
        </row>
        <row r="186021">
          <cell r="M186021" t="str">
            <v>PT. PINUS MERAH ABADI - PMA TIGARAKSA</v>
          </cell>
        </row>
        <row r="186022">
          <cell r="M186022" t="str">
            <v>PT. PINUS MERAH ABADI - PMA TIGARAKSA</v>
          </cell>
        </row>
        <row r="186023">
          <cell r="M186023" t="str">
            <v>PT. PINUS MERAH ABADI - PMA TIGARAKSA</v>
          </cell>
        </row>
        <row r="186024">
          <cell r="M186024" t="str">
            <v>PT. PINUS MERAH ABADI - PMA TIGARAKSA</v>
          </cell>
        </row>
        <row r="186025">
          <cell r="M186025" t="str">
            <v>PT. PINUS MERAH ABADI - PMA TIGARAKSA</v>
          </cell>
        </row>
        <row r="186026">
          <cell r="M186026" t="str">
            <v>PT. PINUS MERAH ABADI - PMA TIGARAKSA</v>
          </cell>
        </row>
        <row r="186027">
          <cell r="M186027" t="str">
            <v>PT. PINUS MERAH ABADI - PMA TIGARAKSA</v>
          </cell>
        </row>
        <row r="186028">
          <cell r="M186028" t="str">
            <v>PT. PINUS MERAH ABADI - PMA TIGARAKSA</v>
          </cell>
        </row>
        <row r="186029">
          <cell r="M186029" t="str">
            <v>PT. PINUS MERAH ABADI - PMA TIGARAKSA</v>
          </cell>
        </row>
        <row r="186030">
          <cell r="M186030" t="str">
            <v>PT. PINUS MERAH ABADI - PMA TIGARAKSA</v>
          </cell>
        </row>
        <row r="186031">
          <cell r="M186031" t="str">
            <v>PT. PINUS MERAH ABADI - PMA TIGARAKSA</v>
          </cell>
        </row>
        <row r="186032">
          <cell r="M186032" t="str">
            <v>PT. PINUS MERAH ABADI - PMA TIGARAKSA</v>
          </cell>
        </row>
        <row r="186033">
          <cell r="M186033" t="str">
            <v>PT. PINUS MERAH ABADI - PMA TIGARAKSA</v>
          </cell>
        </row>
        <row r="186034">
          <cell r="M186034" t="str">
            <v>PT. PINUS MERAH ABADI - PMA TIGARAKSA</v>
          </cell>
        </row>
        <row r="186035">
          <cell r="M186035" t="str">
            <v>PT. PINUS MERAH ABADI - PMA TIGARAKSA</v>
          </cell>
        </row>
        <row r="186036">
          <cell r="M186036" t="str">
            <v>PT. PINUS MERAH ABADI - PMA TIGARAKSA</v>
          </cell>
        </row>
        <row r="186037">
          <cell r="M186037" t="str">
            <v>PT. PINUS MERAH ABADI - PMA TIGARAKSA</v>
          </cell>
        </row>
        <row r="186038">
          <cell r="M186038" t="str">
            <v>PT. PINUS MERAH ABADI - PMA TIGARAKSA</v>
          </cell>
        </row>
        <row r="186039">
          <cell r="M186039" t="str">
            <v>PT. PINUS MERAH ABADI - PMA TIGARAKSA</v>
          </cell>
        </row>
        <row r="186040">
          <cell r="M186040" t="str">
            <v>PT. PINUS MERAH ABADI - PMA TIGARAKSA</v>
          </cell>
        </row>
        <row r="186041">
          <cell r="M186041" t="str">
            <v>PT. PINUS MERAH ABADI - PMA TIGARAKSA</v>
          </cell>
        </row>
        <row r="186042">
          <cell r="M186042" t="str">
            <v>PT. PINUS MERAH ABADI - PMA TIGARAKSA</v>
          </cell>
        </row>
        <row r="186043">
          <cell r="M186043" t="str">
            <v>PT. PINUS MERAH ABADI - PMA TIGARAKSA</v>
          </cell>
        </row>
        <row r="186044">
          <cell r="M186044" t="str">
            <v>PT. PINUS MERAH ABADI - PMA TIGARAKSA</v>
          </cell>
        </row>
        <row r="186045">
          <cell r="M186045" t="str">
            <v>PT. PINUS MERAH ABADI - PMA TIGARAKSA</v>
          </cell>
        </row>
        <row r="186046">
          <cell r="M186046" t="str">
            <v>PT. PINUS MERAH ABADI - PMA TIGARAKSA</v>
          </cell>
        </row>
        <row r="186047">
          <cell r="M186047" t="str">
            <v>PT. PINUS MERAH ABADI - PMA TIGARAKSA</v>
          </cell>
        </row>
        <row r="186048">
          <cell r="M186048" t="str">
            <v>PT. PINUS MERAH ABADI - PMA TIGARAKSA</v>
          </cell>
        </row>
        <row r="186049">
          <cell r="M186049" t="str">
            <v>PT. PINUS MERAH ABADI - PMA TIGARAKSA</v>
          </cell>
        </row>
        <row r="186050">
          <cell r="M186050" t="str">
            <v>PT. PINUS MERAH ABADI - PMA TIGARAKSA</v>
          </cell>
        </row>
        <row r="186051">
          <cell r="M186051" t="str">
            <v>PT. PINUS MERAH ABADI - PMA TIGARAKSA</v>
          </cell>
        </row>
        <row r="186052">
          <cell r="M186052" t="str">
            <v>PT. PINUS MERAH ABADI - PMA TIGARAKSA</v>
          </cell>
        </row>
        <row r="186053">
          <cell r="M186053" t="str">
            <v>PT. PINUS MERAH ABADI - PMA TIGARAKSA</v>
          </cell>
        </row>
        <row r="186054">
          <cell r="M186054" t="str">
            <v>PT. PINUS MERAH ABADI - PMA TIGARAKSA</v>
          </cell>
        </row>
        <row r="186055">
          <cell r="M186055" t="str">
            <v>PT. PINUS MERAH ABADI - PMA TIGARAKSA</v>
          </cell>
        </row>
        <row r="186056">
          <cell r="M186056" t="str">
            <v>PT. PINUS MERAH ABADI - PMA TIGARAKSA</v>
          </cell>
        </row>
        <row r="186057">
          <cell r="M186057" t="str">
            <v>PT. PINUS MERAH ABADI - PMA TIGARAKSA</v>
          </cell>
        </row>
        <row r="186058">
          <cell r="M186058" t="str">
            <v>PT. PINUS MERAH ABADI - PMA TIGARAKSA</v>
          </cell>
        </row>
        <row r="186059">
          <cell r="M186059" t="str">
            <v>PT. PINUS MERAH ABADI - PMA TIGARAKSA</v>
          </cell>
        </row>
        <row r="186060">
          <cell r="M186060" t="str">
            <v>PT. PINUS MERAH ABADI - PMA TIGARAKSA</v>
          </cell>
        </row>
        <row r="186061">
          <cell r="M186061" t="str">
            <v>PT. PINUS MERAH ABADI - PMA TIGARAKSA</v>
          </cell>
        </row>
        <row r="186062">
          <cell r="M186062" t="str">
            <v>PT. PINUS MERAH ABADI - PMA TIGARAKSA</v>
          </cell>
        </row>
        <row r="186063">
          <cell r="M186063" t="str">
            <v>PT. PINUS MERAH ABADI - PMA TIGARAKSA</v>
          </cell>
        </row>
        <row r="186064">
          <cell r="M186064" t="str">
            <v>PT. PINUS MERAH ABADI - PMA TIGARAKSA</v>
          </cell>
        </row>
        <row r="186065">
          <cell r="M186065" t="str">
            <v>PT. PINUS MERAH ABADI - PMA TIGARAKSA</v>
          </cell>
        </row>
        <row r="186066">
          <cell r="M186066" t="str">
            <v>PT. PINUS MERAH ABADI - PMA TIGARAKSA</v>
          </cell>
        </row>
        <row r="186067">
          <cell r="M186067" t="str">
            <v>PT. PINUS MERAH ABADI - PMA TIGARAKSA</v>
          </cell>
        </row>
        <row r="186068">
          <cell r="M186068" t="str">
            <v>PT. PINUS MERAH ABADI - PMA TIGARAKSA</v>
          </cell>
        </row>
        <row r="186069">
          <cell r="M186069" t="str">
            <v>PT. PINUS MERAH ABADI - PMA TIGARAKSA</v>
          </cell>
        </row>
        <row r="186070">
          <cell r="M186070" t="str">
            <v>PT. PINUS MERAH ABADI - PMA TIGARAKSA</v>
          </cell>
        </row>
        <row r="186071">
          <cell r="M186071" t="str">
            <v>PT. PINUS MERAH ABADI - PMA TIGARAKSA</v>
          </cell>
        </row>
        <row r="186072">
          <cell r="M186072" t="str">
            <v>PT. PINUS MERAH ABADI - PMA TIGARAKSA</v>
          </cell>
        </row>
        <row r="186073">
          <cell r="M186073" t="str">
            <v>PT. PINUS MERAH ABADI - PMA TIGARAKSA</v>
          </cell>
        </row>
        <row r="186074">
          <cell r="M186074" t="str">
            <v>PT. PINUS MERAH ABADI - PMA TIGARAKSA</v>
          </cell>
        </row>
        <row r="186075">
          <cell r="M186075" t="str">
            <v>PT. PINUS MERAH ABADI - PMA TIGARAKSA</v>
          </cell>
        </row>
        <row r="186076">
          <cell r="M186076" t="str">
            <v>PT. PINUS MERAH ABADI - PMA TIGARAKSA</v>
          </cell>
        </row>
        <row r="186077">
          <cell r="M186077" t="str">
            <v>PT. PINUS MERAH ABADI - PMA TIGARAKSA</v>
          </cell>
        </row>
        <row r="186078">
          <cell r="M186078" t="str">
            <v>PT. PINUS MERAH ABADI - PMA TIGARAKSA</v>
          </cell>
        </row>
        <row r="186079">
          <cell r="M186079" t="str">
            <v>PT. PINUS MERAH ABADI - PMA TIGARAKSA</v>
          </cell>
        </row>
        <row r="186080">
          <cell r="M186080" t="str">
            <v>PT. PINUS MERAH ABADI - PMA TIGARAKSA</v>
          </cell>
        </row>
        <row r="186081">
          <cell r="M186081" t="str">
            <v>PT. PINUS MERAH ABADI - PMA TIGARAKSA</v>
          </cell>
        </row>
        <row r="186082">
          <cell r="M186082" t="str">
            <v>PT. PINUS MERAH ABADI - PMA TIGARAKSA</v>
          </cell>
        </row>
        <row r="186083">
          <cell r="M186083" t="str">
            <v>PT. PINUS MERAH ABADI - PMA TIGARAKSA</v>
          </cell>
        </row>
        <row r="186084">
          <cell r="M186084" t="str">
            <v>PT. PINUS MERAH ABADI - PMA TIGARAKSA</v>
          </cell>
        </row>
        <row r="186085">
          <cell r="M186085" t="str">
            <v>PT. PINUS MERAH ABADI - PMA TIGARAKSA</v>
          </cell>
        </row>
        <row r="186086">
          <cell r="M186086" t="str">
            <v>PT. PINUS MERAH ABADI - PMA TIGARAKSA</v>
          </cell>
        </row>
        <row r="186087">
          <cell r="M186087" t="str">
            <v>PT. PINUS MERAH ABADI - PMA TIGARAKSA</v>
          </cell>
        </row>
        <row r="186088">
          <cell r="M186088" t="str">
            <v>PT. PINUS MERAH ABADI - PMA TIGARAKSA</v>
          </cell>
        </row>
        <row r="186089">
          <cell r="M186089" t="str">
            <v>PT. PINUS MERAH ABADI - PMA TIGARAKSA</v>
          </cell>
        </row>
        <row r="186090">
          <cell r="M186090" t="str">
            <v>PT. PINUS MERAH ABADI - PMA TIGARAKSA</v>
          </cell>
        </row>
        <row r="186091">
          <cell r="M186091" t="str">
            <v>PT. PINUS MERAH ABADI - PMA TIGARAKSA</v>
          </cell>
        </row>
        <row r="186092">
          <cell r="M186092" t="str">
            <v>PT. PINUS MERAH ABADI - PMA TIGARAKSA</v>
          </cell>
        </row>
        <row r="186093">
          <cell r="M186093" t="str">
            <v>PT. PINUS MERAH ABADI - PMA TIGARAKSA</v>
          </cell>
        </row>
        <row r="186094">
          <cell r="M186094" t="str">
            <v>PT. PINUS MERAH ABADI - PMA TIGARAKSA</v>
          </cell>
        </row>
        <row r="186095">
          <cell r="M186095" t="str">
            <v>PT. PINUS MERAH ABADI - PMA TIGARAKSA</v>
          </cell>
        </row>
        <row r="186096">
          <cell r="M186096" t="str">
            <v>PT. PINUS MERAH ABADI - PMA TIGARAKSA</v>
          </cell>
        </row>
        <row r="186097">
          <cell r="M186097" t="str">
            <v>PT. PINUS MERAH ABADI - PMA TIGARAKSA</v>
          </cell>
        </row>
        <row r="186098">
          <cell r="M186098" t="str">
            <v>PT. PINUS MERAH ABADI - PMA TIGARAKSA</v>
          </cell>
        </row>
        <row r="186099">
          <cell r="M186099" t="str">
            <v>PT. PINUS MERAH ABADI - PMA TIGARAKSA</v>
          </cell>
        </row>
        <row r="186100">
          <cell r="M186100" t="str">
            <v>PT. PINUS MERAH ABADI - PMA TIGARAKSA</v>
          </cell>
        </row>
        <row r="186101">
          <cell r="M186101" t="str">
            <v>PT. PINUS MERAH ABADI - PMA TIGARAKSA</v>
          </cell>
        </row>
        <row r="186102">
          <cell r="M186102" t="str">
            <v>PT. PINUS MERAH ABADI - PMA TIGARAKSA</v>
          </cell>
        </row>
        <row r="186103">
          <cell r="M186103" t="str">
            <v>PT. PINUS MERAH ABADI - PMA TIGARAKSA</v>
          </cell>
        </row>
        <row r="186104">
          <cell r="M186104" t="str">
            <v>PT. PINUS MERAH ABADI - PMA TIGARAKSA</v>
          </cell>
        </row>
        <row r="186105">
          <cell r="M186105" t="str">
            <v>PT. PINUS MERAH ABADI - PMA TIGARAKSA</v>
          </cell>
        </row>
        <row r="186106">
          <cell r="M186106" t="str">
            <v>PT. PINUS MERAH ABADI - PMA TIGARAKSA</v>
          </cell>
        </row>
        <row r="186107">
          <cell r="M186107" t="str">
            <v>PT. PINUS MERAH ABADI - PMA TIGARAKSA</v>
          </cell>
        </row>
        <row r="186108">
          <cell r="M186108" t="str">
            <v>PT. PINUS MERAH ABADI - PMA TIGARAKSA</v>
          </cell>
        </row>
        <row r="186109">
          <cell r="M186109" t="str">
            <v>PT. PINUS MERAH ABADI - PMA TIGARAKSA</v>
          </cell>
        </row>
        <row r="186110">
          <cell r="M186110" t="str">
            <v>PT. PINUS MERAH ABADI - PMA TIGARAKSA</v>
          </cell>
        </row>
        <row r="186111">
          <cell r="M186111" t="str">
            <v>PT. PINUS MERAH ABADI - PMA TIGARAKSA</v>
          </cell>
        </row>
        <row r="186112">
          <cell r="M186112" t="str">
            <v>PT. PINUS MERAH ABADI - PMA TIGARAKSA</v>
          </cell>
        </row>
        <row r="186113">
          <cell r="M186113" t="str">
            <v>PT. PINUS MERAH ABADI - PMA TIGARAKSA</v>
          </cell>
        </row>
        <row r="186114">
          <cell r="M186114" t="str">
            <v>PT. PINUS MERAH ABADI - PMA TIGARAKSA</v>
          </cell>
        </row>
        <row r="186115">
          <cell r="M186115" t="str">
            <v>PT. PINUS MERAH ABADI - PMA TIGARAKSA</v>
          </cell>
        </row>
        <row r="186116">
          <cell r="M186116" t="str">
            <v>PT. PINUS MERAH ABADI - PMA TIGARAKSA</v>
          </cell>
        </row>
        <row r="186117">
          <cell r="M186117" t="str">
            <v>PT. PINUS MERAH ABADI - PMA TIGARAKSA</v>
          </cell>
        </row>
        <row r="186118">
          <cell r="M186118" t="str">
            <v>PT. PINUS MERAH ABADI - PMA TIGARAKSA</v>
          </cell>
        </row>
        <row r="186119">
          <cell r="M186119" t="str">
            <v>PT. PINUS MERAH ABADI - PMA TIGARAKSA</v>
          </cell>
        </row>
        <row r="186120">
          <cell r="M186120" t="str">
            <v>PT. PINUS MERAH ABADI - PMA TIGARAKSA</v>
          </cell>
        </row>
        <row r="186121">
          <cell r="M186121" t="str">
            <v>PT. PINUS MERAH ABADI - PMA TIGARAKSA</v>
          </cell>
        </row>
        <row r="186122">
          <cell r="M186122" t="str">
            <v>PT. PINUS MERAH ABADI - PMA TIGARAKSA</v>
          </cell>
        </row>
        <row r="186123">
          <cell r="M186123" t="str">
            <v>PT. PINUS MERAH ABADI - PMA TIGARAKSA</v>
          </cell>
        </row>
        <row r="186124">
          <cell r="M186124" t="str">
            <v>PT. PINUS MERAH ABADI - PMA TIGARAKSA</v>
          </cell>
        </row>
        <row r="186125">
          <cell r="M186125" t="str">
            <v>PT. PINUS MERAH ABADI - PMA TIGARAKSA</v>
          </cell>
        </row>
        <row r="186126">
          <cell r="M186126" t="str">
            <v>PT. PINUS MERAH ABADI - PMA TIGARAKSA</v>
          </cell>
        </row>
        <row r="186127">
          <cell r="M186127" t="str">
            <v>PT. PINUS MERAH ABADI - PMA TIGARAKSA</v>
          </cell>
        </row>
        <row r="186128">
          <cell r="M186128" t="str">
            <v>PT. PINUS MERAH ABADI - PMA TIGARAKSA</v>
          </cell>
        </row>
        <row r="186129">
          <cell r="M186129" t="str">
            <v>PT. PINUS MERAH ABADI - PMA TIGARAKSA</v>
          </cell>
        </row>
        <row r="186130">
          <cell r="M186130" t="str">
            <v>PT. PINUS MERAH ABADI - PMA TIGARAKSA</v>
          </cell>
        </row>
        <row r="186131">
          <cell r="M186131" t="str">
            <v>PT. PINUS MERAH ABADI - PMA TIGARAKSA</v>
          </cell>
        </row>
        <row r="186132">
          <cell r="M186132" t="str">
            <v>PT. PINUS MERAH ABADI - PMA TIGARAKSA</v>
          </cell>
        </row>
        <row r="186133">
          <cell r="M186133" t="str">
            <v>PT. PINUS MERAH ABADI - PMA TIGARAKSA</v>
          </cell>
        </row>
        <row r="186134">
          <cell r="M186134" t="str">
            <v>PT. PINUS MERAH ABADI - PMA TIGARAKSA</v>
          </cell>
        </row>
        <row r="186135">
          <cell r="M186135" t="str">
            <v>PT. PINUS MERAH ABADI - PMA TIGARAKSA</v>
          </cell>
        </row>
        <row r="186136">
          <cell r="M186136" t="str">
            <v>PT. PINUS MERAH ABADI - PMA TIGARAKSA</v>
          </cell>
        </row>
        <row r="186137">
          <cell r="M186137" t="str">
            <v>PT. PINUS MERAH ABADI - PMA TIGARAKSA</v>
          </cell>
        </row>
        <row r="186138">
          <cell r="M186138" t="str">
            <v>PT. PINUS MERAH ABADI - PMA TIGARAKSA</v>
          </cell>
        </row>
        <row r="186139">
          <cell r="M186139" t="str">
            <v>PT. PINUS MERAH ABADI - PMA TIGARAKSA</v>
          </cell>
        </row>
        <row r="186140">
          <cell r="M186140" t="str">
            <v>PT. PINUS MERAH ABADI - PMA TIGARAKSA</v>
          </cell>
        </row>
        <row r="186141">
          <cell r="M186141" t="str">
            <v>PT. PINUS MERAH ABADI - PMA TIGARAKSA</v>
          </cell>
        </row>
        <row r="186142">
          <cell r="M186142" t="str">
            <v>PT. PINUS MERAH ABADI - PMA TIGARAKSA</v>
          </cell>
        </row>
        <row r="186143">
          <cell r="M186143" t="str">
            <v>PT. PINUS MERAH ABADI - PMA TIGARAKSA</v>
          </cell>
        </row>
        <row r="186144">
          <cell r="M186144" t="str">
            <v>PT. PINUS MERAH ABADI - PMA TIGARAKSA</v>
          </cell>
        </row>
        <row r="186145">
          <cell r="M186145" t="str">
            <v>PT. PINUS MERAH ABADI - PMA TIGARAKSA</v>
          </cell>
        </row>
        <row r="186146">
          <cell r="M186146" t="str">
            <v>PT. PINUS MERAH ABADI - PMA TIGARAKSA</v>
          </cell>
        </row>
        <row r="186147">
          <cell r="M186147" t="str">
            <v>PT. PINUS MERAH ABADI - PMA TIGARAKSA</v>
          </cell>
        </row>
        <row r="186148">
          <cell r="M186148" t="str">
            <v>PT. PINUS MERAH ABADI - PMA TIGARAKSA</v>
          </cell>
        </row>
        <row r="186149">
          <cell r="M186149" t="str">
            <v>PT. PINUS MERAH ABADI - PMA TIGARAKSA</v>
          </cell>
        </row>
        <row r="186150">
          <cell r="M186150" t="str">
            <v>PT. PINUS MERAH ABADI - PMA TIGARAKSA</v>
          </cell>
        </row>
        <row r="186151">
          <cell r="M186151" t="str">
            <v>PT. PINUS MERAH ABADI - PMA TIGARAKSA</v>
          </cell>
        </row>
        <row r="186152">
          <cell r="M186152" t="str">
            <v>PT. PINUS MERAH ABADI - PMA TIGARAKSA</v>
          </cell>
        </row>
        <row r="186153">
          <cell r="M186153" t="str">
            <v>PT. PINUS MERAH ABADI - PMA TIGARAKSA</v>
          </cell>
        </row>
        <row r="186154">
          <cell r="M186154" t="str">
            <v>PT. PINUS MERAH ABADI - PMA TIGARAKSA</v>
          </cell>
        </row>
        <row r="186155">
          <cell r="M186155" t="str">
            <v>PT. PINUS MERAH ABADI - PMA TIGARAKSA</v>
          </cell>
        </row>
        <row r="186156">
          <cell r="M186156" t="str">
            <v>PT. PINUS MERAH ABADI - PMA TIGARAKSA</v>
          </cell>
        </row>
        <row r="186157">
          <cell r="M186157" t="str">
            <v>PT. PINUS MERAH ABADI - PMA TIGARAKSA</v>
          </cell>
        </row>
        <row r="186158">
          <cell r="M186158" t="str">
            <v>PT. PINUS MERAH ABADI - PMA TIGARAKSA</v>
          </cell>
        </row>
        <row r="186159">
          <cell r="M186159" t="str">
            <v>PT. PINUS MERAH ABADI - PMA TIGARAKSA</v>
          </cell>
        </row>
        <row r="186160">
          <cell r="M186160" t="str">
            <v>PT. PINUS MERAH ABADI - PMA TIGARAKSA</v>
          </cell>
        </row>
        <row r="186161">
          <cell r="M186161" t="str">
            <v>PT. PINUS MERAH ABADI - PMA TIGARAKSA</v>
          </cell>
        </row>
        <row r="186162">
          <cell r="M186162" t="str">
            <v>PT. PINUS MERAH ABADI - PMA TIGARAKSA</v>
          </cell>
        </row>
        <row r="186163">
          <cell r="M186163" t="str">
            <v>PT. PINUS MERAH ABADI - PMA TIGARAKSA</v>
          </cell>
        </row>
        <row r="186164">
          <cell r="M186164" t="str">
            <v>PT. PINUS MERAH ABADI - PMA TIGARAKSA</v>
          </cell>
        </row>
        <row r="186165">
          <cell r="M186165" t="str">
            <v>PT. PINUS MERAH ABADI - PMA TIGARAKSA</v>
          </cell>
        </row>
        <row r="186166">
          <cell r="M186166" t="str">
            <v>PT. PINUS MERAH ABADI - PMA TIGARAKSA</v>
          </cell>
        </row>
        <row r="186167">
          <cell r="M186167" t="str">
            <v>PT. PINUS MERAH ABADI - PMA TIGARAKSA</v>
          </cell>
        </row>
        <row r="186168">
          <cell r="M186168" t="str">
            <v>PT. PINUS MERAH ABADI - PMA TIGARAKSA</v>
          </cell>
        </row>
        <row r="186169">
          <cell r="M186169" t="str">
            <v>PT. PINUS MERAH ABADI - PMA TIGARAKSA</v>
          </cell>
        </row>
        <row r="186170">
          <cell r="M186170" t="str">
            <v>PT. PINUS MERAH ABADI - PMA TIGARAKSA</v>
          </cell>
        </row>
        <row r="186171">
          <cell r="M186171" t="str">
            <v>PT. PINUS MERAH ABADI - PMA TIGARAKSA</v>
          </cell>
        </row>
        <row r="186172">
          <cell r="M186172" t="str">
            <v>PT. PINUS MERAH ABADI - PMA TIGARAKSA</v>
          </cell>
        </row>
        <row r="186173">
          <cell r="M186173" t="str">
            <v>PT. PINUS MERAH ABADI - PMA TIGARAKSA</v>
          </cell>
        </row>
        <row r="186174">
          <cell r="M186174" t="str">
            <v>PT. PINUS MERAH ABADI - PMA TIGARAKSA</v>
          </cell>
        </row>
        <row r="186175">
          <cell r="M186175" t="str">
            <v>PT. PINUS MERAH ABADI - PMA TIGARAKSA</v>
          </cell>
        </row>
        <row r="186176">
          <cell r="M186176" t="str">
            <v>PT. PINUS MERAH ABADI - PMA TIGARAKSA</v>
          </cell>
        </row>
        <row r="186177">
          <cell r="M186177" t="str">
            <v>PT. PINUS MERAH ABADI - PMA TIGARAKSA</v>
          </cell>
        </row>
        <row r="186178">
          <cell r="M186178" t="str">
            <v>PT. PINUS MERAH ABADI - PMA TIGARAKSA</v>
          </cell>
        </row>
        <row r="186179">
          <cell r="M186179" t="str">
            <v>PT. PINUS MERAH ABADI - PMA TIGARAKSA</v>
          </cell>
        </row>
        <row r="186180">
          <cell r="M186180" t="str">
            <v>PT. PINUS MERAH ABADI - PMA TIGARAKSA</v>
          </cell>
        </row>
        <row r="186181">
          <cell r="M186181" t="str">
            <v>PT. PINUS MERAH ABADI - PMA TIGARAKSA</v>
          </cell>
        </row>
        <row r="186182">
          <cell r="M186182" t="str">
            <v>PT. PINUS MERAH ABADI - PMA TIGARAKSA</v>
          </cell>
        </row>
        <row r="186183">
          <cell r="M186183" t="str">
            <v>PT. PINUS MERAH ABADI - PMA TIGARAKSA</v>
          </cell>
        </row>
        <row r="186184">
          <cell r="M186184" t="str">
            <v>PT. PINUS MERAH ABADI - PMA TIGARAKSA</v>
          </cell>
        </row>
        <row r="186185">
          <cell r="M186185" t="str">
            <v>PT. PINUS MERAH ABADI - PMA TIGARAKSA</v>
          </cell>
        </row>
        <row r="186186">
          <cell r="M186186" t="str">
            <v>PT. PINUS MERAH ABADI - PMA TIGARAKSA</v>
          </cell>
        </row>
        <row r="186187">
          <cell r="M186187" t="str">
            <v>PT. PINUS MERAH ABADI - PMA TIGARAKSA</v>
          </cell>
        </row>
        <row r="186188">
          <cell r="M186188" t="str">
            <v>PT. PINUS MERAH ABADI - PMA TIGARAKSA</v>
          </cell>
        </row>
        <row r="186189">
          <cell r="M186189" t="str">
            <v>PT. PINUS MERAH ABADI - PMA TIGARAKSA</v>
          </cell>
        </row>
        <row r="186190">
          <cell r="M186190" t="str">
            <v>PT. PINUS MERAH ABADI - PMA TIGARAKSA</v>
          </cell>
        </row>
        <row r="186191">
          <cell r="M186191" t="str">
            <v>PT. PINUS MERAH ABADI - PMA TIGARAKSA</v>
          </cell>
        </row>
        <row r="186192">
          <cell r="M186192" t="str">
            <v>PT. PINUS MERAH ABADI - PMA TIGARAKSA</v>
          </cell>
        </row>
        <row r="186193">
          <cell r="M186193" t="str">
            <v>PT. PINUS MERAH ABADI - PMA TIGARAKSA</v>
          </cell>
        </row>
        <row r="186194">
          <cell r="M186194" t="str">
            <v>PT. PINUS MERAH ABADI - PMA TIGARAKSA</v>
          </cell>
        </row>
        <row r="186195">
          <cell r="M186195" t="str">
            <v>PT. PINUS MERAH ABADI - PMA TIGARAKSA</v>
          </cell>
        </row>
        <row r="186196">
          <cell r="M186196" t="str">
            <v>PT. PINUS MERAH ABADI - PMA TIGARAKSA</v>
          </cell>
        </row>
        <row r="186197">
          <cell r="M186197" t="str">
            <v>PT. PINUS MERAH ABADI - PMA TIGARAKSA</v>
          </cell>
        </row>
        <row r="186198">
          <cell r="M186198" t="str">
            <v>PT. PINUS MERAH ABADI - PMA TIGARAKSA</v>
          </cell>
        </row>
        <row r="186199">
          <cell r="M186199" t="str">
            <v>PT. PINUS MERAH ABADI - PMA TIGARAKSA</v>
          </cell>
        </row>
        <row r="186200">
          <cell r="M186200" t="str">
            <v>PT. PINUS MERAH ABADI - PMA TIGARAKSA</v>
          </cell>
        </row>
        <row r="186201">
          <cell r="M186201" t="str">
            <v>PT. PINUS MERAH ABADI - PMA TIGARAKSA</v>
          </cell>
        </row>
        <row r="186202">
          <cell r="M186202" t="str">
            <v>PT. PINUS MERAH ABADI - PMA TIGARAKSA</v>
          </cell>
        </row>
        <row r="186203">
          <cell r="M186203" t="str">
            <v>PT. PINUS MERAH ABADI - PMA TIGARAKSA</v>
          </cell>
        </row>
        <row r="186204">
          <cell r="M186204" t="str">
            <v>PT. PINUS MERAH ABADI - PMA TIGARAKSA</v>
          </cell>
        </row>
        <row r="186205">
          <cell r="M186205" t="str">
            <v>PT. PINUS MERAH ABADI - PMA TIGARAKSA</v>
          </cell>
        </row>
        <row r="186206">
          <cell r="M186206" t="str">
            <v>PT. PINUS MERAH ABADI - PMA TIGARAKSA</v>
          </cell>
        </row>
        <row r="186207">
          <cell r="M186207" t="str">
            <v>PT. PINUS MERAH ABADI - PMA TIGARAKSA</v>
          </cell>
        </row>
        <row r="186208">
          <cell r="M186208" t="str">
            <v>PT. PINUS MERAH ABADI - PMA TIGARAKSA</v>
          </cell>
        </row>
        <row r="186209">
          <cell r="M186209" t="str">
            <v>PT. PINUS MERAH ABADI - PMA TIGARAKSA</v>
          </cell>
        </row>
        <row r="186210">
          <cell r="M186210" t="str">
            <v>PT. PINUS MERAH ABADI - PMA TIGARAKSA</v>
          </cell>
        </row>
        <row r="186211">
          <cell r="M186211" t="str">
            <v>PT. PINUS MERAH ABADI - PMA TIGARAKSA</v>
          </cell>
        </row>
        <row r="186212">
          <cell r="M186212" t="str">
            <v>PT. PINUS MERAH ABADI - PMA TIGARAKSA</v>
          </cell>
        </row>
        <row r="186213">
          <cell r="M186213" t="str">
            <v>PT. PINUS MERAH ABADI - PMA TIGARAKSA</v>
          </cell>
        </row>
        <row r="186214">
          <cell r="M186214" t="str">
            <v>PT. PINUS MERAH ABADI - PMA TIGARAKSA</v>
          </cell>
        </row>
        <row r="186215">
          <cell r="M186215" t="str">
            <v>PT. PINUS MERAH ABADI - PMA TIGARAKSA</v>
          </cell>
        </row>
        <row r="186216">
          <cell r="M186216" t="str">
            <v>PT. PINUS MERAH ABADI - PMA TIGARAKSA</v>
          </cell>
        </row>
        <row r="186217">
          <cell r="M186217" t="str">
            <v>PT. PINUS MERAH ABADI - PMA TIGARAKSA</v>
          </cell>
        </row>
        <row r="186218">
          <cell r="M186218" t="str">
            <v>PT. PINUS MERAH ABADI - PMA TIGARAKSA</v>
          </cell>
        </row>
        <row r="186219">
          <cell r="M186219" t="str">
            <v>PT. PINUS MERAH ABADI - PMA TIGARAKSA</v>
          </cell>
        </row>
        <row r="186220">
          <cell r="M186220" t="str">
            <v>PT. PINUS MERAH ABADI - PMA TIGARAKSA</v>
          </cell>
        </row>
        <row r="186221">
          <cell r="M186221" t="str">
            <v>PT. PINUS MERAH ABADI - PMA TIGARAKSA</v>
          </cell>
        </row>
        <row r="186222">
          <cell r="M186222" t="str">
            <v>PT. PINUS MERAH ABADI - PMA TIGARAKSA</v>
          </cell>
        </row>
        <row r="186223">
          <cell r="M186223" t="str">
            <v>PT. PINUS MERAH ABADI - PMA TIGARAKSA</v>
          </cell>
        </row>
        <row r="186224">
          <cell r="M186224" t="str">
            <v>PT. PINUS MERAH ABADI - PMA TIGARAKSA</v>
          </cell>
        </row>
        <row r="186225">
          <cell r="M186225" t="str">
            <v>PT. PINUS MERAH ABADI - PMA TIGARAKSA</v>
          </cell>
        </row>
        <row r="186226">
          <cell r="M186226" t="str">
            <v>PT. PINUS MERAH ABADI - PMA TIGARAKSA</v>
          </cell>
        </row>
        <row r="186227">
          <cell r="M186227" t="str">
            <v>PT. PINUS MERAH ABADI - PMA TIGARAKSA</v>
          </cell>
        </row>
        <row r="186228">
          <cell r="M186228" t="str">
            <v>PT. PINUS MERAH ABADI - PMA TIGARAKSA</v>
          </cell>
        </row>
        <row r="186229">
          <cell r="M186229" t="str">
            <v>PT. PINUS MERAH ABADI - PMA TIGARAKSA</v>
          </cell>
        </row>
        <row r="186230">
          <cell r="M186230" t="str">
            <v>PT. PINUS MERAH ABADI - PMA TIGARAKSA</v>
          </cell>
        </row>
        <row r="186231">
          <cell r="M186231" t="str">
            <v>PT. PINUS MERAH ABADI - PMA TIGARAKSA</v>
          </cell>
        </row>
        <row r="186232">
          <cell r="M186232" t="str">
            <v>PT. PINUS MERAH ABADI - PMA TIGARAKSA</v>
          </cell>
        </row>
        <row r="186233">
          <cell r="M186233" t="str">
            <v>PT. PINUS MERAH ABADI - PMA TIGARAKSA</v>
          </cell>
        </row>
        <row r="186234">
          <cell r="M186234" t="str">
            <v>PT. PINUS MERAH ABADI - PMA TIGARAKSA</v>
          </cell>
        </row>
        <row r="186235">
          <cell r="M186235" t="str">
            <v>PT. PINUS MERAH ABADI - PMA TIGARAKSA</v>
          </cell>
        </row>
        <row r="186236">
          <cell r="M186236" t="str">
            <v>PT. PINUS MERAH ABADI - PMA TIGARAKSA</v>
          </cell>
        </row>
        <row r="186237">
          <cell r="M186237" t="str">
            <v>PT. PINUS MERAH ABADI - PMA TIGARAKSA</v>
          </cell>
        </row>
        <row r="186238">
          <cell r="M186238" t="str">
            <v>PT. PINUS MERAH ABADI - PMA TIGARAKSA</v>
          </cell>
        </row>
        <row r="186239">
          <cell r="M186239" t="str">
            <v>PT. PINUS MERAH ABADI - PMA TIGARAKSA</v>
          </cell>
        </row>
        <row r="186240">
          <cell r="M186240" t="str">
            <v>PT. PINUS MERAH ABADI - PMA TIGARAKSA</v>
          </cell>
        </row>
        <row r="186241">
          <cell r="M186241" t="str">
            <v>PT. PINUS MERAH ABADI - PMA TIGARAKSA</v>
          </cell>
        </row>
        <row r="186242">
          <cell r="M186242" t="str">
            <v>PT. PINUS MERAH ABADI - PMA TIGARAKSA</v>
          </cell>
        </row>
        <row r="186243">
          <cell r="M186243" t="str">
            <v>PT. PINUS MERAH ABADI - PMA TIGARAKSA</v>
          </cell>
        </row>
        <row r="186244">
          <cell r="M186244" t="str">
            <v>PT. PINUS MERAH ABADI - PMA TIGARAKSA</v>
          </cell>
        </row>
        <row r="186245">
          <cell r="M186245" t="str">
            <v>PT. PINUS MERAH ABADI - PMA TIGARAKSA</v>
          </cell>
        </row>
        <row r="186246">
          <cell r="M186246" t="str">
            <v>PT. PINUS MERAH ABADI - PMA TIGARAKSA</v>
          </cell>
        </row>
        <row r="186247">
          <cell r="M186247" t="str">
            <v>PT. PINUS MERAH ABADI - PMA TIGARAKSA</v>
          </cell>
        </row>
        <row r="186248">
          <cell r="M186248" t="str">
            <v>PT. PINUS MERAH ABADI - PMA TIGARAKSA</v>
          </cell>
        </row>
        <row r="186249">
          <cell r="M186249" t="str">
            <v>PT. PINUS MERAH ABADI - PMA TIGARAKSA</v>
          </cell>
        </row>
        <row r="186250">
          <cell r="M186250" t="str">
            <v>PT. PINUS MERAH ABADI - PMA TIGARAKSA</v>
          </cell>
        </row>
        <row r="186251">
          <cell r="M186251" t="str">
            <v>PT. PINUS MERAH ABADI - PMA TIGARAKSA</v>
          </cell>
        </row>
        <row r="186252">
          <cell r="M186252" t="str">
            <v>PT. PINUS MERAH ABADI - PMA TIGARAKSA</v>
          </cell>
        </row>
        <row r="186253">
          <cell r="M186253" t="str">
            <v>PT. PINUS MERAH ABADI - PMA TIGARAKSA</v>
          </cell>
        </row>
        <row r="186254">
          <cell r="M186254" t="str">
            <v>PT. PINUS MERAH ABADI - PMA TIGARAKSA</v>
          </cell>
        </row>
        <row r="186255">
          <cell r="M186255" t="str">
            <v>PT. PINUS MERAH ABADI - PMA TIGARAKSA</v>
          </cell>
        </row>
        <row r="186256">
          <cell r="M186256" t="str">
            <v>PT. PINUS MERAH ABADI - PMA TIGARAKSA</v>
          </cell>
        </row>
        <row r="186257">
          <cell r="M186257" t="str">
            <v>PT. PINUS MERAH ABADI - PMA TIGARAKSA</v>
          </cell>
        </row>
        <row r="186258">
          <cell r="M186258" t="str">
            <v>PT. PINUS MERAH ABADI - PMA TIGARAKSA</v>
          </cell>
        </row>
        <row r="186259">
          <cell r="M186259" t="str">
            <v>PT. PINUS MERAH ABADI - PMA TIGARAKSA</v>
          </cell>
        </row>
        <row r="186260">
          <cell r="M186260" t="str">
            <v>PT. PINUS MERAH ABADI - PMA TIGARAKSA</v>
          </cell>
        </row>
        <row r="186261">
          <cell r="M186261" t="str">
            <v>PT. PINUS MERAH ABADI - PMA TIGARAKSA</v>
          </cell>
        </row>
        <row r="186262">
          <cell r="M186262" t="str">
            <v>PT. PINUS MERAH ABADI - PMA TIGARAKSA</v>
          </cell>
        </row>
        <row r="186263">
          <cell r="M186263" t="str">
            <v>PT. PINUS MERAH ABADI - PMA TIGARAKSA</v>
          </cell>
        </row>
        <row r="186264">
          <cell r="M186264" t="str">
            <v>PT. PINUS MERAH ABADI - PMA TIGARAKSA</v>
          </cell>
        </row>
        <row r="186265">
          <cell r="M186265" t="str">
            <v>PT. PINUS MERAH ABADI - PMA TIGARAKSA</v>
          </cell>
        </row>
        <row r="186266">
          <cell r="M186266" t="str">
            <v>PT. PINUS MERAH ABADI - PMA TIGARAKSA</v>
          </cell>
        </row>
        <row r="186267">
          <cell r="M186267" t="str">
            <v>PT. PINUS MERAH ABADI - PMA TIGARAKSA</v>
          </cell>
        </row>
        <row r="186268">
          <cell r="M186268" t="str">
            <v>PT. PINUS MERAH ABADI - PMA TIGARAKSA</v>
          </cell>
        </row>
        <row r="186269">
          <cell r="M186269" t="str">
            <v>PT. PINUS MERAH ABADI - PMA TIGARAKSA</v>
          </cell>
        </row>
        <row r="186270">
          <cell r="M186270" t="str">
            <v>PT. PINUS MERAH ABADI - PMA TIGARAKSA</v>
          </cell>
        </row>
        <row r="186271">
          <cell r="M186271" t="str">
            <v>PT. PINUS MERAH ABADI - PMA TIGARAKSA</v>
          </cell>
        </row>
        <row r="186272">
          <cell r="M186272" t="str">
            <v>PT. PINUS MERAH ABADI - PMA TIGARAKSA</v>
          </cell>
        </row>
        <row r="186273">
          <cell r="M186273" t="str">
            <v>PT. PINUS MERAH ABADI - PMA TIGARAKSA</v>
          </cell>
        </row>
        <row r="186274">
          <cell r="M186274" t="str">
            <v>PT. PINUS MERAH ABADI - PMA TIGARAKSA</v>
          </cell>
        </row>
        <row r="186275">
          <cell r="M186275" t="str">
            <v>PT. PINUS MERAH ABADI - PMA TIGARAKSA</v>
          </cell>
        </row>
        <row r="186276">
          <cell r="M186276" t="str">
            <v>PT. PINUS MERAH ABADI - PMA TIGARAKSA</v>
          </cell>
        </row>
        <row r="186277">
          <cell r="M186277" t="str">
            <v>PT. PINUS MERAH ABADI - PMA TIGARAKSA</v>
          </cell>
        </row>
        <row r="186278">
          <cell r="M186278" t="str">
            <v>PT. PINUS MERAH ABADI - PMA TIGARAKSA</v>
          </cell>
        </row>
        <row r="186279">
          <cell r="M186279" t="str">
            <v>PT. PINUS MERAH ABADI - PMA TIGARAKSA</v>
          </cell>
        </row>
        <row r="186280">
          <cell r="M186280" t="str">
            <v>PT. PINUS MERAH ABADI - PMA TIGARAKSA</v>
          </cell>
        </row>
        <row r="186281">
          <cell r="M186281" t="str">
            <v>PT. PINUS MERAH ABADI - PMA TIGARAKSA</v>
          </cell>
        </row>
        <row r="186282">
          <cell r="M186282" t="str">
            <v>PT. PINUS MERAH ABADI - PMA TIGARAKSA</v>
          </cell>
        </row>
        <row r="186283">
          <cell r="M186283" t="str">
            <v>PT. PINUS MERAH ABADI - PMA TIGARAKSA</v>
          </cell>
        </row>
        <row r="186284">
          <cell r="M186284" t="str">
            <v>PT. PINUS MERAH ABADI - PMA TIGARAKSA</v>
          </cell>
        </row>
        <row r="186285">
          <cell r="M186285" t="str">
            <v>PT. PINUS MERAH ABADI - PMA TIGARAKSA</v>
          </cell>
        </row>
        <row r="186286">
          <cell r="M186286" t="str">
            <v>PT. PINUS MERAH ABADI - PMA TIGARAKSA</v>
          </cell>
        </row>
        <row r="186287">
          <cell r="M186287" t="str">
            <v>PT. PINUS MERAH ABADI - PMA TIGARAKSA</v>
          </cell>
        </row>
        <row r="186288">
          <cell r="M186288" t="str">
            <v>PT. PINUS MERAH ABADI - PMA TIGARAKSA</v>
          </cell>
        </row>
        <row r="186289">
          <cell r="M186289" t="str">
            <v>PT. PINUS MERAH ABADI - PMA TIGARAKSA</v>
          </cell>
        </row>
        <row r="186290">
          <cell r="M186290" t="str">
            <v>PT. PINUS MERAH ABADI - PMA TIGARAKSA</v>
          </cell>
        </row>
        <row r="186291">
          <cell r="M186291" t="str">
            <v>PT. PINUS MERAH ABADI - PMA TIGARAKSA</v>
          </cell>
        </row>
        <row r="186292">
          <cell r="M186292" t="str">
            <v>PT. PINUS MERAH ABADI - PMA TIGARAKSA</v>
          </cell>
        </row>
        <row r="186293">
          <cell r="M186293" t="str">
            <v>PT. PINUS MERAH ABADI - PMA TIGARAKSA</v>
          </cell>
        </row>
        <row r="186294">
          <cell r="M186294" t="str">
            <v>PT. PINUS MERAH ABADI - PMA TIGARAKSA</v>
          </cell>
        </row>
        <row r="186295">
          <cell r="M186295" t="str">
            <v>PT. PINUS MERAH ABADI - PMA TIGARAKSA</v>
          </cell>
        </row>
        <row r="186296">
          <cell r="M186296" t="str">
            <v>PT. PINUS MERAH ABADI - PMA TIGARAKSA</v>
          </cell>
        </row>
        <row r="186297">
          <cell r="M186297" t="str">
            <v>PT. PINUS MERAH ABADI - PMA TIGARAKSA</v>
          </cell>
        </row>
        <row r="186298">
          <cell r="M186298" t="str">
            <v>PT. PINUS MERAH ABADI - PMA TIGARAKSA</v>
          </cell>
        </row>
        <row r="186299">
          <cell r="M186299" t="str">
            <v>PT. PINUS MERAH ABADI - PMA TIGARAKSA</v>
          </cell>
        </row>
        <row r="186300">
          <cell r="M186300" t="str">
            <v>PT. PINUS MERAH ABADI - PMA TIGARAKSA</v>
          </cell>
        </row>
        <row r="186301">
          <cell r="M186301" t="str">
            <v>PT. PINUS MERAH ABADI - PMA TIGARAKSA</v>
          </cell>
        </row>
        <row r="186302">
          <cell r="M186302" t="str">
            <v>PT. PINUS MERAH ABADI - PMA TIGARAKSA</v>
          </cell>
        </row>
        <row r="186303">
          <cell r="M186303" t="str">
            <v>PT. PINUS MERAH ABADI - PMA TIGARAKSA</v>
          </cell>
        </row>
        <row r="186304">
          <cell r="M186304" t="str">
            <v>PT. PINUS MERAH ABADI - PMA TIGARAKSA</v>
          </cell>
        </row>
        <row r="186305">
          <cell r="M186305" t="str">
            <v>PT. PINUS MERAH ABADI - PMA TIGARAKSA</v>
          </cell>
        </row>
        <row r="186306">
          <cell r="M186306" t="str">
            <v>PT. PINUS MERAH ABADI - PMA TIGARAKSA</v>
          </cell>
        </row>
        <row r="186307">
          <cell r="M186307" t="str">
            <v>PT. PINUS MERAH ABADI - PMA TIGARAKSA</v>
          </cell>
        </row>
        <row r="186308">
          <cell r="M186308" t="str">
            <v>PT. PINUS MERAH ABADI - PMA TIGARAKSA</v>
          </cell>
        </row>
        <row r="186309">
          <cell r="M186309" t="str">
            <v>PT. PINUS MERAH ABADI - PMA TIGARAKSA</v>
          </cell>
        </row>
        <row r="186310">
          <cell r="M186310" t="str">
            <v>PT. PINUS MERAH ABADI - PMA TIGARAKSA</v>
          </cell>
        </row>
        <row r="186311">
          <cell r="M186311" t="str">
            <v>PT. PINUS MERAH ABADI - PMA TIGARAKSA</v>
          </cell>
        </row>
        <row r="186312">
          <cell r="M186312" t="str">
            <v>PT. PINUS MERAH ABADI - PMA TIGARAKSA</v>
          </cell>
        </row>
        <row r="186313">
          <cell r="M186313" t="str">
            <v>PT. PINUS MERAH ABADI - PMA TIGARAKSA</v>
          </cell>
        </row>
        <row r="186314">
          <cell r="M186314" t="str">
            <v>PT. PINUS MERAH ABADI - PMA TIGARAKSA</v>
          </cell>
        </row>
        <row r="186315">
          <cell r="M186315" t="str">
            <v>PT. PINUS MERAH ABADI - PMA TIGARAKSA</v>
          </cell>
        </row>
        <row r="186316">
          <cell r="M186316" t="str">
            <v>PT. PINUS MERAH ABADI - PMA TIGARAKSA</v>
          </cell>
        </row>
        <row r="186317">
          <cell r="M186317" t="str">
            <v>PT. PINUS MERAH ABADI - PMA TIGARAKSA</v>
          </cell>
        </row>
        <row r="186318">
          <cell r="M186318" t="str">
            <v>PT. PINUS MERAH ABADI - PMA TIGARAKSA</v>
          </cell>
        </row>
        <row r="186319">
          <cell r="M186319" t="str">
            <v>PT. PINUS MERAH ABADI - PMA TIGARAKSA</v>
          </cell>
        </row>
        <row r="186320">
          <cell r="M186320" t="str">
            <v>PT. PINUS MERAH ABADI - PMA TIGARAKSA</v>
          </cell>
        </row>
        <row r="186321">
          <cell r="M186321" t="str">
            <v>PT. PINUS MERAH ABADI - PMA TIGARAKSA</v>
          </cell>
        </row>
        <row r="186322">
          <cell r="M186322" t="str">
            <v>PT. PINUS MERAH ABADI - PMA TIGARAKSA</v>
          </cell>
        </row>
        <row r="186323">
          <cell r="M186323" t="str">
            <v>PT. PINUS MERAH ABADI - PMA TIGARAKSA</v>
          </cell>
        </row>
        <row r="186324">
          <cell r="M186324" t="str">
            <v>PT. PINUS MERAH ABADI - PMA TIGARAKSA</v>
          </cell>
        </row>
        <row r="186325">
          <cell r="M186325" t="str">
            <v>PT. PINUS MERAH ABADI - PMA TIGARAKSA</v>
          </cell>
        </row>
        <row r="186326">
          <cell r="M186326" t="str">
            <v>PT. PINUS MERAH ABADI - PMA TIGARAKSA</v>
          </cell>
        </row>
        <row r="186327">
          <cell r="M186327" t="str">
            <v>PT. PINUS MERAH ABADI - PMA TIGARAKSA</v>
          </cell>
        </row>
        <row r="186328">
          <cell r="M186328" t="str">
            <v>PT. PINUS MERAH ABADI - PMA TIGARAKSA</v>
          </cell>
        </row>
        <row r="186329">
          <cell r="M186329" t="str">
            <v>PT. PINUS MERAH ABADI - PMA TIGARAKSA</v>
          </cell>
        </row>
        <row r="186330">
          <cell r="M186330" t="str">
            <v>PT. PINUS MERAH ABADI - PMA TIGARAKSA</v>
          </cell>
        </row>
        <row r="186331">
          <cell r="M186331" t="str">
            <v>PT. PINUS MERAH ABADI - PMA TIGARAKSA</v>
          </cell>
        </row>
        <row r="186332">
          <cell r="M186332" t="str">
            <v>PT. PINUS MERAH ABADI - PMA TIGARAKSA</v>
          </cell>
        </row>
        <row r="186333">
          <cell r="M186333" t="str">
            <v>PT. PINUS MERAH ABADI - PMA TIGARAKSA</v>
          </cell>
        </row>
        <row r="186334">
          <cell r="M186334" t="str">
            <v>PT. PINUS MERAH ABADI - PMA TIGARAKSA</v>
          </cell>
        </row>
        <row r="186335">
          <cell r="M186335" t="str">
            <v>PT. PINUS MERAH ABADI - PMA TIGARAKSA</v>
          </cell>
        </row>
        <row r="186336">
          <cell r="M186336" t="str">
            <v>PT. PINUS MERAH ABADI - PMA TIGARAKSA</v>
          </cell>
        </row>
        <row r="186337">
          <cell r="M186337" t="str">
            <v>PT. PINUS MERAH ABADI - PMA TIGARAKSA</v>
          </cell>
        </row>
        <row r="186338">
          <cell r="M186338" t="str">
            <v>PT. PINUS MERAH ABADI - PMA TIGARAKSA</v>
          </cell>
        </row>
        <row r="186339">
          <cell r="M186339" t="str">
            <v>PT. PINUS MERAH ABADI - PMA TIGARAKSA</v>
          </cell>
        </row>
        <row r="186340">
          <cell r="M186340" t="str">
            <v>PT. PINUS MERAH ABADI - PMA TIGARAKSA</v>
          </cell>
        </row>
        <row r="186341">
          <cell r="M186341" t="str">
            <v>PT. PINUS MERAH ABADI - PMA TIGARAKSA</v>
          </cell>
        </row>
        <row r="186342">
          <cell r="M186342" t="str">
            <v>PT. PINUS MERAH ABADI - PMA TIGARAKSA</v>
          </cell>
        </row>
        <row r="186343">
          <cell r="M186343" t="str">
            <v>PT. PINUS MERAH ABADI - PMA TIGARAKSA</v>
          </cell>
        </row>
        <row r="186344">
          <cell r="M186344" t="str">
            <v>PT. PINUS MERAH ABADI - PMA TIGARAKSA</v>
          </cell>
        </row>
        <row r="186345">
          <cell r="M186345" t="str">
            <v>PT. PINUS MERAH ABADI - PMA TIGARAKSA</v>
          </cell>
        </row>
        <row r="186346">
          <cell r="M186346" t="str">
            <v>PT. PINUS MERAH ABADI - PMA TIGARAKSA</v>
          </cell>
        </row>
        <row r="186347">
          <cell r="M186347" t="str">
            <v>PT. PINUS MERAH ABADI - PMA TIGARAKSA</v>
          </cell>
        </row>
        <row r="186348">
          <cell r="M186348" t="str">
            <v>PT. PINUS MERAH ABADI - PMA TIGARAKSA</v>
          </cell>
        </row>
        <row r="186349">
          <cell r="M186349" t="str">
            <v>PT. PINUS MERAH ABADI - PMA TIGARAKSA</v>
          </cell>
        </row>
        <row r="186350">
          <cell r="M186350" t="str">
            <v>PT. PINUS MERAH ABADI - PMA TIGARAKSA</v>
          </cell>
        </row>
        <row r="186351">
          <cell r="M186351" t="str">
            <v>PT. PINUS MERAH ABADI - PMA TIGARAKSA</v>
          </cell>
        </row>
        <row r="186352">
          <cell r="M186352" t="str">
            <v>PT. PINUS MERAH ABADI - PMA TIGARAKSA</v>
          </cell>
        </row>
        <row r="186353">
          <cell r="M186353" t="str">
            <v>PT. PINUS MERAH ABADI - PMA TIGARAKSA</v>
          </cell>
        </row>
        <row r="186354">
          <cell r="M186354" t="str">
            <v>PT. PINUS MERAH ABADI - PMA TIGARAKSA</v>
          </cell>
        </row>
        <row r="186355">
          <cell r="M186355" t="str">
            <v>PT. PINUS MERAH ABADI - PMA TIGARAKSA</v>
          </cell>
        </row>
        <row r="186356">
          <cell r="M186356" t="str">
            <v>PT. PINUS MERAH ABADI - PMA TIGARAKSA</v>
          </cell>
        </row>
        <row r="186357">
          <cell r="M186357" t="str">
            <v>PT. PINUS MERAH ABADI - PMA TIGARAKSA</v>
          </cell>
        </row>
        <row r="186358">
          <cell r="M186358" t="str">
            <v>PT. PINUS MERAH ABADI - PMA TIGARAKSA</v>
          </cell>
        </row>
        <row r="186359">
          <cell r="M186359" t="str">
            <v>PT. PINUS MERAH ABADI - PMA TIGARAKSA</v>
          </cell>
        </row>
        <row r="186360">
          <cell r="M186360" t="str">
            <v>PT. PINUS MERAH ABADI - PMA TIGARAKSA</v>
          </cell>
        </row>
        <row r="186361">
          <cell r="M186361" t="str">
            <v>PT. PINUS MERAH ABADI - PMA TIGARAKSA</v>
          </cell>
        </row>
        <row r="186362">
          <cell r="M186362" t="str">
            <v>PT. PINUS MERAH ABADI - PMA TIGARAKSA</v>
          </cell>
        </row>
        <row r="186363">
          <cell r="M186363" t="str">
            <v>PT. PINUS MERAH ABADI - PMA TIGARAKSA</v>
          </cell>
        </row>
        <row r="186364">
          <cell r="M186364" t="str">
            <v>PT. PINUS MERAH ABADI - PMA TIGARAKSA</v>
          </cell>
        </row>
        <row r="186365">
          <cell r="M186365" t="str">
            <v>PT. PINUS MERAH ABADI - PMA TIGARAKSA</v>
          </cell>
        </row>
        <row r="186366">
          <cell r="M186366" t="str">
            <v>PT. PINUS MERAH ABADI - PMA TIGARAKSA</v>
          </cell>
        </row>
        <row r="186367">
          <cell r="M186367" t="str">
            <v>PT. PINUS MERAH ABADI - PMA TIGARAKSA</v>
          </cell>
        </row>
        <row r="186368">
          <cell r="M186368" t="str">
            <v>PT. PINUS MERAH ABADI - PMA TIGARAKSA</v>
          </cell>
        </row>
        <row r="186369">
          <cell r="M186369" t="str">
            <v>PT. PINUS MERAH ABADI - PMA TIGARAKSA</v>
          </cell>
        </row>
        <row r="186370">
          <cell r="M186370" t="str">
            <v>PT. PINUS MERAH ABADI - PMA TIGARAKSA</v>
          </cell>
        </row>
        <row r="186371">
          <cell r="M186371" t="str">
            <v>PT. PINUS MERAH ABADI - PMA TIGARAKSA</v>
          </cell>
        </row>
        <row r="186372">
          <cell r="M186372" t="str">
            <v>PT. PINUS MERAH ABADI - PMA TIGARAKSA</v>
          </cell>
        </row>
        <row r="186373">
          <cell r="M186373" t="str">
            <v>PT. PINUS MERAH ABADI - PMA TIGARAKSA</v>
          </cell>
        </row>
        <row r="186374">
          <cell r="M186374" t="str">
            <v>PT. PINUS MERAH ABADI - PMA TIGARAKSA</v>
          </cell>
        </row>
        <row r="186375">
          <cell r="M186375" t="str">
            <v>PT. PINUS MERAH ABADI - PMA TIGARAKSA</v>
          </cell>
        </row>
        <row r="186376">
          <cell r="M186376" t="str">
            <v>PT. PINUS MERAH ABADI - PMA TIGARAKSA</v>
          </cell>
        </row>
        <row r="186377">
          <cell r="M186377" t="str">
            <v>PT. PINUS MERAH ABADI - PMA TIGARAKSA</v>
          </cell>
        </row>
        <row r="186378">
          <cell r="M186378" t="str">
            <v>PT. PINUS MERAH ABADI - PMA TIGARAKSA</v>
          </cell>
        </row>
        <row r="186379">
          <cell r="M186379" t="str">
            <v>PT. PINUS MERAH ABADI - PMA TIGARAKSA</v>
          </cell>
        </row>
        <row r="186380">
          <cell r="M186380" t="str">
            <v>PT. PINUS MERAH ABADI - PMA TIGARAKSA</v>
          </cell>
        </row>
        <row r="186381">
          <cell r="M186381" t="str">
            <v>PT. PINUS MERAH ABADI - PMA TIGARAKSA</v>
          </cell>
        </row>
        <row r="186382">
          <cell r="M186382" t="str">
            <v>PT. PINUS MERAH ABADI - PMA TIGARAKSA</v>
          </cell>
        </row>
        <row r="186383">
          <cell r="M186383" t="str">
            <v>PT. PINUS MERAH ABADI - PMA TIGARAKSA</v>
          </cell>
        </row>
        <row r="186384">
          <cell r="M186384" t="str">
            <v>PT. PINUS MERAH ABADI - PMA TIGARAKSA</v>
          </cell>
        </row>
        <row r="186385">
          <cell r="M186385" t="str">
            <v>PT. PINUS MERAH ABADI - PMA TIGARAKSA</v>
          </cell>
        </row>
        <row r="186386">
          <cell r="M186386" t="str">
            <v>PT. PINUS MERAH ABADI - PMA TIGARAKSA</v>
          </cell>
        </row>
        <row r="186387">
          <cell r="M186387" t="str">
            <v>PT. PINUS MERAH ABADI - PMA TIGARAKSA</v>
          </cell>
        </row>
        <row r="186388">
          <cell r="M186388" t="str">
            <v>PT. PINUS MERAH ABADI - PMA TIGARAKSA</v>
          </cell>
        </row>
        <row r="186389">
          <cell r="M186389" t="str">
            <v>PT. PINUS MERAH ABADI - PMA TIGARAKSA</v>
          </cell>
        </row>
        <row r="186390">
          <cell r="M186390" t="str">
            <v>PT. PINUS MERAH ABADI - PMA TIGARAKSA</v>
          </cell>
        </row>
        <row r="186391">
          <cell r="M186391" t="str">
            <v>PT. PINUS MERAH ABADI - PMA TIGARAKSA</v>
          </cell>
        </row>
        <row r="186392">
          <cell r="M186392" t="str">
            <v>PT. PINUS MERAH ABADI - PMA TIGARAKSA</v>
          </cell>
        </row>
        <row r="186393">
          <cell r="M186393" t="str">
            <v>PT. PINUS MERAH ABADI - PMA TIGARAKSA</v>
          </cell>
        </row>
        <row r="186394">
          <cell r="M186394" t="str">
            <v>PT. PINUS MERAH ABADI - PMA TIGARAKSA</v>
          </cell>
        </row>
        <row r="186395">
          <cell r="M186395" t="str">
            <v>PT. PINUS MERAH ABADI - PMA TIGARAKSA</v>
          </cell>
        </row>
        <row r="186396">
          <cell r="M186396" t="str">
            <v>PT. PINUS MERAH ABADI - PMA TIGARAKSA</v>
          </cell>
        </row>
        <row r="186397">
          <cell r="M186397" t="str">
            <v>PT. PINUS MERAH ABADI - PMA TIGARAKSA</v>
          </cell>
        </row>
        <row r="186398">
          <cell r="M186398" t="str">
            <v>PT. PINUS MERAH ABADI - PMA TIGARAKSA</v>
          </cell>
        </row>
        <row r="186399">
          <cell r="M186399" t="str">
            <v>PT. PINUS MERAH ABADI - PMA TIGARAKSA</v>
          </cell>
        </row>
        <row r="186400">
          <cell r="M186400" t="str">
            <v>PT. PINUS MERAH ABADI - PMA TIGARAKSA</v>
          </cell>
        </row>
        <row r="186401">
          <cell r="M186401" t="str">
            <v>PT. PINUS MERAH ABADI - PMA TIGARAKSA</v>
          </cell>
        </row>
        <row r="186402">
          <cell r="M186402" t="str">
            <v>PT. PINUS MERAH ABADI - PMA TIGARAKSA</v>
          </cell>
        </row>
        <row r="186403">
          <cell r="M186403" t="str">
            <v>PT. PINUS MERAH ABADI - PMA TIGARAKSA</v>
          </cell>
        </row>
        <row r="186404">
          <cell r="M186404" t="str">
            <v>PT. PINUS MERAH ABADI - PMA TIGARAKSA</v>
          </cell>
        </row>
        <row r="186405">
          <cell r="M186405" t="str">
            <v>PT. PINUS MERAH ABADI - PMA TIGARAKSA</v>
          </cell>
        </row>
        <row r="186406">
          <cell r="M186406" t="str">
            <v>PT. PINUS MERAH ABADI - PMA TIGARAKSA</v>
          </cell>
        </row>
        <row r="186407">
          <cell r="M186407" t="str">
            <v>PT. PINUS MERAH ABADI - PMA TIGARAKSA</v>
          </cell>
        </row>
        <row r="186408">
          <cell r="M186408" t="str">
            <v>PT. PINUS MERAH ABADI - PMA TIGARAKSA</v>
          </cell>
        </row>
        <row r="186409">
          <cell r="M186409" t="str">
            <v>PT. PINUS MERAH ABADI - PMA TIGARAKSA</v>
          </cell>
        </row>
        <row r="186410">
          <cell r="M186410" t="str">
            <v>PT. PINUS MERAH ABADI - PMA TIGARAKSA</v>
          </cell>
        </row>
        <row r="186411">
          <cell r="M186411" t="str">
            <v>PT. PINUS MERAH ABADI - PMA TIGARAKSA</v>
          </cell>
        </row>
        <row r="186412">
          <cell r="M186412" t="str">
            <v>PT. PINUS MERAH ABADI - PMA TIGARAKSA</v>
          </cell>
        </row>
        <row r="186413">
          <cell r="M186413" t="str">
            <v>PT. PINUS MERAH ABADI - PMA TIGARAKSA</v>
          </cell>
        </row>
        <row r="186414">
          <cell r="M186414" t="str">
            <v>PT. PINUS MERAH ABADI - PMA TIGARAKSA</v>
          </cell>
        </row>
        <row r="186415">
          <cell r="M186415" t="str">
            <v>PT. PINUS MERAH ABADI - PMA TIGARAKSA</v>
          </cell>
        </row>
        <row r="186416">
          <cell r="M186416" t="str">
            <v>PT. PINUS MERAH ABADI - PMA TIGARAKSA</v>
          </cell>
        </row>
        <row r="186417">
          <cell r="M186417" t="str">
            <v>PT. PINUS MERAH ABADI - PMA TIGARAKSA</v>
          </cell>
        </row>
        <row r="186418">
          <cell r="M186418" t="str">
            <v>PT. PINUS MERAH ABADI - PMA TIGARAKSA</v>
          </cell>
        </row>
        <row r="186419">
          <cell r="M186419" t="str">
            <v>PT. PINUS MERAH ABADI - PMA TIGARAKSA</v>
          </cell>
        </row>
        <row r="186420">
          <cell r="M186420" t="str">
            <v>PT. PINUS MERAH ABADI - PMA TIGARAKSA</v>
          </cell>
        </row>
        <row r="186421">
          <cell r="M186421" t="str">
            <v>PT. PINUS MERAH ABADI - PMA TIGARAKSA</v>
          </cell>
        </row>
        <row r="186422">
          <cell r="M186422" t="str">
            <v>PT. PINUS MERAH ABADI - PMA TIGARAKSA</v>
          </cell>
        </row>
        <row r="186423">
          <cell r="M186423" t="str">
            <v>PT. PINUS MERAH ABADI - PMA TIGARAKSA</v>
          </cell>
        </row>
        <row r="186424">
          <cell r="M186424" t="str">
            <v>PT. PINUS MERAH ABADI - PMA TIGARAKSA</v>
          </cell>
        </row>
        <row r="186425">
          <cell r="M186425" t="str">
            <v>PT. PINUS MERAH ABADI - PMA TIGARAKSA</v>
          </cell>
        </row>
        <row r="186426">
          <cell r="M186426" t="str">
            <v>PT. PINUS MERAH ABADI - PMA TIGARAKSA</v>
          </cell>
        </row>
        <row r="186427">
          <cell r="M186427" t="str">
            <v>PT. PINUS MERAH ABADI - PMA TIGARAKSA</v>
          </cell>
        </row>
        <row r="186428">
          <cell r="M186428" t="str">
            <v>PT. PINUS MERAH ABADI - PMA TIGARAKSA</v>
          </cell>
        </row>
        <row r="186429">
          <cell r="M186429" t="str">
            <v>PT. PINUS MERAH ABADI - PMA TIGARAKSA</v>
          </cell>
        </row>
        <row r="186430">
          <cell r="M186430" t="str">
            <v>PT. PINUS MERAH ABADI - PMA TIGARAKSA</v>
          </cell>
        </row>
        <row r="186431">
          <cell r="M186431" t="str">
            <v>PT. PINUS MERAH ABADI - PMA TIGARAKSA</v>
          </cell>
        </row>
        <row r="186432">
          <cell r="M186432" t="str">
            <v>PT. PINUS MERAH ABADI - PMA TIGARAKSA</v>
          </cell>
        </row>
        <row r="186433">
          <cell r="M186433" t="str">
            <v>PT. PINUS MERAH ABADI - PMA TIGARAKSA</v>
          </cell>
        </row>
        <row r="186434">
          <cell r="M186434" t="str">
            <v>PT. PINUS MERAH ABADI - PMA TIGARAKSA</v>
          </cell>
        </row>
        <row r="186435">
          <cell r="M186435" t="str">
            <v>PT. PINUS MERAH ABADI - PMA TIGARAKSA</v>
          </cell>
        </row>
        <row r="186436">
          <cell r="M186436" t="str">
            <v>PT. PINUS MERAH ABADI - PMA TIGARAKSA</v>
          </cell>
        </row>
        <row r="186437">
          <cell r="M186437" t="str">
            <v>PT. PINUS MERAH ABADI - PMA TIGARAKSA</v>
          </cell>
        </row>
        <row r="186438">
          <cell r="M186438" t="str">
            <v>PT. PINUS MERAH ABADI - PMA TIGARAKSA</v>
          </cell>
        </row>
        <row r="186439">
          <cell r="M186439" t="str">
            <v>PT. PINUS MERAH ABADI - PMA TIGARAKSA</v>
          </cell>
        </row>
        <row r="186440">
          <cell r="M186440" t="str">
            <v>PT. PINUS MERAH ABADI - PMA TIGARAKSA</v>
          </cell>
        </row>
        <row r="186441">
          <cell r="M186441" t="str">
            <v>PT. PINUS MERAH ABADI - PMA TIGARAKSA</v>
          </cell>
        </row>
        <row r="186442">
          <cell r="M186442" t="str">
            <v>PT. PINUS MERAH ABADI - PMA TIGARAKSA</v>
          </cell>
        </row>
        <row r="186443">
          <cell r="M186443" t="str">
            <v>PT. PINUS MERAH ABADI - PMA TIGARAKSA</v>
          </cell>
        </row>
        <row r="186444">
          <cell r="M186444" t="str">
            <v>PT. PINUS MERAH ABADI - PMA TIGARAKSA</v>
          </cell>
        </row>
        <row r="186445">
          <cell r="M186445" t="str">
            <v>PT. PINUS MERAH ABADI - PMA TIGARAKSA</v>
          </cell>
        </row>
        <row r="186446">
          <cell r="M186446" t="str">
            <v>PT. PINUS MERAH ABADI - PMA TIGARAKSA</v>
          </cell>
        </row>
        <row r="186447">
          <cell r="M186447" t="str">
            <v>PT. PINUS MERAH ABADI - PMA TIGARAKSA</v>
          </cell>
        </row>
        <row r="186448">
          <cell r="M186448" t="str">
            <v>PT. PINUS MERAH ABADI - PMA TIGARAKSA</v>
          </cell>
        </row>
        <row r="186449">
          <cell r="M186449" t="str">
            <v>PT. PINUS MERAH ABADI - PMA TIGARAKSA</v>
          </cell>
        </row>
        <row r="186450">
          <cell r="M186450" t="str">
            <v>PT. PINUS MERAH ABADI - PMA TIGARAKSA</v>
          </cell>
        </row>
        <row r="186451">
          <cell r="M186451" t="str">
            <v>PT. PINUS MERAH ABADI - PMA TIGARAKSA</v>
          </cell>
        </row>
        <row r="186452">
          <cell r="M186452" t="str">
            <v>PT. PINUS MERAH ABADI - PMA TIGARAKSA</v>
          </cell>
        </row>
        <row r="186453">
          <cell r="M186453" t="str">
            <v>PT. PINUS MERAH ABADI - PMA TIGARAKSA</v>
          </cell>
        </row>
        <row r="186454">
          <cell r="M186454" t="str">
            <v>PT. PINUS MERAH ABADI - PMA TIGARAKSA</v>
          </cell>
        </row>
        <row r="186455">
          <cell r="M186455" t="str">
            <v>PT. PINUS MERAH ABADI - PMA TIGARAKSA</v>
          </cell>
        </row>
        <row r="186456">
          <cell r="M186456" t="str">
            <v>PT. PINUS MERAH ABADI - PMA TIGARAKSA</v>
          </cell>
        </row>
        <row r="186457">
          <cell r="M186457" t="str">
            <v>PT. PINUS MERAH ABADI - PMA TIGARAKSA</v>
          </cell>
        </row>
        <row r="186458">
          <cell r="M186458" t="str">
            <v>PT. PINUS MERAH ABADI - PMA TIGARAKSA</v>
          </cell>
        </row>
        <row r="186459">
          <cell r="M186459" t="str">
            <v>PT. PINUS MERAH ABADI - PMA TIGARAKSA</v>
          </cell>
        </row>
        <row r="186460">
          <cell r="M186460" t="str">
            <v>PT. PINUS MERAH ABADI - PMA TIGARAKSA</v>
          </cell>
        </row>
        <row r="186461">
          <cell r="M186461" t="str">
            <v>PT. PINUS MERAH ABADI - PMA TIGARAKSA</v>
          </cell>
        </row>
        <row r="186462">
          <cell r="M186462" t="str">
            <v>PT. PINUS MERAH ABADI - PMA TIGARAKSA</v>
          </cell>
        </row>
        <row r="186463">
          <cell r="M186463" t="str">
            <v>PT. PINUS MERAH ABADI - PMA TIGARAKSA</v>
          </cell>
        </row>
        <row r="186464">
          <cell r="M186464" t="str">
            <v>PT. PINUS MERAH ABADI - PMA TIGARAKSA</v>
          </cell>
        </row>
        <row r="186465">
          <cell r="M186465" t="str">
            <v>PT. PINUS MERAH ABADI - PMA TIGARAKSA</v>
          </cell>
        </row>
        <row r="186466">
          <cell r="M186466" t="str">
            <v>PT. PINUS MERAH ABADI - PMA TIGARAKSA</v>
          </cell>
        </row>
        <row r="186467">
          <cell r="M186467" t="str">
            <v>PT. PINUS MERAH ABADI - PMA TIGARAKSA</v>
          </cell>
        </row>
        <row r="186468">
          <cell r="M186468" t="str">
            <v>PT. PINUS MERAH ABADI - PMA TIGARAKSA</v>
          </cell>
        </row>
        <row r="186469">
          <cell r="M186469" t="str">
            <v>PT. PINUS MERAH ABADI - PMA TIGARAKSA</v>
          </cell>
        </row>
        <row r="186470">
          <cell r="M186470" t="str">
            <v>PT. PINUS MERAH ABADI - PMA TIGARAKSA</v>
          </cell>
        </row>
        <row r="186471">
          <cell r="M186471" t="str">
            <v>PT. PINUS MERAH ABADI - PMA TIGARAKSA</v>
          </cell>
        </row>
        <row r="186472">
          <cell r="M186472" t="str">
            <v>PT. PINUS MERAH ABADI - PMA TIGARAKSA</v>
          </cell>
        </row>
        <row r="186473">
          <cell r="M186473" t="str">
            <v>PT. PINUS MERAH ABADI - PMA TIGARAKSA</v>
          </cell>
        </row>
        <row r="186474">
          <cell r="M186474" t="str">
            <v>PT. PINUS MERAH ABADI - PMA TIGARAKSA</v>
          </cell>
        </row>
        <row r="186475">
          <cell r="M186475" t="str">
            <v>PT. PINUS MERAH ABADI - PMA TIGARAKSA</v>
          </cell>
        </row>
        <row r="186476">
          <cell r="M186476" t="str">
            <v>PT. PINUS MERAH ABADI - PMA TIGARAKSA</v>
          </cell>
        </row>
        <row r="186477">
          <cell r="M186477" t="str">
            <v>PT. PINUS MERAH ABADI - PMA TIGARAKSA</v>
          </cell>
        </row>
        <row r="186478">
          <cell r="M186478" t="str">
            <v>PT. PINUS MERAH ABADI - PMA TIGARAKSA</v>
          </cell>
        </row>
        <row r="186479">
          <cell r="M186479" t="str">
            <v>PT. PINUS MERAH ABADI - PMA TIGARAKSA</v>
          </cell>
        </row>
        <row r="186480">
          <cell r="M186480" t="str">
            <v>PT. PINUS MERAH ABADI - PMA TIGARAKSA</v>
          </cell>
        </row>
        <row r="186481">
          <cell r="M186481" t="str">
            <v>PT. PINUS MERAH ABADI - PMA TIGARAKSA</v>
          </cell>
        </row>
        <row r="186482">
          <cell r="M186482" t="str">
            <v>PT. PINUS MERAH ABADI - PMA TIGARAKSA</v>
          </cell>
        </row>
        <row r="186483">
          <cell r="M186483" t="str">
            <v>PT. PINUS MERAH ABADI - PMA TIGARAKSA</v>
          </cell>
        </row>
        <row r="186484">
          <cell r="M186484" t="str">
            <v>PT. PINUS MERAH ABADI - PMA TIGARAKSA</v>
          </cell>
        </row>
        <row r="186485">
          <cell r="M186485" t="str">
            <v>PT. PINUS MERAH ABADI - PMA TIGARAKSA</v>
          </cell>
        </row>
        <row r="186486">
          <cell r="M186486" t="str">
            <v>PT. PINUS MERAH ABADI - PMA TIGARAKSA</v>
          </cell>
        </row>
        <row r="186487">
          <cell r="M186487" t="str">
            <v>PT. PINUS MERAH ABADI - PMA TIGARAKSA</v>
          </cell>
        </row>
        <row r="186488">
          <cell r="M186488" t="str">
            <v>PT. PINUS MERAH ABADI - PMA TIGARAKSA</v>
          </cell>
        </row>
        <row r="186489">
          <cell r="M186489" t="str">
            <v>PT. PINUS MERAH ABADI - PMA TIGARAKSA</v>
          </cell>
        </row>
        <row r="186490">
          <cell r="M186490" t="str">
            <v>PT. PINUS MERAH ABADI - PMA TIGARAKSA</v>
          </cell>
        </row>
        <row r="186491">
          <cell r="M186491" t="str">
            <v>PT. PINUS MERAH ABADI - PMA TIGARAKSA</v>
          </cell>
        </row>
        <row r="186492">
          <cell r="M186492" t="str">
            <v>PT. PINUS MERAH ABADI - PMA TIGARAKSA</v>
          </cell>
        </row>
        <row r="186493">
          <cell r="M186493" t="str">
            <v>PT. PINUS MERAH ABADI - PMA TIGARAKSA</v>
          </cell>
        </row>
        <row r="186494">
          <cell r="M186494" t="str">
            <v>PT. PINUS MERAH ABADI - PMA TIGARAKSA</v>
          </cell>
        </row>
        <row r="186495">
          <cell r="M186495" t="str">
            <v>PT. PINUS MERAH ABADI - PMA TIGARAKSA</v>
          </cell>
        </row>
        <row r="186496">
          <cell r="M186496" t="str">
            <v>PT. PINUS MERAH ABADI - PMA TIGARAKSA</v>
          </cell>
        </row>
        <row r="186497">
          <cell r="M186497" t="str">
            <v>PT. PINUS MERAH ABADI - PMA TIGARAKSA</v>
          </cell>
        </row>
        <row r="186498">
          <cell r="M186498" t="str">
            <v>PT. PINUS MERAH ABADI - PMA TIGARAKSA</v>
          </cell>
        </row>
        <row r="186499">
          <cell r="M186499" t="str">
            <v>PT. PINUS MERAH ABADI - PMA TIGARAKSA</v>
          </cell>
        </row>
        <row r="186500">
          <cell r="M186500" t="str">
            <v>PT. PINUS MERAH ABADI - PMA TIGARAKSA</v>
          </cell>
        </row>
        <row r="186501">
          <cell r="M186501" t="str">
            <v>PT. PINUS MERAH ABADI - PMA TIGARAKSA</v>
          </cell>
        </row>
        <row r="186502">
          <cell r="M186502" t="str">
            <v>PT. PINUS MERAH ABADI - PMA TIGARAKSA</v>
          </cell>
        </row>
        <row r="186503">
          <cell r="M186503" t="str">
            <v>PT. PINUS MERAH ABADI - PMA TIGARAKSA</v>
          </cell>
        </row>
        <row r="186504">
          <cell r="M186504" t="str">
            <v>PT. PINUS MERAH ABADI - PMA TIGARAKSA</v>
          </cell>
        </row>
        <row r="186505">
          <cell r="M186505" t="str">
            <v>PT. PINUS MERAH ABADI - PMA TIGARAKSA</v>
          </cell>
        </row>
        <row r="186506">
          <cell r="M186506" t="str">
            <v>PT. PINUS MERAH ABADI - PMA TIGARAKSA</v>
          </cell>
        </row>
        <row r="186507">
          <cell r="M186507" t="str">
            <v>PT. PINUS MERAH ABADI - PMA TIGARAKSA</v>
          </cell>
        </row>
        <row r="186508">
          <cell r="M186508" t="str">
            <v>PT. PINUS MERAH ABADI - PMA TIGARAKSA</v>
          </cell>
        </row>
        <row r="186509">
          <cell r="M186509" t="str">
            <v>PT. PINUS MERAH ABADI - PMA TIGARAKSA</v>
          </cell>
        </row>
        <row r="186510">
          <cell r="M186510" t="str">
            <v>PT. PINUS MERAH ABADI - PMA TIGARAKSA</v>
          </cell>
        </row>
        <row r="186511">
          <cell r="M186511" t="str">
            <v>PT. PINUS MERAH ABADI - PMA TIGARAKSA</v>
          </cell>
        </row>
        <row r="186512">
          <cell r="M186512" t="str">
            <v>PT. PINUS MERAH ABADI - PMA TIGARAKSA</v>
          </cell>
        </row>
        <row r="186513">
          <cell r="M186513" t="str">
            <v>PT. PINUS MERAH ABADI - PMA TIGARAKSA</v>
          </cell>
        </row>
        <row r="186514">
          <cell r="M186514" t="str">
            <v>PT. PINUS MERAH ABADI - PMA TIGARAKSA</v>
          </cell>
        </row>
        <row r="186515">
          <cell r="M186515" t="str">
            <v>PT. PINUS MERAH ABADI - PMA TIGARAKSA</v>
          </cell>
        </row>
        <row r="186516">
          <cell r="M186516" t="str">
            <v>PT. PINUS MERAH ABADI - PMA TIGARAKSA</v>
          </cell>
        </row>
        <row r="186517">
          <cell r="M186517" t="str">
            <v>PT. PINUS MERAH ABADI - PMA TIGARAKSA</v>
          </cell>
        </row>
        <row r="186518">
          <cell r="M186518" t="str">
            <v>PT. PINUS MERAH ABADI - PMA TIGARAKSA</v>
          </cell>
        </row>
        <row r="186519">
          <cell r="M186519" t="str">
            <v>PT. PINUS MERAH ABADI - PMA TIGARAKSA</v>
          </cell>
        </row>
        <row r="186520">
          <cell r="M186520" t="str">
            <v>PT. PINUS MERAH ABADI - PMA TIGARAKSA</v>
          </cell>
        </row>
        <row r="186521">
          <cell r="M186521" t="str">
            <v>PT. PINUS MERAH ABADI - PMA TIGARAKSA</v>
          </cell>
        </row>
        <row r="186522">
          <cell r="M186522" t="str">
            <v>PT. PINUS MERAH ABADI - PMA TIGARAKSA</v>
          </cell>
        </row>
        <row r="186523">
          <cell r="M186523" t="str">
            <v>PT. PINUS MERAH ABADI - PMA TIGARAKSA</v>
          </cell>
        </row>
        <row r="186524">
          <cell r="M186524" t="str">
            <v>PT. PINUS MERAH ABADI - PMA TIGARAKSA</v>
          </cell>
        </row>
        <row r="186525">
          <cell r="M186525" t="str">
            <v>PT. PINUS MERAH ABADI - PMA TIGARAKSA</v>
          </cell>
        </row>
        <row r="186526">
          <cell r="M186526" t="str">
            <v>PT. PINUS MERAH ABADI - PMA TIGARAKSA</v>
          </cell>
        </row>
        <row r="186527">
          <cell r="M186527" t="str">
            <v>PT. PINUS MERAH ABADI - PMA TIGARAKSA</v>
          </cell>
        </row>
        <row r="186528">
          <cell r="M186528" t="str">
            <v>PT. PINUS MERAH ABADI - PMA TIGARAKSA</v>
          </cell>
        </row>
        <row r="186529">
          <cell r="M186529" t="str">
            <v>PT. PINUS MERAH ABADI - PMA TIGARAKSA</v>
          </cell>
        </row>
        <row r="186530">
          <cell r="M186530" t="str">
            <v>PT. PINUS MERAH ABADI - PMA TIGARAKSA</v>
          </cell>
        </row>
        <row r="186531">
          <cell r="M186531" t="str">
            <v>PT. PINUS MERAH ABADI - PMA TIGARAKSA</v>
          </cell>
        </row>
        <row r="186532">
          <cell r="M186532" t="str">
            <v>PT. PINUS MERAH ABADI - PMA TIGARAKSA</v>
          </cell>
        </row>
        <row r="186533">
          <cell r="M186533" t="str">
            <v>PT. PINUS MERAH ABADI - PMA TIGARAKSA</v>
          </cell>
        </row>
        <row r="186534">
          <cell r="M186534" t="str">
            <v>PT. PINUS MERAH ABADI - PMA TIGARAKSA</v>
          </cell>
        </row>
        <row r="186535">
          <cell r="M186535" t="str">
            <v>PT. PINUS MERAH ABADI - PMA TIGARAKSA</v>
          </cell>
        </row>
        <row r="186536">
          <cell r="M186536" t="str">
            <v>PT. PINUS MERAH ABADI - PMA TIGARAKSA</v>
          </cell>
        </row>
        <row r="186537">
          <cell r="M186537" t="str">
            <v>PT. PINUS MERAH ABADI - PMA TIGARAKSA</v>
          </cell>
        </row>
        <row r="186538">
          <cell r="M186538" t="str">
            <v>PT. PINUS MERAH ABADI - PMA TIGARAKSA</v>
          </cell>
        </row>
        <row r="186539">
          <cell r="M186539" t="str">
            <v>PT. PINUS MERAH ABADI - PMA TIGARAKSA</v>
          </cell>
        </row>
        <row r="186540">
          <cell r="M186540" t="str">
            <v>PT. PINUS MERAH ABADI - PMA TIGARAKSA</v>
          </cell>
        </row>
        <row r="186541">
          <cell r="M186541" t="str">
            <v>PT. PINUS MERAH ABADI - PMA TIGARAKSA</v>
          </cell>
        </row>
        <row r="186542">
          <cell r="M186542" t="str">
            <v>PT. PINUS MERAH ABADI - PMA TIGARAKSA</v>
          </cell>
        </row>
        <row r="186543">
          <cell r="M186543" t="str">
            <v>PT. PINUS MERAH ABADI - PMA TIGARAKSA</v>
          </cell>
        </row>
        <row r="186544">
          <cell r="M186544" t="str">
            <v>PT. PINUS MERAH ABADI - PMA TIGARAKSA</v>
          </cell>
        </row>
        <row r="186545">
          <cell r="M186545" t="str">
            <v>PT. PINUS MERAH ABADI - PMA TIGARAKSA</v>
          </cell>
        </row>
        <row r="186546">
          <cell r="M186546" t="str">
            <v>PT. PINUS MERAH ABADI - PMA TIGARAKSA</v>
          </cell>
        </row>
        <row r="186547">
          <cell r="M186547" t="str">
            <v>PT. PINUS MERAH ABADI - PMA TIGARAKSA</v>
          </cell>
        </row>
        <row r="186548">
          <cell r="M186548" t="str">
            <v>PT. PINUS MERAH ABADI - PMA TIGARAKSA</v>
          </cell>
        </row>
        <row r="186549">
          <cell r="M186549" t="str">
            <v>PT. PINUS MERAH ABADI - PMA TIGARAKSA</v>
          </cell>
        </row>
        <row r="186550">
          <cell r="M186550" t="str">
            <v>PT. PINUS MERAH ABADI - PMA TIGARAKSA</v>
          </cell>
        </row>
        <row r="186551">
          <cell r="M186551" t="str">
            <v>PT. PINUS MERAH ABADI - PMA TIGARAKSA</v>
          </cell>
        </row>
        <row r="186552">
          <cell r="M186552" t="str">
            <v>PT. PINUS MERAH ABADI - PMA TIGARAKSA</v>
          </cell>
        </row>
        <row r="186553">
          <cell r="M186553" t="str">
            <v>PT. PINUS MERAH ABADI - PMA TIGARAKSA</v>
          </cell>
        </row>
        <row r="186554">
          <cell r="M186554" t="str">
            <v>PT. PINUS MERAH ABADI - PMA TIGARAKSA</v>
          </cell>
        </row>
        <row r="186555">
          <cell r="M186555" t="str">
            <v>PT. PINUS MERAH ABADI - PMA TIGARAKSA</v>
          </cell>
        </row>
        <row r="186556">
          <cell r="M186556" t="str">
            <v>PT. PINUS MERAH ABADI - PMA TIGARAKSA</v>
          </cell>
        </row>
        <row r="186557">
          <cell r="M186557" t="str">
            <v>PT. PINUS MERAH ABADI - PMA TIGARAKSA</v>
          </cell>
        </row>
        <row r="186558">
          <cell r="M186558" t="str">
            <v>PT. PINUS MERAH ABADI - PMA TIGARAKSA</v>
          </cell>
        </row>
        <row r="186559">
          <cell r="M186559" t="str">
            <v>PT. PINUS MERAH ABADI - PMA TIGARAKSA</v>
          </cell>
        </row>
        <row r="186560">
          <cell r="M186560" t="str">
            <v>PT. PINUS MERAH ABADI - PMA TIGARAKSA</v>
          </cell>
        </row>
        <row r="186561">
          <cell r="M186561" t="str">
            <v>PT. PINUS MERAH ABADI - PMA TIGARAKSA</v>
          </cell>
        </row>
        <row r="186562">
          <cell r="M186562" t="str">
            <v>PT. PINUS MERAH ABADI - PMA TIGARAKSA</v>
          </cell>
        </row>
        <row r="186563">
          <cell r="M186563" t="str">
            <v>PT. PINUS MERAH ABADI - PMA TIGARAKSA</v>
          </cell>
        </row>
        <row r="186564">
          <cell r="M186564" t="str">
            <v>PT. PINUS MERAH ABADI - PMA TIGARAKSA</v>
          </cell>
        </row>
        <row r="186565">
          <cell r="M186565" t="str">
            <v>PT. PINUS MERAH ABADI - PMA TIGARAKSA</v>
          </cell>
        </row>
        <row r="186566">
          <cell r="M186566" t="str">
            <v>PT. PINUS MERAH ABADI - PMA TIGARAKSA</v>
          </cell>
        </row>
        <row r="186567">
          <cell r="M186567" t="str">
            <v>PT. PINUS MERAH ABADI - PMA TIGARAKSA</v>
          </cell>
        </row>
        <row r="186568">
          <cell r="M186568" t="str">
            <v>PT. PINUS MERAH ABADI - PMA TIGARAKSA</v>
          </cell>
        </row>
        <row r="186569">
          <cell r="M186569" t="str">
            <v>PT. PINUS MERAH ABADI - PMA TIGARAKSA</v>
          </cell>
        </row>
        <row r="186570">
          <cell r="M186570" t="str">
            <v>PT. PINUS MERAH ABADI - PMA TIGARAKSA</v>
          </cell>
        </row>
        <row r="186571">
          <cell r="M186571" t="str">
            <v>PT. PINUS MERAH ABADI - PMA TIGARAKSA</v>
          </cell>
        </row>
        <row r="186572">
          <cell r="M186572" t="str">
            <v>PT. PINUS MERAH ABADI - PMA TIGARAKSA</v>
          </cell>
        </row>
        <row r="186573">
          <cell r="M186573" t="str">
            <v>PT. PINUS MERAH ABADI - PMA TIGARAKSA</v>
          </cell>
        </row>
        <row r="186574">
          <cell r="M186574" t="str">
            <v>PT. PINUS MERAH ABADI - PMA TIGARAKSA</v>
          </cell>
        </row>
        <row r="186575">
          <cell r="M186575" t="str">
            <v>PT. PINUS MERAH ABADI - PMA TIGARAKSA</v>
          </cell>
        </row>
        <row r="186576">
          <cell r="M186576" t="str">
            <v>PT. PINUS MERAH ABADI - PMA TIGARAKSA</v>
          </cell>
        </row>
        <row r="186577">
          <cell r="M186577" t="str">
            <v>PT. PINUS MERAH ABADI - PMA TIGARAKSA</v>
          </cell>
        </row>
        <row r="186578">
          <cell r="M186578" t="str">
            <v>PT. PINUS MERAH ABADI - PMA TIGARAKSA</v>
          </cell>
        </row>
        <row r="186579">
          <cell r="M186579" t="str">
            <v>PT. PINUS MERAH ABADI - PMA TIGARAKSA</v>
          </cell>
        </row>
        <row r="186580">
          <cell r="M186580" t="str">
            <v>PT. PINUS MERAH ABADI - PMA TIGARAKSA</v>
          </cell>
        </row>
        <row r="186581">
          <cell r="M186581" t="str">
            <v>PT. PINUS MERAH ABADI - PMA TIGARAKSA</v>
          </cell>
        </row>
        <row r="186582">
          <cell r="M186582" t="str">
            <v>PT. PINUS MERAH ABADI - PMA TIGARAKSA</v>
          </cell>
        </row>
        <row r="186583">
          <cell r="M186583" t="str">
            <v>PT. PINUS MERAH ABADI - PMA TIGARAKSA</v>
          </cell>
        </row>
        <row r="186584">
          <cell r="M186584" t="str">
            <v>PT. PINUS MERAH ABADI - PMA TIGARAKSA</v>
          </cell>
        </row>
        <row r="186585">
          <cell r="M186585" t="str">
            <v>PT. PINUS MERAH ABADI - PMA TIGARAKSA</v>
          </cell>
        </row>
        <row r="186586">
          <cell r="M186586" t="str">
            <v>PT. PINUS MERAH ABADI - PMA TIGARAKSA</v>
          </cell>
        </row>
        <row r="186587">
          <cell r="M186587" t="str">
            <v>PT. PINUS MERAH ABADI - PMA TIGARAKSA</v>
          </cell>
        </row>
        <row r="186588">
          <cell r="M186588" t="str">
            <v>PT. PINUS MERAH ABADI - PMA TIGARAKSA</v>
          </cell>
        </row>
        <row r="186589">
          <cell r="M186589" t="str">
            <v>PT. PINUS MERAH ABADI - PMA TIGARAKSA</v>
          </cell>
        </row>
        <row r="186590">
          <cell r="M186590" t="str">
            <v>PT. PINUS MERAH ABADI - PMA TIGARAKSA</v>
          </cell>
        </row>
        <row r="186591">
          <cell r="M186591" t="str">
            <v>PT. PINUS MERAH ABADI - PMA TIGARAKSA</v>
          </cell>
        </row>
        <row r="186592">
          <cell r="M186592" t="str">
            <v>PT. PINUS MERAH ABADI - PMA TIGARAKSA</v>
          </cell>
        </row>
        <row r="186593">
          <cell r="M186593" t="str">
            <v>PT. PINUS MERAH ABADI - PMA TIGARAKSA</v>
          </cell>
        </row>
        <row r="186594">
          <cell r="M186594" t="str">
            <v>PT. PINUS MERAH ABADI - PMA TIGARAKSA</v>
          </cell>
        </row>
        <row r="186595">
          <cell r="M186595" t="str">
            <v>PT. PINUS MERAH ABADI - PMA TIGARAKSA</v>
          </cell>
        </row>
        <row r="186596">
          <cell r="M186596" t="str">
            <v>PT. PINUS MERAH ABADI - PMA TIGARAKSA</v>
          </cell>
        </row>
        <row r="186597">
          <cell r="M186597" t="str">
            <v>PT. PINUS MERAH ABADI - PMA TIGARAKSA</v>
          </cell>
        </row>
        <row r="186598">
          <cell r="M186598" t="str">
            <v>PT. PINUS MERAH ABADI - PMA TIGARAKSA</v>
          </cell>
        </row>
        <row r="186599">
          <cell r="M186599" t="str">
            <v>PT. PINUS MERAH ABADI - PMA TIGARAKSA</v>
          </cell>
        </row>
        <row r="186600">
          <cell r="M186600" t="str">
            <v>PT. PINUS MERAH ABADI - PMA TIGARAKSA</v>
          </cell>
        </row>
        <row r="186601">
          <cell r="M186601" t="str">
            <v>PT. PINUS MERAH ABADI - PMA TIGARAKSA</v>
          </cell>
        </row>
        <row r="186602">
          <cell r="M186602" t="str">
            <v>PT. PINUS MERAH ABADI - PMA TIGARAKSA</v>
          </cell>
        </row>
        <row r="186603">
          <cell r="M186603" t="str">
            <v>PT. PINUS MERAH ABADI - PMA TIGARAKSA</v>
          </cell>
        </row>
        <row r="186604">
          <cell r="M186604" t="str">
            <v>PT. PINUS MERAH ABADI - PMA TIGARAKSA</v>
          </cell>
        </row>
        <row r="186605">
          <cell r="M186605" t="str">
            <v>PT. PINUS MERAH ABADI - PMA TIGARAKSA</v>
          </cell>
        </row>
        <row r="186606">
          <cell r="M186606" t="str">
            <v>PT. PINUS MERAH ABADI - PMA TIGARAKSA</v>
          </cell>
        </row>
        <row r="186607">
          <cell r="M186607" t="str">
            <v>PT. PINUS MERAH ABADI - PMA TIGARAKSA</v>
          </cell>
        </row>
        <row r="186608">
          <cell r="M186608" t="str">
            <v>PT. PINUS MERAH ABADI - PMA TIGARAKSA</v>
          </cell>
        </row>
        <row r="186609">
          <cell r="M186609" t="str">
            <v>PT. PINUS MERAH ABADI - PMA TIGARAKSA</v>
          </cell>
        </row>
        <row r="186610">
          <cell r="M186610" t="str">
            <v>PT. PINUS MERAH ABADI - PMA TIGARAKSA</v>
          </cell>
        </row>
        <row r="186611">
          <cell r="M186611" t="str">
            <v>PT. PINUS MERAH ABADI - PMA TIGARAKSA</v>
          </cell>
        </row>
        <row r="186612">
          <cell r="M186612" t="str">
            <v>PT. PINUS MERAH ABADI - PMA TIGARAKSA</v>
          </cell>
        </row>
        <row r="186613">
          <cell r="M186613" t="str">
            <v>PT. PINUS MERAH ABADI - PMA TIGARAKSA</v>
          </cell>
        </row>
        <row r="186614">
          <cell r="M186614" t="str">
            <v>PT. PINUS MERAH ABADI - PMA TIGARAKSA</v>
          </cell>
        </row>
        <row r="186615">
          <cell r="M186615" t="str">
            <v>PT. PINUS MERAH ABADI - PMA TIGARAKSA</v>
          </cell>
        </row>
        <row r="186616">
          <cell r="M186616" t="str">
            <v>PT. PINUS MERAH ABADI - PMA TIGARAKSA</v>
          </cell>
        </row>
        <row r="186617">
          <cell r="M186617" t="str">
            <v>PT. PINUS MERAH ABADI - PMA TIGARAKSA</v>
          </cell>
        </row>
        <row r="186618">
          <cell r="M186618" t="str">
            <v>PT. PINUS MERAH ABADI - PMA TIGARAKSA</v>
          </cell>
        </row>
        <row r="186619">
          <cell r="M186619" t="str">
            <v>PT. PINUS MERAH ABADI - PMA TIGARAKSA</v>
          </cell>
        </row>
        <row r="186620">
          <cell r="M186620" t="str">
            <v>PT. PINUS MERAH ABADI - PMA TIGARAKSA</v>
          </cell>
        </row>
        <row r="186621">
          <cell r="M186621" t="str">
            <v>PT. PINUS MERAH ABADI - PMA TIGARAKSA</v>
          </cell>
        </row>
        <row r="186622">
          <cell r="M186622" t="str">
            <v>PT. PINUS MERAH ABADI - PMA TIGARAKSA</v>
          </cell>
        </row>
        <row r="186623">
          <cell r="M186623" t="str">
            <v>PT. PINUS MERAH ABADI - PMA TIGARAKSA</v>
          </cell>
        </row>
        <row r="186624">
          <cell r="M186624" t="str">
            <v>PT. PINUS MERAH ABADI - PMA TIGARAKSA</v>
          </cell>
        </row>
        <row r="186625">
          <cell r="M186625" t="str">
            <v>PT. PINUS MERAH ABADI - PMA TIGARAKSA</v>
          </cell>
        </row>
        <row r="186626">
          <cell r="M186626" t="str">
            <v>PT. PINUS MERAH ABADI - PMA TIGARAKSA</v>
          </cell>
        </row>
        <row r="186627">
          <cell r="M186627" t="str">
            <v>PT. PINUS MERAH ABADI - PMA TIGARAKSA</v>
          </cell>
        </row>
        <row r="186628">
          <cell r="M186628" t="str">
            <v>PT. PINUS MERAH ABADI - PMA TIGARAKSA</v>
          </cell>
        </row>
        <row r="186629">
          <cell r="M186629" t="str">
            <v>PT. PINUS MERAH ABADI - PMA TIGARAKSA</v>
          </cell>
        </row>
        <row r="186630">
          <cell r="M186630" t="str">
            <v>PT. PINUS MERAH ABADI - PMA TIGARAKSA</v>
          </cell>
        </row>
        <row r="186631">
          <cell r="M186631" t="str">
            <v>PT. PINUS MERAH ABADI - PMA TIGARAKSA</v>
          </cell>
        </row>
        <row r="186632">
          <cell r="M186632" t="str">
            <v>PT. PINUS MERAH ABADI - PMA TIGARAKSA</v>
          </cell>
        </row>
        <row r="186633">
          <cell r="M186633" t="str">
            <v>PT. PINUS MERAH ABADI - PMA TIGARAKSA</v>
          </cell>
        </row>
        <row r="186634">
          <cell r="M186634" t="str">
            <v>PT. PINUS MERAH ABADI - PMA TIGARAKSA</v>
          </cell>
        </row>
        <row r="186635">
          <cell r="M186635" t="str">
            <v>PT. PINUS MERAH ABADI - PMA TIGARAKSA</v>
          </cell>
        </row>
        <row r="186636">
          <cell r="M186636" t="str">
            <v>PT. PINUS MERAH ABADI - PMA TIGARAKSA</v>
          </cell>
        </row>
        <row r="186637">
          <cell r="M186637" t="str">
            <v>PT. PINUS MERAH ABADI - PMA TIGARAKSA</v>
          </cell>
        </row>
        <row r="186638">
          <cell r="M186638" t="str">
            <v>PT. PINUS MERAH ABADI - PMA TIGARAKSA</v>
          </cell>
        </row>
        <row r="186639">
          <cell r="M186639" t="str">
            <v>PT. PINUS MERAH ABADI - PMA TIGARAKSA</v>
          </cell>
        </row>
        <row r="186640">
          <cell r="M186640" t="str">
            <v>PT. PINUS MERAH ABADI - PMA TIGARAKSA</v>
          </cell>
        </row>
        <row r="186641">
          <cell r="M186641" t="str">
            <v>PT. PINUS MERAH ABADI - PMA TIGARAKSA</v>
          </cell>
        </row>
        <row r="186642">
          <cell r="M186642" t="str">
            <v>PT. PINUS MERAH ABADI - PMA TIGARAKSA</v>
          </cell>
        </row>
        <row r="186643">
          <cell r="M186643" t="str">
            <v>PT. PINUS MERAH ABADI - PMA TIGARAKSA</v>
          </cell>
        </row>
        <row r="186644">
          <cell r="M186644" t="str">
            <v>PT. PINUS MERAH ABADI - PMA TIGARAKSA</v>
          </cell>
        </row>
        <row r="186645">
          <cell r="M186645" t="str">
            <v>PT. PINUS MERAH ABADI - PMA TIGARAKSA</v>
          </cell>
        </row>
        <row r="186646">
          <cell r="M186646" t="str">
            <v>PT. PINUS MERAH ABADI - PMA TIGARAKSA</v>
          </cell>
        </row>
        <row r="186647">
          <cell r="M186647" t="str">
            <v>PT. PINUS MERAH ABADI - PMA TIGARAKSA</v>
          </cell>
        </row>
        <row r="186648">
          <cell r="M186648" t="str">
            <v>PT. PINUS MERAH ABADI - PMA TIGARAKSA</v>
          </cell>
        </row>
        <row r="186649">
          <cell r="M186649" t="str">
            <v>PT. PINUS MERAH ABADI - PMA TIGARAKSA</v>
          </cell>
        </row>
        <row r="186650">
          <cell r="M186650" t="str">
            <v>PT. PINUS MERAH ABADI - PMA TIGARAKSA</v>
          </cell>
        </row>
        <row r="186651">
          <cell r="M186651" t="str">
            <v>PT. PINUS MERAH ABADI - PMA TIGARAKSA</v>
          </cell>
        </row>
        <row r="186652">
          <cell r="M186652" t="str">
            <v>PT. PINUS MERAH ABADI - PMA TIGARAKSA</v>
          </cell>
        </row>
        <row r="186653">
          <cell r="M186653" t="str">
            <v>PT. PINUS MERAH ABADI - PMA TIGARAKSA</v>
          </cell>
        </row>
        <row r="186654">
          <cell r="M186654" t="str">
            <v>PT. PINUS MERAH ABADI - PMA TIGARAKSA</v>
          </cell>
        </row>
        <row r="186655">
          <cell r="M186655" t="str">
            <v>PT. PINUS MERAH ABADI - PMA TIGARAKSA</v>
          </cell>
        </row>
        <row r="186656">
          <cell r="M186656" t="str">
            <v>PT. PINUS MERAH ABADI - PMA TIGARAKSA</v>
          </cell>
        </row>
        <row r="186657">
          <cell r="M186657" t="str">
            <v>PT. PINUS MERAH ABADI - PMA TIGARAKSA</v>
          </cell>
        </row>
        <row r="186658">
          <cell r="M186658" t="str">
            <v>PT. PINUS MERAH ABADI - PMA TIGARAKSA</v>
          </cell>
        </row>
        <row r="186659">
          <cell r="M186659" t="str">
            <v>PT. PINUS MERAH ABADI - PMA TIGARAKSA</v>
          </cell>
        </row>
        <row r="186660">
          <cell r="M186660" t="str">
            <v>PT. PINUS MERAH ABADI - PMA TIGARAKSA</v>
          </cell>
        </row>
        <row r="186661">
          <cell r="M186661" t="str">
            <v>PT. PINUS MERAH ABADI - PMA TIGARAKSA</v>
          </cell>
        </row>
        <row r="186662">
          <cell r="M186662" t="str">
            <v>PT. PINUS MERAH ABADI - PMA TIGARAKSA</v>
          </cell>
        </row>
        <row r="186663">
          <cell r="M186663" t="str">
            <v>PT. PINUS MERAH ABADI - PMA TIGARAKSA</v>
          </cell>
        </row>
        <row r="186664">
          <cell r="M186664" t="str">
            <v>PT. PINUS MERAH ABADI - PMA TIGARAKSA</v>
          </cell>
        </row>
        <row r="186665">
          <cell r="M186665" t="str">
            <v>PT. PINUS MERAH ABADI - PMA TIGARAKSA</v>
          </cell>
        </row>
        <row r="186666">
          <cell r="M186666" t="str">
            <v>PT. PINUS MERAH ABADI - PMA TIGARAKSA</v>
          </cell>
        </row>
        <row r="186667">
          <cell r="M186667" t="str">
            <v>PT. PINUS MERAH ABADI - PMA TIGARAKSA</v>
          </cell>
        </row>
        <row r="186668">
          <cell r="M186668" t="str">
            <v>PT. PINUS MERAH ABADI - PMA TIGARAKSA</v>
          </cell>
        </row>
        <row r="186669">
          <cell r="M186669" t="str">
            <v>PT. PINUS MERAH ABADI - PMA TIGARAKSA</v>
          </cell>
        </row>
        <row r="186670">
          <cell r="M186670" t="str">
            <v>PT. PINUS MERAH ABADI - PMA TIGARAKSA</v>
          </cell>
        </row>
        <row r="186671">
          <cell r="M186671" t="str">
            <v>PT. PINUS MERAH ABADI - PMA TIGARAKSA</v>
          </cell>
        </row>
        <row r="186672">
          <cell r="M186672" t="str">
            <v>PT. PINUS MERAH ABADI - PMA TIGARAKSA</v>
          </cell>
        </row>
        <row r="186673">
          <cell r="M186673" t="str">
            <v>PT. PINUS MERAH ABADI - PMA TIGARAKSA</v>
          </cell>
        </row>
        <row r="186674">
          <cell r="M186674" t="str">
            <v>PT. PINUS MERAH ABADI - PMA TIGARAKSA</v>
          </cell>
        </row>
        <row r="186675">
          <cell r="M186675" t="str">
            <v>PT. PINUS MERAH ABADI - PMA TIGARAKSA</v>
          </cell>
        </row>
        <row r="186676">
          <cell r="M186676" t="str">
            <v>PT. PINUS MERAH ABADI - PMA TIGARAKSA</v>
          </cell>
        </row>
        <row r="186677">
          <cell r="M186677" t="str">
            <v>PT. PINUS MERAH ABADI - PMA TIGARAKSA</v>
          </cell>
        </row>
        <row r="186678">
          <cell r="M186678" t="str">
            <v>PT. PINUS MERAH ABADI - PMA TIGARAKSA</v>
          </cell>
        </row>
        <row r="186679">
          <cell r="M186679" t="str">
            <v>PT. PINUS MERAH ABADI - PMA TIGARAKSA</v>
          </cell>
        </row>
        <row r="186680">
          <cell r="M186680" t="str">
            <v>PT. PINUS MERAH ABADI - PMA TIGARAKSA</v>
          </cell>
        </row>
        <row r="186681">
          <cell r="M186681" t="str">
            <v>PT. PINUS MERAH ABADI - PMA TIGARAKSA</v>
          </cell>
        </row>
        <row r="186682">
          <cell r="M186682" t="str">
            <v>PT. PINUS MERAH ABADI - PMA TIGARAKSA</v>
          </cell>
        </row>
        <row r="186683">
          <cell r="M186683" t="str">
            <v>PT. PINUS MERAH ABADI - PMA TIGARAKSA</v>
          </cell>
        </row>
        <row r="186684">
          <cell r="M186684" t="str">
            <v>PT. PINUS MERAH ABADI - PMA TIGARAKSA</v>
          </cell>
        </row>
        <row r="186685">
          <cell r="M186685" t="str">
            <v>PT. PINUS MERAH ABADI - PMA TIGARAKSA</v>
          </cell>
        </row>
        <row r="186686">
          <cell r="M186686" t="str">
            <v>PT. PINUS MERAH ABADI - PMA TIGARAKSA</v>
          </cell>
        </row>
        <row r="186687">
          <cell r="M186687" t="str">
            <v>PT. PINUS MERAH ABADI - PMA TIGARAKSA</v>
          </cell>
        </row>
        <row r="186688">
          <cell r="M186688" t="str">
            <v>PT. PINUS MERAH ABADI - PMA TIGARAKSA</v>
          </cell>
        </row>
        <row r="186689">
          <cell r="M186689" t="str">
            <v>PT. PINUS MERAH ABADI - PMA TIGARAKSA</v>
          </cell>
        </row>
        <row r="186690">
          <cell r="M186690" t="str">
            <v>PT. PINUS MERAH ABADI - PMA TIGARAKSA</v>
          </cell>
        </row>
        <row r="186691">
          <cell r="M186691" t="str">
            <v>PT. PINUS MERAH ABADI - PMA TIGARAKSA</v>
          </cell>
        </row>
        <row r="186692">
          <cell r="M186692" t="str">
            <v>PT. PINUS MERAH ABADI - PMA TIGARAKSA</v>
          </cell>
        </row>
        <row r="186693">
          <cell r="M186693" t="str">
            <v>PT. PINUS MERAH ABADI - PMA TIGARAKSA</v>
          </cell>
        </row>
        <row r="186694">
          <cell r="M186694" t="str">
            <v>PT. PINUS MERAH ABADI - PMA TIGARAKSA</v>
          </cell>
        </row>
        <row r="186695">
          <cell r="M186695" t="str">
            <v>PT. PINUS MERAH ABADI - PMA TIGARAKSA</v>
          </cell>
        </row>
        <row r="186696">
          <cell r="M186696" t="str">
            <v>PT. PINUS MERAH ABADI - PMA TIGARAKSA</v>
          </cell>
        </row>
        <row r="186697">
          <cell r="M186697" t="str">
            <v>PT. PINUS MERAH ABADI - PMA TIGARAKSA</v>
          </cell>
        </row>
        <row r="186698">
          <cell r="M186698" t="str">
            <v>PT. PINUS MERAH ABADI - PMA TIGARAKSA</v>
          </cell>
        </row>
        <row r="186699">
          <cell r="M186699" t="str">
            <v>PT. PINUS MERAH ABADI - PMA TIGARAKSA</v>
          </cell>
        </row>
        <row r="186700">
          <cell r="M186700" t="str">
            <v>PT. PINUS MERAH ABADI - PMA TIGARAKSA</v>
          </cell>
        </row>
        <row r="186701">
          <cell r="M186701" t="str">
            <v>PT. PINUS MERAH ABADI - PMA TIGARAKSA</v>
          </cell>
        </row>
        <row r="186702">
          <cell r="M186702" t="str">
            <v>PT. PINUS MERAH ABADI - PMA TIGARAKSA</v>
          </cell>
        </row>
        <row r="186703">
          <cell r="M186703" t="str">
            <v>PT. PINUS MERAH ABADI - PMA TIGARAKSA</v>
          </cell>
        </row>
        <row r="186704">
          <cell r="M186704" t="str">
            <v>PT. PINUS MERAH ABADI - PMA TIGARAKSA</v>
          </cell>
        </row>
        <row r="186705">
          <cell r="M186705" t="str">
            <v>PT. PINUS MERAH ABADI - PMA TIGARAKSA</v>
          </cell>
        </row>
        <row r="186706">
          <cell r="M186706" t="str">
            <v>PT. PINUS MERAH ABADI - PMA TIGARAKSA</v>
          </cell>
        </row>
        <row r="186707">
          <cell r="M186707" t="str">
            <v>PT. PINUS MERAH ABADI - PMA TIGARAKSA</v>
          </cell>
        </row>
        <row r="186708">
          <cell r="M186708" t="str">
            <v>PT. PINUS MERAH ABADI - PMA TIGARAKSA</v>
          </cell>
        </row>
        <row r="186709">
          <cell r="M186709" t="str">
            <v>PT. PINUS MERAH ABADI - PMA TIGARAKSA</v>
          </cell>
        </row>
        <row r="186710">
          <cell r="M186710" t="str">
            <v>PT. PINUS MERAH ABADI - PMA TIGARAKSA</v>
          </cell>
        </row>
        <row r="186711">
          <cell r="M186711" t="str">
            <v>PT. PINUS MERAH ABADI - PMA TIGARAKSA</v>
          </cell>
        </row>
        <row r="186712">
          <cell r="M186712" t="str">
            <v>PT. PINUS MERAH ABADI - PMA TIGARAKSA</v>
          </cell>
        </row>
        <row r="186713">
          <cell r="M186713" t="str">
            <v>PT. PINUS MERAH ABADI - PMA TIGARAKSA</v>
          </cell>
        </row>
        <row r="186714">
          <cell r="M186714" t="str">
            <v>PT. PINUS MERAH ABADI - PMA TIGARAKSA</v>
          </cell>
        </row>
        <row r="186715">
          <cell r="M186715" t="str">
            <v>PT. PINUS MERAH ABADI - PMA TIGARAKSA</v>
          </cell>
        </row>
        <row r="186716">
          <cell r="M186716" t="str">
            <v>PT. PINUS MERAH ABADI - PMA TIGARAKSA</v>
          </cell>
        </row>
        <row r="186717">
          <cell r="M186717" t="str">
            <v>PT. PINUS MERAH ABADI - PMA TIGARAKSA</v>
          </cell>
        </row>
        <row r="186718">
          <cell r="M186718" t="str">
            <v>PT. PINUS MERAH ABADI - PMA TIGARAKSA</v>
          </cell>
        </row>
        <row r="186719">
          <cell r="M186719" t="str">
            <v>PT. PINUS MERAH ABADI - PMA TIGARAKSA</v>
          </cell>
        </row>
        <row r="186720">
          <cell r="M186720" t="str">
            <v>PT. PINUS MERAH ABADI - PMA TIGARAKSA</v>
          </cell>
        </row>
        <row r="186721">
          <cell r="M186721" t="str">
            <v>PT. PINUS MERAH ABADI - PMA TIGARAKSA</v>
          </cell>
        </row>
        <row r="186722">
          <cell r="M186722" t="str">
            <v>PT. PINUS MERAH ABADI - PMA TIGARAKSA</v>
          </cell>
        </row>
        <row r="186723">
          <cell r="M186723" t="str">
            <v>PT. PINUS MERAH ABADI - PMA TIGARAKSA</v>
          </cell>
        </row>
        <row r="186724">
          <cell r="M186724" t="str">
            <v>PT. PINUS MERAH ABADI - PMA TIGARAKSA</v>
          </cell>
        </row>
        <row r="186725">
          <cell r="M186725" t="str">
            <v>PT. PINUS MERAH ABADI - PMA TIGARAKSA</v>
          </cell>
        </row>
        <row r="186726">
          <cell r="M186726" t="str">
            <v>PT. PINUS MERAH ABADI - PMA TIGARAKSA</v>
          </cell>
        </row>
        <row r="186727">
          <cell r="M186727" t="str">
            <v>PT. PINUS MERAH ABADI - PMA TIGARAKSA</v>
          </cell>
        </row>
        <row r="186728">
          <cell r="M186728" t="str">
            <v>PT. PINUS MERAH ABADI - PMA TIGARAKSA</v>
          </cell>
        </row>
        <row r="186729">
          <cell r="M186729" t="str">
            <v>PT. PINUS MERAH ABADI - PMA TIGARAKSA</v>
          </cell>
        </row>
        <row r="186730">
          <cell r="M186730" t="str">
            <v>PT. PINUS MERAH ABADI - PMA TIGARAKSA</v>
          </cell>
        </row>
        <row r="186731">
          <cell r="M186731" t="str">
            <v>PT. PINUS MERAH ABADI - PMA TIGARAKSA</v>
          </cell>
        </row>
        <row r="186732">
          <cell r="M186732" t="str">
            <v>PT. PINUS MERAH ABADI - PMA TIGARAKSA</v>
          </cell>
        </row>
        <row r="186733">
          <cell r="M186733" t="str">
            <v>PT. PINUS MERAH ABADI - PMA TIGARAKSA</v>
          </cell>
        </row>
        <row r="186734">
          <cell r="M186734" t="str">
            <v>PT. PINUS MERAH ABADI - PMA TIGARAKSA</v>
          </cell>
        </row>
        <row r="186735">
          <cell r="M186735" t="str">
            <v>PT. PINUS MERAH ABADI - PMA TIGARAKSA</v>
          </cell>
        </row>
        <row r="186736">
          <cell r="M186736" t="str">
            <v>PT. PINUS MERAH ABADI - PMA TIGARAKSA</v>
          </cell>
        </row>
        <row r="186737">
          <cell r="M186737" t="str">
            <v>PT. PINUS MERAH ABADI - PMA TIGARAKSA</v>
          </cell>
        </row>
        <row r="186738">
          <cell r="M186738" t="str">
            <v>PT. PINUS MERAH ABADI - PMA TIGARAKSA</v>
          </cell>
        </row>
        <row r="186739">
          <cell r="M186739" t="str">
            <v>PT. PINUS MERAH ABADI - PMA TIGARAKSA</v>
          </cell>
        </row>
        <row r="186740">
          <cell r="M186740" t="str">
            <v>PT. PINUS MERAH ABADI - PMA TIGARAKSA</v>
          </cell>
        </row>
        <row r="186741">
          <cell r="M186741" t="str">
            <v>PT. PINUS MERAH ABADI - PMA TIGARAKSA</v>
          </cell>
        </row>
        <row r="186742">
          <cell r="M186742" t="str">
            <v>PT. PINUS MERAH ABADI - PMA TIGARAKSA</v>
          </cell>
        </row>
        <row r="186743">
          <cell r="M186743" t="str">
            <v>PT. PINUS MERAH ABADI - PMA TIGARAKSA</v>
          </cell>
        </row>
        <row r="186744">
          <cell r="M186744" t="str">
            <v>PT. PINUS MERAH ABADI - PMA TIGARAKSA</v>
          </cell>
        </row>
        <row r="186745">
          <cell r="M186745" t="str">
            <v>PT. PINUS MERAH ABADI - PMA TIGARAKSA</v>
          </cell>
        </row>
        <row r="186746">
          <cell r="M186746" t="str">
            <v>PT. PINUS MERAH ABADI - PMA TIGARAKSA</v>
          </cell>
        </row>
        <row r="186747">
          <cell r="M186747" t="str">
            <v>PT. PINUS MERAH ABADI - PMA TIGARAKSA</v>
          </cell>
        </row>
        <row r="186748">
          <cell r="M186748" t="str">
            <v>PT. PINUS MERAH ABADI - PMA TIGARAKSA</v>
          </cell>
        </row>
        <row r="186749">
          <cell r="M186749" t="str">
            <v>PT. PINUS MERAH ABADI - PMA TIGARAKSA</v>
          </cell>
        </row>
        <row r="186750">
          <cell r="M186750" t="str">
            <v>PT. PINUS MERAH ABADI - PMA TIGARAKSA</v>
          </cell>
        </row>
        <row r="186751">
          <cell r="M186751" t="str">
            <v>PT. PINUS MERAH ABADI - PMA TIGARAKSA</v>
          </cell>
        </row>
        <row r="186752">
          <cell r="M186752" t="str">
            <v>PT. PINUS MERAH ABADI - PMA TIGARAKSA</v>
          </cell>
        </row>
        <row r="186753">
          <cell r="M186753" t="str">
            <v>PT. PINUS MERAH ABADI - PMA TIGARAKSA</v>
          </cell>
        </row>
        <row r="186754">
          <cell r="M186754" t="str">
            <v>PT. PINUS MERAH ABADI - PMA TIGARAKSA</v>
          </cell>
        </row>
        <row r="186755">
          <cell r="M186755" t="str">
            <v>PT. PINUS MERAH ABADI - PMA TIGARAKSA</v>
          </cell>
        </row>
        <row r="186756">
          <cell r="M186756" t="str">
            <v>PT. PINUS MERAH ABADI - PMA TIGARAKSA</v>
          </cell>
        </row>
        <row r="186757">
          <cell r="M186757" t="str">
            <v>PT. PINUS MERAH ABADI - PMA TIGARAKSA</v>
          </cell>
        </row>
        <row r="186758">
          <cell r="M186758" t="str">
            <v>PT. PINUS MERAH ABADI - PMA TIGARAKSA</v>
          </cell>
        </row>
        <row r="186759">
          <cell r="M186759" t="str">
            <v>PT. PINUS MERAH ABADI - PMA TIGARAKSA</v>
          </cell>
        </row>
        <row r="186760">
          <cell r="M186760" t="str">
            <v>PT. PINUS MERAH ABADI - PMA TIGARAKSA</v>
          </cell>
        </row>
        <row r="186761">
          <cell r="M186761" t="str">
            <v>PT. PINUS MERAH ABADI - PMA TIGARAKSA</v>
          </cell>
        </row>
        <row r="186762">
          <cell r="M186762" t="str">
            <v>PT. PINUS MERAH ABADI - PMA TIGARAKSA</v>
          </cell>
        </row>
        <row r="186763">
          <cell r="M186763" t="str">
            <v>PT. PINUS MERAH ABADI - PMA TIGARAKSA</v>
          </cell>
        </row>
        <row r="186764">
          <cell r="M186764" t="str">
            <v>PT. PINUS MERAH ABADI - PMA TIGARAKSA</v>
          </cell>
        </row>
        <row r="186765">
          <cell r="M186765" t="str">
            <v>PT. PINUS MERAH ABADI - PMA TIGARAKSA</v>
          </cell>
        </row>
        <row r="186766">
          <cell r="M186766" t="str">
            <v>PT. PINUS MERAH ABADI - PMA TIGARAKSA</v>
          </cell>
        </row>
        <row r="186767">
          <cell r="M186767" t="str">
            <v>PT. PINUS MERAH ABADI - PMA TIGARAKSA</v>
          </cell>
        </row>
        <row r="186768">
          <cell r="M186768" t="str">
            <v>PT. PINUS MERAH ABADI - PMA TIGARAKSA</v>
          </cell>
        </row>
        <row r="186769">
          <cell r="M186769" t="str">
            <v>PT. PINUS MERAH ABADI - PMA TIGARAKSA</v>
          </cell>
        </row>
        <row r="186770">
          <cell r="M186770" t="str">
            <v>PT. PINUS MERAH ABADI - PMA TIGARAKSA</v>
          </cell>
        </row>
        <row r="186771">
          <cell r="M186771" t="str">
            <v>PT. PINUS MERAH ABADI - PMA TIGARAKSA</v>
          </cell>
        </row>
        <row r="186772">
          <cell r="M186772" t="str">
            <v>PT. PINUS MERAH ABADI - PMA TIGARAKSA</v>
          </cell>
        </row>
        <row r="186773">
          <cell r="M186773" t="str">
            <v>PT. PINUS MERAH ABADI - PMA TIGARAKSA</v>
          </cell>
        </row>
        <row r="186774">
          <cell r="M186774" t="str">
            <v>PT. PINUS MERAH ABADI - PMA TIGARAKSA</v>
          </cell>
        </row>
        <row r="186775">
          <cell r="M186775" t="str">
            <v>PT. PINUS MERAH ABADI - PMA TIGARAKSA</v>
          </cell>
        </row>
        <row r="186776">
          <cell r="M186776" t="str">
            <v>PT. PINUS MERAH ABADI - PMA TIGARAKSA</v>
          </cell>
        </row>
        <row r="186777">
          <cell r="M186777" t="str">
            <v>PT. PINUS MERAH ABADI - PMA TIGARAKSA</v>
          </cell>
        </row>
        <row r="186778">
          <cell r="M186778" t="str">
            <v>PT. PINUS MERAH ABADI - PMA TIGARAKSA</v>
          </cell>
        </row>
        <row r="186779">
          <cell r="M186779" t="str">
            <v>PT. PINUS MERAH ABADI - PMA TIGARAKSA</v>
          </cell>
        </row>
        <row r="186780">
          <cell r="M186780" t="str">
            <v>PT. PINUS MERAH ABADI - PMA TIGARAKSA</v>
          </cell>
        </row>
        <row r="186781">
          <cell r="M186781" t="str">
            <v>PT. PINUS MERAH ABADI - PMA TIGARAKSA</v>
          </cell>
        </row>
        <row r="186782">
          <cell r="M186782" t="str">
            <v>PT. PINUS MERAH ABADI - PMA TIGARAKSA</v>
          </cell>
        </row>
        <row r="186783">
          <cell r="M186783" t="str">
            <v>PT. PINUS MERAH ABADI - PMA TIGARAKSA</v>
          </cell>
        </row>
        <row r="186784">
          <cell r="M186784" t="str">
            <v>PT. PINUS MERAH ABADI - PMA TIGARAKSA</v>
          </cell>
        </row>
        <row r="186785">
          <cell r="M186785" t="str">
            <v>PT. PINUS MERAH ABADI - PMA TIGARAKSA</v>
          </cell>
        </row>
        <row r="186786">
          <cell r="M186786" t="str">
            <v>PT. PINUS MERAH ABADI - PMA TIGARAKSA</v>
          </cell>
        </row>
        <row r="186787">
          <cell r="M186787" t="str">
            <v>PT. PINUS MERAH ABADI - PMA TIGARAKSA</v>
          </cell>
        </row>
        <row r="186788">
          <cell r="M186788" t="str">
            <v>PT. PINUS MERAH ABADI - PMA TIGARAKSA</v>
          </cell>
        </row>
        <row r="186789">
          <cell r="M186789" t="str">
            <v>PT. PINUS MERAH ABADI - PMA TIGARAKSA</v>
          </cell>
        </row>
        <row r="186790">
          <cell r="M186790" t="str">
            <v>PT. PINUS MERAH ABADI - PMA TIGARAKSA</v>
          </cell>
        </row>
        <row r="186791">
          <cell r="M186791" t="str">
            <v>PT. PINUS MERAH ABADI - PMA TIGARAKSA</v>
          </cell>
        </row>
        <row r="186792">
          <cell r="M186792" t="str">
            <v>PT. PINUS MERAH ABADI - PMA TIGARAKSA</v>
          </cell>
        </row>
        <row r="186793">
          <cell r="M186793" t="str">
            <v>PT. PINUS MERAH ABADI - PMA TIGARAKSA</v>
          </cell>
        </row>
        <row r="186794">
          <cell r="M186794" t="str">
            <v>PT. PINUS MERAH ABADI - PMA TIGARAKSA</v>
          </cell>
        </row>
        <row r="186795">
          <cell r="M186795" t="str">
            <v>PT. PINUS MERAH ABADI - PMA TIGARAKSA</v>
          </cell>
        </row>
        <row r="186796">
          <cell r="M186796" t="str">
            <v>PT. PINUS MERAH ABADI - PMA TIGARAKSA</v>
          </cell>
        </row>
        <row r="186797">
          <cell r="M186797" t="str">
            <v>PT. PINUS MERAH ABADI - PMA TIGARAKSA</v>
          </cell>
        </row>
        <row r="186798">
          <cell r="M186798" t="str">
            <v>PT. PINUS MERAH ABADI - PMA TIGARAKSA</v>
          </cell>
        </row>
        <row r="186799">
          <cell r="M186799" t="str">
            <v>PT. PINUS MERAH ABADI - PMA TIGARAKSA</v>
          </cell>
        </row>
        <row r="186800">
          <cell r="M186800" t="str">
            <v>PT. PINUS MERAH ABADI - PMA TIGARAKSA</v>
          </cell>
        </row>
        <row r="186801">
          <cell r="M186801" t="str">
            <v>PT. PINUS MERAH ABADI - PMA TIGARAKSA</v>
          </cell>
        </row>
        <row r="186802">
          <cell r="M186802" t="str">
            <v>PT. PINUS MERAH ABADI - PMA TIGARAKSA</v>
          </cell>
        </row>
        <row r="186803">
          <cell r="M186803" t="str">
            <v>PT. PINUS MERAH ABADI - PMA TIGARAKSA</v>
          </cell>
        </row>
        <row r="186804">
          <cell r="M186804" t="str">
            <v>PT. PINUS MERAH ABADI - PMA TIGARAKSA</v>
          </cell>
        </row>
        <row r="186805">
          <cell r="M186805" t="str">
            <v>PT. PINUS MERAH ABADI - PMA TIGARAKSA</v>
          </cell>
        </row>
        <row r="186806">
          <cell r="M186806" t="str">
            <v>PT. PINUS MERAH ABADI - PMA TIGARAKSA</v>
          </cell>
        </row>
        <row r="186807">
          <cell r="M186807" t="str">
            <v>PT. PINUS MERAH ABADI - PMA TIGARAKSA</v>
          </cell>
        </row>
        <row r="186808">
          <cell r="M186808" t="str">
            <v>PT. PINUS MERAH ABADI - PMA TIGARAKSA</v>
          </cell>
        </row>
        <row r="186809">
          <cell r="M186809" t="str">
            <v>PT. PINUS MERAH ABADI - PMA TIGARAKSA</v>
          </cell>
        </row>
        <row r="186810">
          <cell r="M186810" t="str">
            <v>PT. PINUS MERAH ABADI - PMA TIGARAKSA</v>
          </cell>
        </row>
        <row r="186811">
          <cell r="M186811" t="str">
            <v>PT. PINUS MERAH ABADI - PMA TIGARAKSA</v>
          </cell>
        </row>
        <row r="186812">
          <cell r="M186812" t="str">
            <v>PT. PINUS MERAH ABADI - PMA TIGARAKSA</v>
          </cell>
        </row>
        <row r="186813">
          <cell r="M186813" t="str">
            <v>PT. PINUS MERAH ABADI - PMA TIGARAKSA</v>
          </cell>
        </row>
        <row r="186814">
          <cell r="M186814" t="str">
            <v>PT. PINUS MERAH ABADI - PMA TIGARAKSA</v>
          </cell>
        </row>
        <row r="186815">
          <cell r="M186815" t="str">
            <v>PT. PINUS MERAH ABADI - PMA TIGARAKSA</v>
          </cell>
        </row>
        <row r="186816">
          <cell r="M186816" t="str">
            <v>PT. PINUS MERAH ABADI - PMA TIGARAKSA</v>
          </cell>
        </row>
        <row r="186817">
          <cell r="M186817" t="str">
            <v>PT. PINUS MERAH ABADI - PMA TIGARAKSA</v>
          </cell>
        </row>
        <row r="186818">
          <cell r="M186818" t="str">
            <v>PT. PINUS MERAH ABADI - PMA TIGARAKSA</v>
          </cell>
        </row>
        <row r="186819">
          <cell r="M186819" t="str">
            <v>PT. PINUS MERAH ABADI - PMA TIGARAKSA</v>
          </cell>
        </row>
        <row r="186820">
          <cell r="M186820" t="str">
            <v>PT. PINUS MERAH ABADI - PMA TIGARAKSA</v>
          </cell>
        </row>
        <row r="186821">
          <cell r="M186821" t="str">
            <v>PT. PINUS MERAH ABADI - PMA TIGARAKSA</v>
          </cell>
        </row>
        <row r="186822">
          <cell r="M186822" t="str">
            <v>PT. PINUS MERAH ABADI - PMA TIGARAKSA</v>
          </cell>
        </row>
        <row r="186823">
          <cell r="M186823" t="str">
            <v>PT. PINUS MERAH ABADI - PMA TIGARAKSA</v>
          </cell>
        </row>
        <row r="186824">
          <cell r="M186824" t="str">
            <v>PT. PINUS MERAH ABADI - PMA TIGARAKSA</v>
          </cell>
        </row>
        <row r="186825">
          <cell r="M186825" t="str">
            <v>PT. PINUS MERAH ABADI - PMA TIGARAKSA</v>
          </cell>
        </row>
        <row r="186826">
          <cell r="M186826" t="str">
            <v>PT. PINUS MERAH ABADI - PMA TIGARAKSA</v>
          </cell>
        </row>
        <row r="186827">
          <cell r="M186827" t="str">
            <v>PT. PINUS MERAH ABADI - PMA TIGARAKSA</v>
          </cell>
        </row>
        <row r="186828">
          <cell r="M186828" t="str">
            <v>PT. PINUS MERAH ABADI - PMA TIGARAKSA</v>
          </cell>
        </row>
        <row r="186829">
          <cell r="M186829" t="str">
            <v>PT. PINUS MERAH ABADI - PMA TIGARAKSA</v>
          </cell>
        </row>
        <row r="186830">
          <cell r="M186830" t="str">
            <v>PT. PINUS MERAH ABADI - PMA TIGARAKSA</v>
          </cell>
        </row>
        <row r="186831">
          <cell r="M186831" t="str">
            <v>PT. PINUS MERAH ABADI - PMA TIGARAKSA</v>
          </cell>
        </row>
        <row r="186832">
          <cell r="M186832" t="str">
            <v>PT. PINUS MERAH ABADI - PMA TIGARAKSA</v>
          </cell>
        </row>
        <row r="186833">
          <cell r="M186833" t="str">
            <v>PT. PINUS MERAH ABADI - PMA TIGARAKSA</v>
          </cell>
        </row>
        <row r="186834">
          <cell r="M186834" t="str">
            <v>PT. PINUS MERAH ABADI - PMA TIGARAKSA</v>
          </cell>
        </row>
        <row r="186835">
          <cell r="M186835" t="str">
            <v>PT. PINUS MERAH ABADI - PMA TIGARAKSA</v>
          </cell>
        </row>
        <row r="186836">
          <cell r="M186836" t="str">
            <v>PT. PINUS MERAH ABADI - PMA TIGARAKSA</v>
          </cell>
        </row>
        <row r="186837">
          <cell r="M186837" t="str">
            <v>PT. PINUS MERAH ABADI - PMA TIGARAKSA</v>
          </cell>
        </row>
        <row r="186838">
          <cell r="M186838" t="str">
            <v>PT. PINUS MERAH ABADI - PMA TIGARAKSA</v>
          </cell>
        </row>
        <row r="186839">
          <cell r="M186839" t="str">
            <v>PT. PINUS MERAH ABADI - PMA TIGARAKSA</v>
          </cell>
        </row>
        <row r="186840">
          <cell r="M186840" t="str">
            <v>PT. PINUS MERAH ABADI - PMA TIGARAKSA</v>
          </cell>
        </row>
        <row r="186841">
          <cell r="M186841" t="str">
            <v>PT. PINUS MERAH ABADI - PMA TIGARAKSA</v>
          </cell>
        </row>
        <row r="186842">
          <cell r="M186842" t="str">
            <v>PT. PINUS MERAH ABADI - PMA TIGARAKSA</v>
          </cell>
        </row>
        <row r="186843">
          <cell r="M186843" t="str">
            <v>PT. PINUS MERAH ABADI - PMA TIGARAKSA</v>
          </cell>
        </row>
        <row r="186844">
          <cell r="M186844" t="str">
            <v>PT. PINUS MERAH ABADI - PMA TIGARAKSA</v>
          </cell>
        </row>
        <row r="186845">
          <cell r="M186845" t="str">
            <v>PT. PINUS MERAH ABADI - PMA TIGARAKSA</v>
          </cell>
        </row>
        <row r="186846">
          <cell r="M186846" t="str">
            <v>PT. PINUS MERAH ABADI - PMA TIGARAKSA</v>
          </cell>
        </row>
        <row r="186847">
          <cell r="M186847" t="str">
            <v>PT. PINUS MERAH ABADI - PMA TIGARAKSA</v>
          </cell>
        </row>
        <row r="186848">
          <cell r="M186848" t="str">
            <v>PT. PINUS MERAH ABADI - PMA TIGARAKSA</v>
          </cell>
        </row>
        <row r="186849">
          <cell r="M186849" t="str">
            <v>PT. PINUS MERAH ABADI - PMA TIGARAKSA</v>
          </cell>
        </row>
        <row r="186850">
          <cell r="M186850" t="str">
            <v>PT. PINUS MERAH ABADI - PMA TIGARAKSA</v>
          </cell>
        </row>
        <row r="186851">
          <cell r="M186851" t="str">
            <v>PT. PINUS MERAH ABADI - PMA TIGARAKSA</v>
          </cell>
        </row>
        <row r="186852">
          <cell r="M186852" t="str">
            <v>PT. PINUS MERAH ABADI - PMA TIGARAKSA</v>
          </cell>
        </row>
        <row r="186853">
          <cell r="M186853" t="str">
            <v>PT. PINUS MERAH ABADI - PMA TIGARAKSA</v>
          </cell>
        </row>
        <row r="186854">
          <cell r="M186854" t="str">
            <v>PT. PINUS MERAH ABADI - PMA TIGARAKSA</v>
          </cell>
        </row>
        <row r="186855">
          <cell r="M186855" t="str">
            <v>PT. PINUS MERAH ABADI - PMA TIGARAKSA</v>
          </cell>
        </row>
        <row r="186856">
          <cell r="M186856" t="str">
            <v>PT. PINUS MERAH ABADI - PMA TIGARAKSA</v>
          </cell>
        </row>
        <row r="186857">
          <cell r="M186857" t="str">
            <v>PT. PINUS MERAH ABADI - PMA TIGARAKSA</v>
          </cell>
        </row>
        <row r="186858">
          <cell r="M186858" t="str">
            <v>PT. PINUS MERAH ABADI - PMA TIGARAKSA</v>
          </cell>
        </row>
        <row r="186859">
          <cell r="M186859" t="str">
            <v>PT. PINUS MERAH ABADI - PMA TIGARAKSA</v>
          </cell>
        </row>
        <row r="186860">
          <cell r="M186860" t="str">
            <v>PT. PINUS MERAH ABADI - PMA TIGARAKSA</v>
          </cell>
        </row>
        <row r="186861">
          <cell r="M186861" t="str">
            <v>PT. PINUS MERAH ABADI - PMA TIGARAKSA</v>
          </cell>
        </row>
        <row r="186862">
          <cell r="M186862" t="str">
            <v>PT. PINUS MERAH ABADI - PMA TIGARAKSA</v>
          </cell>
        </row>
        <row r="186863">
          <cell r="M186863" t="str">
            <v>PT. PINUS MERAH ABADI - PMA TIGARAKSA</v>
          </cell>
        </row>
        <row r="186864">
          <cell r="M186864" t="str">
            <v>PT. PINUS MERAH ABADI - PMA TIGARAKSA</v>
          </cell>
        </row>
        <row r="186865">
          <cell r="M186865" t="str">
            <v>PT. PINUS MERAH ABADI - PMA TIGARAKSA</v>
          </cell>
        </row>
        <row r="186866">
          <cell r="M186866" t="str">
            <v>PT. PINUS MERAH ABADI - PMA TIGARAKSA</v>
          </cell>
        </row>
        <row r="186867">
          <cell r="M186867" t="str">
            <v>PT. PINUS MERAH ABADI - PMA TIGARAKSA</v>
          </cell>
        </row>
        <row r="186868">
          <cell r="M186868" t="str">
            <v>PT. PINUS MERAH ABADI - PMA TIGARAKSA</v>
          </cell>
        </row>
        <row r="186869">
          <cell r="M186869" t="str">
            <v>PT. PINUS MERAH ABADI - PMA TIGARAKSA</v>
          </cell>
        </row>
        <row r="186870">
          <cell r="M186870" t="str">
            <v>PT. PINUS MERAH ABADI - PMA TIGARAKSA</v>
          </cell>
        </row>
        <row r="186871">
          <cell r="M186871" t="str">
            <v>PT. PINUS MERAH ABADI - PMA TIGARAKSA</v>
          </cell>
        </row>
        <row r="186872">
          <cell r="M186872" t="str">
            <v>PT. PINUS MERAH ABADI - PMA TIGARAKSA</v>
          </cell>
        </row>
        <row r="186873">
          <cell r="M186873" t="str">
            <v>PT. PINUS MERAH ABADI - PMA TIGARAKSA</v>
          </cell>
        </row>
        <row r="186874">
          <cell r="M186874" t="str">
            <v>PT. PINUS MERAH ABADI - PMA TIGARAKSA</v>
          </cell>
        </row>
        <row r="186875">
          <cell r="M186875" t="str">
            <v>PT. PINUS MERAH ABADI - PMA TIGARAKSA</v>
          </cell>
        </row>
        <row r="186876">
          <cell r="M186876" t="str">
            <v>PT. PINUS MERAH ABADI - PMA TIGARAKSA</v>
          </cell>
        </row>
        <row r="186877">
          <cell r="M186877" t="str">
            <v>PT. PINUS MERAH ABADI - PMA TIGARAKSA</v>
          </cell>
        </row>
        <row r="186878">
          <cell r="M186878" t="str">
            <v>PT. PINUS MERAH ABADI - PMA TIGARAKSA</v>
          </cell>
        </row>
        <row r="186879">
          <cell r="M186879" t="str">
            <v>PT. PINUS MERAH ABADI - PMA TIGARAKSA</v>
          </cell>
        </row>
        <row r="186880">
          <cell r="M186880" t="str">
            <v>PT. PINUS MERAH ABADI - PMA TIGARAKSA</v>
          </cell>
        </row>
        <row r="186881">
          <cell r="M186881" t="str">
            <v>PT. PINUS MERAH ABADI - PMA TIGARAKSA</v>
          </cell>
        </row>
        <row r="186882">
          <cell r="M186882" t="str">
            <v>PT. PINUS MERAH ABADI - PMA TIGARAKSA</v>
          </cell>
        </row>
        <row r="186883">
          <cell r="M186883" t="str">
            <v>PT. PINUS MERAH ABADI - PMA TIGARAKSA</v>
          </cell>
        </row>
        <row r="186884">
          <cell r="M186884" t="str">
            <v>PT. PINUS MERAH ABADI - PMA TIGARAKSA</v>
          </cell>
        </row>
        <row r="186885">
          <cell r="M186885" t="str">
            <v>PT. PINUS MERAH ABADI - PMA TIGARAKSA</v>
          </cell>
        </row>
        <row r="186886">
          <cell r="M186886" t="str">
            <v>PT. PINUS MERAH ABADI - PMA TIGARAKSA</v>
          </cell>
        </row>
        <row r="186887">
          <cell r="M186887" t="str">
            <v>PT. PINUS MERAH ABADI - PMA TIGARAKSA</v>
          </cell>
        </row>
        <row r="186888">
          <cell r="M186888" t="str">
            <v>PT. PINUS MERAH ABADI - PMA TIGARAKSA</v>
          </cell>
        </row>
        <row r="186889">
          <cell r="M186889" t="str">
            <v>PT. PINUS MERAH ABADI - PMA TIGARAKSA</v>
          </cell>
        </row>
        <row r="186890">
          <cell r="M186890" t="str">
            <v>PT. PINUS MERAH ABADI - PMA TIGARAKSA</v>
          </cell>
        </row>
        <row r="186891">
          <cell r="M186891" t="str">
            <v>PT. PINUS MERAH ABADI - PMA TIGARAKSA</v>
          </cell>
        </row>
        <row r="186892">
          <cell r="M186892" t="str">
            <v>PT. PINUS MERAH ABADI - PMA TIGARAKSA</v>
          </cell>
        </row>
        <row r="186893">
          <cell r="M186893" t="str">
            <v>PT. PINUS MERAH ABADI - PMA TIGARAKSA</v>
          </cell>
        </row>
        <row r="186894">
          <cell r="M186894" t="str">
            <v>PT. PINUS MERAH ABADI - PMA TIGARAKSA</v>
          </cell>
        </row>
        <row r="186895">
          <cell r="M186895" t="str">
            <v>PT. PINUS MERAH ABADI - PMA TIGARAKSA</v>
          </cell>
        </row>
        <row r="186896">
          <cell r="M186896" t="str">
            <v>PT. PINUS MERAH ABADI - PMA TIGARAKSA</v>
          </cell>
        </row>
        <row r="186897">
          <cell r="M186897" t="str">
            <v>PT. PINUS MERAH ABADI - PMA TIGARAKSA</v>
          </cell>
        </row>
        <row r="186898">
          <cell r="M186898" t="str">
            <v>PT. PINUS MERAH ABADI - PMA TIGARAKSA</v>
          </cell>
        </row>
        <row r="186899">
          <cell r="M186899" t="str">
            <v>PT. PINUS MERAH ABADI - PMA TIGARAKSA</v>
          </cell>
        </row>
        <row r="186900">
          <cell r="M186900" t="str">
            <v>PT. PINUS MERAH ABADI - PMA TIGARAKSA</v>
          </cell>
        </row>
        <row r="186901">
          <cell r="M186901" t="str">
            <v>PT. PINUS MERAH ABADI - PMA TIGARAKSA</v>
          </cell>
        </row>
        <row r="186902">
          <cell r="M186902" t="str">
            <v>PT. PINUS MERAH ABADI - PMA TIGARAKSA</v>
          </cell>
        </row>
        <row r="186903">
          <cell r="M186903" t="str">
            <v>PT. PINUS MERAH ABADI - PMA TIGARAKSA</v>
          </cell>
        </row>
        <row r="186904">
          <cell r="M186904" t="str">
            <v>PT. PINUS MERAH ABADI - PMA TIGARAKSA</v>
          </cell>
        </row>
        <row r="186905">
          <cell r="M186905" t="str">
            <v>PT. PINUS MERAH ABADI - PMA TIGARAKSA</v>
          </cell>
        </row>
        <row r="186906">
          <cell r="M186906" t="str">
            <v>PT. PINUS MERAH ABADI - PMA TIGARAKSA</v>
          </cell>
        </row>
        <row r="186907">
          <cell r="M186907" t="str">
            <v>PT. PINUS MERAH ABADI - PMA TIGARAKSA</v>
          </cell>
        </row>
        <row r="186908">
          <cell r="M186908" t="str">
            <v>PT. PINUS MERAH ABADI - PMA TIGARAKSA</v>
          </cell>
        </row>
        <row r="186909">
          <cell r="M186909" t="str">
            <v>PT. PINUS MERAH ABADI - PMA TIGARAKSA</v>
          </cell>
        </row>
        <row r="186910">
          <cell r="M186910" t="str">
            <v>PT. PINUS MERAH ABADI - PMA TIGARAKSA</v>
          </cell>
        </row>
        <row r="186911">
          <cell r="M186911" t="str">
            <v>PT. PINUS MERAH ABADI - PMA TIGARAKSA</v>
          </cell>
        </row>
        <row r="186912">
          <cell r="M186912" t="str">
            <v>PT. PINUS MERAH ABADI - PMA TIGARAKSA</v>
          </cell>
        </row>
        <row r="186913">
          <cell r="M186913" t="str">
            <v>PT. PINUS MERAH ABADI - PMA TIGARAKSA</v>
          </cell>
        </row>
        <row r="186914">
          <cell r="M186914" t="str">
            <v>PT. PINUS MERAH ABADI - PMA TIGARAKSA</v>
          </cell>
        </row>
        <row r="186915">
          <cell r="M186915" t="str">
            <v>PT. PINUS MERAH ABADI - PMA TIGARAKSA</v>
          </cell>
        </row>
        <row r="186916">
          <cell r="M186916" t="str">
            <v>PT. PINUS MERAH ABADI - PMA TIGARAKSA</v>
          </cell>
        </row>
        <row r="186917">
          <cell r="M186917" t="str">
            <v>PT. PINUS MERAH ABADI - PMA TIGARAKSA</v>
          </cell>
        </row>
        <row r="186918">
          <cell r="M186918" t="str">
            <v>PT. PINUS MERAH ABADI - PMA TIGARAKSA</v>
          </cell>
        </row>
        <row r="186919">
          <cell r="M186919" t="str">
            <v>PT. PINUS MERAH ABADI - PMA TIGARAKSA</v>
          </cell>
        </row>
        <row r="186920">
          <cell r="M186920" t="str">
            <v>PT. PINUS MERAH ABADI - PMA TIGARAKSA</v>
          </cell>
        </row>
        <row r="186921">
          <cell r="M186921" t="str">
            <v>PT. PINUS MERAH ABADI - PMA TIGARAKSA</v>
          </cell>
        </row>
        <row r="186922">
          <cell r="M186922" t="str">
            <v>PT. PINUS MERAH ABADI - PMA TIGARAKSA</v>
          </cell>
        </row>
        <row r="186923">
          <cell r="M186923" t="str">
            <v>PT. PINUS MERAH ABADI - PMA TIGARAKSA</v>
          </cell>
        </row>
        <row r="186924">
          <cell r="M186924" t="str">
            <v>PT. PINUS MERAH ABADI - PMA TIGARAKSA</v>
          </cell>
        </row>
        <row r="186925">
          <cell r="M186925" t="str">
            <v>PT. PINUS MERAH ABADI - PMA TIGARAKSA</v>
          </cell>
        </row>
        <row r="186926">
          <cell r="M186926" t="str">
            <v>PT. PINUS MERAH ABADI - PMA TIGARAKSA</v>
          </cell>
        </row>
        <row r="186927">
          <cell r="M186927" t="str">
            <v>PT. PINUS MERAH ABADI - PMA TIGARAKSA</v>
          </cell>
        </row>
        <row r="186928">
          <cell r="M186928" t="str">
            <v>PT. PINUS MERAH ABADI - PMA TIGARAKSA</v>
          </cell>
        </row>
        <row r="186929">
          <cell r="M186929" t="str">
            <v>PT. PINUS MERAH ABADI - PMA TIGARAKSA</v>
          </cell>
        </row>
        <row r="186930">
          <cell r="M186930" t="str">
            <v>PT. PINUS MERAH ABADI - PMA TIGARAKSA</v>
          </cell>
        </row>
        <row r="186931">
          <cell r="M186931" t="str">
            <v>PT. PINUS MERAH ABADI - PMA TIGARAKSA</v>
          </cell>
        </row>
        <row r="186932">
          <cell r="M186932" t="str">
            <v>PT. PINUS MERAH ABADI - PMA TIGARAKSA</v>
          </cell>
        </row>
        <row r="186933">
          <cell r="M186933" t="str">
            <v>PT. PINUS MERAH ABADI - PMA TIGARAKSA</v>
          </cell>
        </row>
        <row r="186934">
          <cell r="M186934" t="str">
            <v>PT. PINUS MERAH ABADI - PMA TIGARAKSA</v>
          </cell>
        </row>
        <row r="186935">
          <cell r="M186935" t="str">
            <v>PT. PINUS MERAH ABADI - PMA TIGARAKSA</v>
          </cell>
        </row>
        <row r="186936">
          <cell r="M186936" t="str">
            <v>PT. PINUS MERAH ABADI - PMA TIGARAKSA</v>
          </cell>
        </row>
        <row r="186937">
          <cell r="M186937" t="str">
            <v>PT. PINUS MERAH ABADI - PMA TIGARAKSA</v>
          </cell>
        </row>
        <row r="186938">
          <cell r="M186938" t="str">
            <v>PT. PINUS MERAH ABADI - PMA TIGARAKSA</v>
          </cell>
        </row>
        <row r="186939">
          <cell r="M186939" t="str">
            <v>PT. PINUS MERAH ABADI - PMA TIGARAKSA</v>
          </cell>
        </row>
        <row r="186940">
          <cell r="M186940" t="str">
            <v>PT. PINUS MERAH ABADI - PMA TIGARAKSA</v>
          </cell>
        </row>
        <row r="186941">
          <cell r="M186941" t="str">
            <v>PT. PINUS MERAH ABADI - PMA TIGARAKSA</v>
          </cell>
        </row>
        <row r="186942">
          <cell r="M186942" t="str">
            <v>PT. PINUS MERAH ABADI - PMA TIGARAKSA</v>
          </cell>
        </row>
        <row r="186943">
          <cell r="M186943" t="str">
            <v>PT. PINUS MERAH ABADI - PMA TIGARAKSA</v>
          </cell>
        </row>
        <row r="186944">
          <cell r="M186944" t="str">
            <v>PT. PINUS MERAH ABADI - PMA TIGARAKSA</v>
          </cell>
        </row>
        <row r="186945">
          <cell r="M186945" t="str">
            <v>PT. PINUS MERAH ABADI - PMA TIGARAKSA</v>
          </cell>
        </row>
        <row r="186946">
          <cell r="M186946" t="str">
            <v>PT. PINUS MERAH ABADI - PMA TIGARAKSA</v>
          </cell>
        </row>
        <row r="186947">
          <cell r="M186947" t="str">
            <v>PT. PINUS MERAH ABADI - PMA TIGARAKSA</v>
          </cell>
        </row>
        <row r="186948">
          <cell r="M186948" t="str">
            <v>PT. PINUS MERAH ABADI - PMA TIGARAKSA</v>
          </cell>
        </row>
        <row r="186949">
          <cell r="M186949" t="str">
            <v>PT. PINUS MERAH ABADI - PMA TIGARAKSA</v>
          </cell>
        </row>
        <row r="186950">
          <cell r="M186950" t="str">
            <v>PT. PINUS MERAH ABADI - PMA TIGARAKSA</v>
          </cell>
        </row>
        <row r="186951">
          <cell r="M186951" t="str">
            <v>PT. PINUS MERAH ABADI - PMA TIGARAKSA</v>
          </cell>
        </row>
        <row r="186952">
          <cell r="M186952" t="str">
            <v>PT. PINUS MERAH ABADI - PMA TIGARAKSA</v>
          </cell>
        </row>
        <row r="186953">
          <cell r="M186953" t="str">
            <v>PT. PINUS MERAH ABADI - PMA TIGARAKSA</v>
          </cell>
        </row>
        <row r="186954">
          <cell r="M186954" t="str">
            <v>PT. PINUS MERAH ABADI - PMA TIGARAKSA</v>
          </cell>
        </row>
        <row r="186955">
          <cell r="M186955" t="str">
            <v>PT. PINUS MERAH ABADI - PMA TIGARAKSA</v>
          </cell>
        </row>
        <row r="186956">
          <cell r="M186956" t="str">
            <v>PT. PINUS MERAH ABADI - PMA TIGARAKSA</v>
          </cell>
        </row>
        <row r="186957">
          <cell r="M186957" t="str">
            <v>PT. PINUS MERAH ABADI - PMA TIGARAKSA</v>
          </cell>
        </row>
        <row r="186958">
          <cell r="M186958" t="str">
            <v>PT. PINUS MERAH ABADI - PMA TIGARAKSA</v>
          </cell>
        </row>
        <row r="186959">
          <cell r="M186959" t="str">
            <v>PT. PINUS MERAH ABADI - PMA TIGARAKSA</v>
          </cell>
        </row>
        <row r="186960">
          <cell r="M186960" t="str">
            <v>PT. PINUS MERAH ABADI - PMA TIGARAKSA</v>
          </cell>
        </row>
        <row r="186961">
          <cell r="M186961" t="str">
            <v>PT. PINUS MERAH ABADI - PMA TIGARAKSA</v>
          </cell>
        </row>
        <row r="186962">
          <cell r="M186962" t="str">
            <v>PT. PINUS MERAH ABADI - PMA TIGARAKSA</v>
          </cell>
        </row>
        <row r="186963">
          <cell r="M186963" t="str">
            <v>PT. PINUS MERAH ABADI - PMA TIGARAKSA</v>
          </cell>
        </row>
        <row r="186964">
          <cell r="M186964" t="str">
            <v>PT. PINUS MERAH ABADI - PMA TIGARAKSA</v>
          </cell>
        </row>
        <row r="186965">
          <cell r="M186965" t="str">
            <v>PT. PINUS MERAH ABADI - PMA TIGARAKSA</v>
          </cell>
        </row>
        <row r="186966">
          <cell r="M186966" t="str">
            <v>PT. PINUS MERAH ABADI - PMA TIGARAKSA</v>
          </cell>
        </row>
        <row r="186967">
          <cell r="M186967" t="str">
            <v>PT. PINUS MERAH ABADI - PMA TIGARAKSA</v>
          </cell>
        </row>
        <row r="186968">
          <cell r="M186968" t="str">
            <v>PT. PINUS MERAH ABADI - PMA TIGARAKSA</v>
          </cell>
        </row>
        <row r="186969">
          <cell r="M186969" t="str">
            <v>PT. PINUS MERAH ABADI - PMA TIGARAKSA</v>
          </cell>
        </row>
        <row r="186970">
          <cell r="M186970" t="str">
            <v>PT. PINUS MERAH ABADI - PMA TIGARAKSA</v>
          </cell>
        </row>
        <row r="186971">
          <cell r="M186971" t="str">
            <v>PT. PINUS MERAH ABADI - PMA TIGARAKSA</v>
          </cell>
        </row>
        <row r="186972">
          <cell r="M186972" t="str">
            <v>PT. PINUS MERAH ABADI - PMA TIGARAKSA</v>
          </cell>
        </row>
        <row r="186973">
          <cell r="M186973" t="str">
            <v>PT. PINUS MERAH ABADI - PMA TIGARAKSA</v>
          </cell>
        </row>
        <row r="186974">
          <cell r="M186974" t="str">
            <v>PT. PINUS MERAH ABADI - PMA TIGARAKSA</v>
          </cell>
        </row>
        <row r="186975">
          <cell r="M186975" t="str">
            <v>PT. PINUS MERAH ABADI - PMA TIGARAKSA</v>
          </cell>
        </row>
        <row r="186976">
          <cell r="M186976" t="str">
            <v>PT. PINUS MERAH ABADI - PMA TIGARAKSA</v>
          </cell>
        </row>
        <row r="186977">
          <cell r="M186977" t="str">
            <v>PT. PINUS MERAH ABADI - PMA TIGARAKSA</v>
          </cell>
        </row>
        <row r="186978">
          <cell r="M186978" t="str">
            <v>PT. PINUS MERAH ABADI - PMA TIGARAKSA</v>
          </cell>
        </row>
        <row r="186979">
          <cell r="M186979" t="str">
            <v>PT. PINUS MERAH ABADI - PMA TIGARAKSA</v>
          </cell>
        </row>
        <row r="186980">
          <cell r="M186980" t="str">
            <v>PT. PINUS MERAH ABADI - PMA TIGARAKSA</v>
          </cell>
        </row>
        <row r="186981">
          <cell r="M186981" t="str">
            <v>PT. PINUS MERAH ABADI - PMA TIGARAKSA</v>
          </cell>
        </row>
        <row r="186982">
          <cell r="M186982" t="str">
            <v>PT. PINUS MERAH ABADI - PMA TIGARAKSA</v>
          </cell>
        </row>
        <row r="186983">
          <cell r="M186983" t="str">
            <v>PT. PINUS MERAH ABADI - PMA TIGARAKSA</v>
          </cell>
        </row>
        <row r="186984">
          <cell r="M186984" t="str">
            <v>PT. PINUS MERAH ABADI - PMA TIGARAKSA</v>
          </cell>
        </row>
        <row r="186985">
          <cell r="M186985" t="str">
            <v>PT. PINUS MERAH ABADI - PMA TIGARAKSA</v>
          </cell>
        </row>
        <row r="186986">
          <cell r="M186986" t="str">
            <v>PT. PINUS MERAH ABADI - PMA TIGARAKSA</v>
          </cell>
        </row>
        <row r="186987">
          <cell r="M186987" t="str">
            <v>PT. PINUS MERAH ABADI - PMA TIGARAKSA</v>
          </cell>
        </row>
        <row r="186988">
          <cell r="M186988" t="str">
            <v>PT. PINUS MERAH ABADI - PMA TIGARAKSA</v>
          </cell>
        </row>
        <row r="186989">
          <cell r="M186989" t="str">
            <v>PT. PINUS MERAH ABADI - PMA TIGARAKSA</v>
          </cell>
        </row>
        <row r="186990">
          <cell r="M186990" t="str">
            <v>PT. PINUS MERAH ABADI - PMA TIGARAKSA</v>
          </cell>
        </row>
        <row r="186991">
          <cell r="M186991" t="str">
            <v>PT. PINUS MERAH ABADI - PMA TIGARAKSA</v>
          </cell>
        </row>
        <row r="186992">
          <cell r="M186992" t="str">
            <v>PT. PINUS MERAH ABADI - PMA TIGARAKSA</v>
          </cell>
        </row>
        <row r="186993">
          <cell r="M186993" t="str">
            <v>PT. PINUS MERAH ABADI - PMA TIGARAKSA</v>
          </cell>
        </row>
        <row r="186994">
          <cell r="M186994" t="str">
            <v>PT. PINUS MERAH ABADI - PMA TIGARAKSA</v>
          </cell>
        </row>
        <row r="186995">
          <cell r="M186995" t="str">
            <v>PT. PINUS MERAH ABADI - PMA TIGARAKSA</v>
          </cell>
        </row>
        <row r="186996">
          <cell r="M186996" t="str">
            <v>PT. PINUS MERAH ABADI - PMA TIGARAKSA</v>
          </cell>
        </row>
        <row r="186997">
          <cell r="M186997" t="str">
            <v>PT. PINUS MERAH ABADI - PMA TIGARAKSA</v>
          </cell>
        </row>
        <row r="186998">
          <cell r="M186998" t="str">
            <v>PT. PINUS MERAH ABADI - PMA TIGARAKSA</v>
          </cell>
        </row>
        <row r="186999">
          <cell r="M186999" t="str">
            <v>PT. PINUS MERAH ABADI - PMA TIGARAKSA</v>
          </cell>
        </row>
        <row r="187000">
          <cell r="M187000" t="str">
            <v>PT. PINUS MERAH ABADI - PMA TIGARAKSA</v>
          </cell>
        </row>
        <row r="187001">
          <cell r="M187001" t="str">
            <v>PT. PINUS MERAH ABADI - PMA TIGARAKSA</v>
          </cell>
        </row>
        <row r="187002">
          <cell r="M187002" t="str">
            <v>PT. PINUS MERAH ABADI - PMA TIGARAKSA</v>
          </cell>
        </row>
        <row r="187003">
          <cell r="M187003" t="str">
            <v>PT. PINUS MERAH ABADI - PMA TIGARAKSA</v>
          </cell>
        </row>
        <row r="187004">
          <cell r="M187004" t="str">
            <v>PT. PINUS MERAH ABADI - PMA TIGARAKSA</v>
          </cell>
        </row>
        <row r="187005">
          <cell r="M187005" t="str">
            <v>PT. PINUS MERAH ABADI - PMA TIGARAKSA</v>
          </cell>
        </row>
        <row r="187006">
          <cell r="M187006" t="str">
            <v>PT. PINUS MERAH ABADI - PMA TIGARAKSA</v>
          </cell>
        </row>
        <row r="187007">
          <cell r="M187007" t="str">
            <v>PT. PINUS MERAH ABADI - PMA TIGARAKSA</v>
          </cell>
        </row>
        <row r="187008">
          <cell r="M187008" t="str">
            <v>PT. PINUS MERAH ABADI - PMA TIGARAKSA</v>
          </cell>
        </row>
        <row r="187009">
          <cell r="M187009" t="str">
            <v>PT. PINUS MERAH ABADI - PMA TIGARAKSA</v>
          </cell>
        </row>
        <row r="187010">
          <cell r="M187010" t="str">
            <v>PT. PINUS MERAH ABADI - PMA TIGARAKSA</v>
          </cell>
        </row>
        <row r="187011">
          <cell r="M187011" t="str">
            <v>PT. PINUS MERAH ABADI - PMA TIGARAKSA</v>
          </cell>
        </row>
        <row r="187012">
          <cell r="M187012" t="str">
            <v>PT. PINUS MERAH ABADI - PMA TIGARAKSA</v>
          </cell>
        </row>
        <row r="187013">
          <cell r="M187013" t="str">
            <v>PT. PINUS MERAH ABADI - PMA TIGARAKSA</v>
          </cell>
        </row>
        <row r="187014">
          <cell r="M187014" t="str">
            <v>PT. PINUS MERAH ABADI - PMA TIGARAKSA</v>
          </cell>
        </row>
        <row r="187015">
          <cell r="M187015" t="str">
            <v>PT. PINUS MERAH ABADI - PMA TIGARAKSA</v>
          </cell>
        </row>
        <row r="187016">
          <cell r="M187016" t="str">
            <v>PT. PINUS MERAH ABADI - PMA TIGARAKSA</v>
          </cell>
        </row>
        <row r="187017">
          <cell r="M187017" t="str">
            <v>PT. PINUS MERAH ABADI - PMA TIGARAKSA</v>
          </cell>
        </row>
        <row r="187018">
          <cell r="M187018" t="str">
            <v>PT. PINUS MERAH ABADI - PMA TIGARAKSA</v>
          </cell>
        </row>
        <row r="187019">
          <cell r="M187019" t="str">
            <v>PT. PINUS MERAH ABADI - PMA TIGARAKSA</v>
          </cell>
        </row>
        <row r="187020">
          <cell r="M187020" t="str">
            <v>PT. PINUS MERAH ABADI - PMA TIGARAKSA</v>
          </cell>
        </row>
        <row r="187021">
          <cell r="M187021" t="str">
            <v>PT. PINUS MERAH ABADI - PMA TIGARAKSA</v>
          </cell>
        </row>
        <row r="187022">
          <cell r="M187022" t="str">
            <v>PT. PINUS MERAH ABADI - PMA TIGARAKSA</v>
          </cell>
        </row>
        <row r="187023">
          <cell r="M187023" t="str">
            <v>PT. PINUS MERAH ABADI - PMA TIGARAKSA</v>
          </cell>
        </row>
        <row r="187024">
          <cell r="M187024" t="str">
            <v>PT. PINUS MERAH ABADI - PMA TIGARAKSA</v>
          </cell>
        </row>
        <row r="187025">
          <cell r="M187025" t="str">
            <v>PT. PINUS MERAH ABADI - PMA TIGARAKSA</v>
          </cell>
        </row>
        <row r="187026">
          <cell r="M187026" t="str">
            <v>PT. PINUS MERAH ABADI - PMA TIGARAKSA</v>
          </cell>
        </row>
        <row r="187027">
          <cell r="M187027" t="str">
            <v>PT. PINUS MERAH ABADI - PMA TIGARAKSA</v>
          </cell>
        </row>
        <row r="187028">
          <cell r="M187028" t="str">
            <v>PT. PINUS MERAH ABADI - PMA TIGARAKSA</v>
          </cell>
        </row>
        <row r="187029">
          <cell r="M187029" t="str">
            <v>PT. PINUS MERAH ABADI - PMA TIGARAKSA</v>
          </cell>
        </row>
        <row r="187030">
          <cell r="M187030" t="str">
            <v>PT. PINUS MERAH ABADI - PMA TIGARAKSA</v>
          </cell>
        </row>
        <row r="187031">
          <cell r="M187031" t="str">
            <v>PT. PINUS MERAH ABADI - PMA TIGARAKSA</v>
          </cell>
        </row>
        <row r="187032">
          <cell r="M187032" t="str">
            <v>PT. PINUS MERAH ABADI - PMA TIGARAKSA</v>
          </cell>
        </row>
        <row r="187033">
          <cell r="M187033" t="str">
            <v>PT. PINUS MERAH ABADI - PMA TIGARAKSA</v>
          </cell>
        </row>
        <row r="187034">
          <cell r="M187034" t="str">
            <v>PT. PINUS MERAH ABADI - PMA TIGARAKSA</v>
          </cell>
        </row>
        <row r="187035">
          <cell r="M187035" t="str">
            <v>PT. PINUS MERAH ABADI - PMA TIGARAKSA</v>
          </cell>
        </row>
        <row r="187036">
          <cell r="M187036" t="str">
            <v>PT. PINUS MERAH ABADI - PMA TIGARAKSA</v>
          </cell>
        </row>
        <row r="187037">
          <cell r="M187037" t="str">
            <v>PT. PINUS MERAH ABADI - PMA TIGARAKSA</v>
          </cell>
        </row>
        <row r="187038">
          <cell r="M187038" t="str">
            <v>PT. PINUS MERAH ABADI - PMA TIGARAKSA</v>
          </cell>
        </row>
        <row r="187039">
          <cell r="M187039" t="str">
            <v>PT. PINUS MERAH ABADI - PMA TIGARAKSA</v>
          </cell>
        </row>
        <row r="187040">
          <cell r="M187040" t="str">
            <v>PT. PINUS MERAH ABADI - PMA TIGARAKSA</v>
          </cell>
        </row>
        <row r="187041">
          <cell r="M187041" t="str">
            <v>PT. PINUS MERAH ABADI - PMA TIGARAKSA</v>
          </cell>
        </row>
        <row r="187042">
          <cell r="M187042" t="str">
            <v>PT. PINUS MERAH ABADI - PMA TIGARAKSA</v>
          </cell>
        </row>
        <row r="187043">
          <cell r="M187043" t="str">
            <v>PT. PINUS MERAH ABADI - PMA TIGARAKSA</v>
          </cell>
        </row>
        <row r="187044">
          <cell r="M187044" t="str">
            <v>PT. PINUS MERAH ABADI - PMA TIGARAKSA</v>
          </cell>
        </row>
        <row r="187045">
          <cell r="M187045" t="str">
            <v>PT. PINUS MERAH ABADI - PMA TIGARAKSA</v>
          </cell>
        </row>
        <row r="187046">
          <cell r="M187046" t="str">
            <v>PT. PINUS MERAH ABADI - PMA TIGARAKSA</v>
          </cell>
        </row>
        <row r="187047">
          <cell r="M187047" t="str">
            <v>PT. PINUS MERAH ABADI - PMA TIGARAKSA</v>
          </cell>
        </row>
        <row r="187048">
          <cell r="M187048" t="str">
            <v>PT. PINUS MERAH ABADI - PMA TIGARAKSA</v>
          </cell>
        </row>
        <row r="187049">
          <cell r="M187049" t="str">
            <v>PT. PINUS MERAH ABADI - PMA TIGARAKSA</v>
          </cell>
        </row>
        <row r="187050">
          <cell r="M187050" t="str">
            <v>PT. PINUS MERAH ABADI - PMA TIGARAKSA</v>
          </cell>
        </row>
        <row r="187051">
          <cell r="M187051" t="str">
            <v>PT. PINUS MERAH ABADI - PMA TIGARAKSA</v>
          </cell>
        </row>
        <row r="187052">
          <cell r="M187052" t="str">
            <v>PT. PINUS MERAH ABADI - PMA TIGARAKSA</v>
          </cell>
        </row>
        <row r="187053">
          <cell r="M187053" t="str">
            <v>PT. PINUS MERAH ABADI - PMA TIGARAKSA</v>
          </cell>
        </row>
        <row r="187054">
          <cell r="M187054" t="str">
            <v>PT. PINUS MERAH ABADI - PMA TIGARAKSA</v>
          </cell>
        </row>
        <row r="187055">
          <cell r="M187055" t="str">
            <v>PT. PINUS MERAH ABADI - PMA TIGARAKSA</v>
          </cell>
        </row>
        <row r="187056">
          <cell r="M187056" t="str">
            <v>PT. PINUS MERAH ABADI - PMA TIGARAKSA</v>
          </cell>
        </row>
        <row r="187057">
          <cell r="M187057" t="str">
            <v>PT. PINUS MERAH ABADI - PMA TIGARAKSA</v>
          </cell>
        </row>
        <row r="187058">
          <cell r="M187058" t="str">
            <v>PT. PINUS MERAH ABADI - PMA TIGARAKSA</v>
          </cell>
        </row>
        <row r="187059">
          <cell r="M187059" t="str">
            <v>PT. PINUS MERAH ABADI - PMA TIGARAKSA</v>
          </cell>
        </row>
        <row r="187060">
          <cell r="M187060" t="str">
            <v>PT. PINUS MERAH ABADI - PMA TIGARAKSA</v>
          </cell>
        </row>
        <row r="187061">
          <cell r="M187061" t="str">
            <v>PT. PINUS MERAH ABADI - PMA TIGARAKSA</v>
          </cell>
        </row>
        <row r="187062">
          <cell r="M187062" t="str">
            <v>PT. PINUS MERAH ABADI - PMA TIGARAKSA</v>
          </cell>
        </row>
        <row r="187063">
          <cell r="M187063" t="str">
            <v>PT. PINUS MERAH ABADI - PMA TIGARAKSA</v>
          </cell>
        </row>
        <row r="187064">
          <cell r="M187064" t="str">
            <v>PT. PINUS MERAH ABADI - PMA TIGARAKSA</v>
          </cell>
        </row>
        <row r="187065">
          <cell r="M187065" t="str">
            <v>PT. PINUS MERAH ABADI - PMA TIGARAKSA</v>
          </cell>
        </row>
        <row r="187066">
          <cell r="M187066" t="str">
            <v>PT. PINUS MERAH ABADI - PMA TIGARAKSA</v>
          </cell>
        </row>
        <row r="187067">
          <cell r="M187067" t="str">
            <v>PT. PINUS MERAH ABADI - PMA TIGARAKSA</v>
          </cell>
        </row>
        <row r="187068">
          <cell r="M187068" t="str">
            <v>PT. PINUS MERAH ABADI - PMA TIGARAKSA</v>
          </cell>
        </row>
        <row r="187069">
          <cell r="M187069" t="str">
            <v>PT. PINUS MERAH ABADI - PMA TIGARAKSA</v>
          </cell>
        </row>
        <row r="187070">
          <cell r="M187070" t="str">
            <v>PT. PINUS MERAH ABADI - PMA TIGARAKSA</v>
          </cell>
        </row>
        <row r="187071">
          <cell r="M187071" t="str">
            <v>PT. PINUS MERAH ABADI - PMA TIGARAKSA</v>
          </cell>
        </row>
        <row r="187072">
          <cell r="M187072" t="str">
            <v>PT. PINUS MERAH ABADI - PMA TIGARAKSA</v>
          </cell>
        </row>
        <row r="187073">
          <cell r="M187073" t="str">
            <v>PT. PINUS MERAH ABADI - PMA TIGARAKSA</v>
          </cell>
        </row>
        <row r="187074">
          <cell r="M187074" t="str">
            <v>PT. PINUS MERAH ABADI - PMA TIGARAKSA</v>
          </cell>
        </row>
        <row r="187075">
          <cell r="M187075" t="str">
            <v>PT. PINUS MERAH ABADI - PMA TIGARAKSA</v>
          </cell>
        </row>
        <row r="187076">
          <cell r="M187076" t="str">
            <v>PT. PINUS MERAH ABADI - PMA TIGARAKSA</v>
          </cell>
        </row>
        <row r="187077">
          <cell r="M187077" t="str">
            <v>PT. PINUS MERAH ABADI - PMA TIGARAKSA</v>
          </cell>
        </row>
        <row r="187078">
          <cell r="M187078" t="str">
            <v>PT. PINUS MERAH ABADI - PMA TIGARAKSA</v>
          </cell>
        </row>
        <row r="187079">
          <cell r="M187079" t="str">
            <v>PT. PINUS MERAH ABADI - PMA TIGARAKSA</v>
          </cell>
        </row>
        <row r="187080">
          <cell r="M187080" t="str">
            <v>PT. PINUS MERAH ABADI - PMA TIGARAKSA</v>
          </cell>
        </row>
        <row r="187081">
          <cell r="M187081" t="str">
            <v>PT. PINUS MERAH ABADI - PMA TIGARAKSA</v>
          </cell>
        </row>
        <row r="187082">
          <cell r="M187082" t="str">
            <v>PT. PINUS MERAH ABADI - PMA TIGARAKSA</v>
          </cell>
        </row>
        <row r="187083">
          <cell r="M187083" t="str">
            <v>PT. PINUS MERAH ABADI - PMA TIGARAKSA</v>
          </cell>
        </row>
        <row r="187084">
          <cell r="M187084" t="str">
            <v>PT. PINUS MERAH ABADI - PMA TIGARAKSA</v>
          </cell>
        </row>
        <row r="187085">
          <cell r="M187085" t="str">
            <v>PT. PINUS MERAH ABADI - PMA TIGARAKSA</v>
          </cell>
        </row>
        <row r="187086">
          <cell r="M187086" t="str">
            <v>PT. PINUS MERAH ABADI - PMA TIGARAKSA</v>
          </cell>
        </row>
        <row r="187087">
          <cell r="M187087" t="str">
            <v>PT. PINUS MERAH ABADI - PMA TIGARAKSA</v>
          </cell>
        </row>
        <row r="187088">
          <cell r="M187088" t="str">
            <v>PT. PINUS MERAH ABADI - PMA TIGARAKSA</v>
          </cell>
        </row>
        <row r="187089">
          <cell r="M187089" t="str">
            <v>PT. PINUS MERAH ABADI - PMA TIGARAKSA</v>
          </cell>
        </row>
        <row r="187090">
          <cell r="M187090" t="str">
            <v>PT. PINUS MERAH ABADI - PMA TIGARAKSA</v>
          </cell>
        </row>
        <row r="187091">
          <cell r="M187091" t="str">
            <v>PT. PINUS MERAH ABADI - PMA TIGARAKSA</v>
          </cell>
        </row>
        <row r="187092">
          <cell r="M187092" t="str">
            <v>PT. PINUS MERAH ABADI - PMA TIGARAKSA</v>
          </cell>
        </row>
        <row r="187093">
          <cell r="M187093" t="str">
            <v>PT. PINUS MERAH ABADI - PMA TIGARAKSA</v>
          </cell>
        </row>
        <row r="187094">
          <cell r="M187094" t="str">
            <v>PT. PINUS MERAH ABADI - PMA TIGARAKSA</v>
          </cell>
        </row>
        <row r="187095">
          <cell r="M187095" t="str">
            <v>PT. PINUS MERAH ABADI - PMA TIGARAKSA</v>
          </cell>
        </row>
        <row r="187096">
          <cell r="M187096" t="str">
            <v>PT. PINUS MERAH ABADI - PMA TIGARAKSA</v>
          </cell>
        </row>
        <row r="187097">
          <cell r="M187097" t="str">
            <v>PT. PINUS MERAH ABADI - PMA TIGARAKSA</v>
          </cell>
        </row>
        <row r="187098">
          <cell r="M187098" t="str">
            <v>PT. PINUS MERAH ABADI - PMA TIGARAKSA</v>
          </cell>
        </row>
        <row r="187099">
          <cell r="M187099" t="str">
            <v>PT. PINUS MERAH ABADI - PMA TIGARAKSA</v>
          </cell>
        </row>
        <row r="187100">
          <cell r="M187100" t="str">
            <v>PT. PINUS MERAH ABADI - PMA TIGARAKSA</v>
          </cell>
        </row>
        <row r="187101">
          <cell r="M187101" t="str">
            <v>PT. PINUS MERAH ABADI - PMA TIGARAKSA</v>
          </cell>
        </row>
        <row r="187102">
          <cell r="M187102" t="str">
            <v>PT. PINUS MERAH ABADI - PMA TIGARAKSA</v>
          </cell>
        </row>
        <row r="187103">
          <cell r="M187103" t="str">
            <v>PT. PINUS MERAH ABADI - PMA TIGARAKSA</v>
          </cell>
        </row>
        <row r="187104">
          <cell r="M187104" t="str">
            <v>PT. PINUS MERAH ABADI - PMA TIGARAKSA</v>
          </cell>
        </row>
        <row r="187105">
          <cell r="M187105" t="str">
            <v>PT. PINUS MERAH ABADI - PMA TIGARAKSA</v>
          </cell>
        </row>
        <row r="187106">
          <cell r="M187106" t="str">
            <v>PT. PINUS MERAH ABADI - PMA TIGARAKSA</v>
          </cell>
        </row>
        <row r="187107">
          <cell r="M187107" t="str">
            <v>PT. PINUS MERAH ABADI - PMA TIGARAKSA</v>
          </cell>
        </row>
        <row r="187108">
          <cell r="M187108" t="str">
            <v>PT. PINUS MERAH ABADI - PMA TIGARAKSA</v>
          </cell>
        </row>
        <row r="187109">
          <cell r="M187109" t="str">
            <v>PT. PINUS MERAH ABADI - PMA TIGARAKSA</v>
          </cell>
        </row>
        <row r="187110">
          <cell r="M187110" t="str">
            <v>PT. PINUS MERAH ABADI - PMA TIGARAKSA</v>
          </cell>
        </row>
        <row r="187111">
          <cell r="M187111" t="str">
            <v>PT. PINUS MERAH ABADI - PMA TIGARAKSA</v>
          </cell>
        </row>
        <row r="187112">
          <cell r="M187112" t="str">
            <v>PT. PINUS MERAH ABADI - PMA TIGARAKSA</v>
          </cell>
        </row>
        <row r="187113">
          <cell r="M187113" t="str">
            <v>PT. PINUS MERAH ABADI - PMA TIGARAKSA</v>
          </cell>
        </row>
        <row r="187114">
          <cell r="M187114" t="str">
            <v>PT. PINUS MERAH ABADI - PMA TIGARAKSA</v>
          </cell>
        </row>
        <row r="187115">
          <cell r="M187115" t="str">
            <v>PT. PINUS MERAH ABADI - PMA TIGARAKSA</v>
          </cell>
        </row>
        <row r="187116">
          <cell r="M187116" t="str">
            <v>PT. PINUS MERAH ABADI - PMA TIGARAKSA</v>
          </cell>
        </row>
        <row r="187117">
          <cell r="M187117" t="str">
            <v>PT. PINUS MERAH ABADI - PMA TIGARAKSA</v>
          </cell>
        </row>
        <row r="187118">
          <cell r="M187118" t="str">
            <v>PT. PINUS MERAH ABADI - PMA TIGARAKSA</v>
          </cell>
        </row>
        <row r="187119">
          <cell r="M187119" t="str">
            <v>PT. PINUS MERAH ABADI - PMA TIGARAKSA</v>
          </cell>
        </row>
        <row r="187120">
          <cell r="M187120" t="str">
            <v>PT. PINUS MERAH ABADI - PMA TIGARAKSA</v>
          </cell>
        </row>
        <row r="187121">
          <cell r="M187121" t="str">
            <v>PT. PINUS MERAH ABADI - PMA TIGARAKSA</v>
          </cell>
        </row>
        <row r="187122">
          <cell r="M187122" t="str">
            <v>PT. PINUS MERAH ABADI - PMA TIGARAKSA</v>
          </cell>
        </row>
        <row r="187123">
          <cell r="M187123" t="str">
            <v>PT. PINUS MERAH ABADI - PMA TIGARAKSA</v>
          </cell>
        </row>
        <row r="187124">
          <cell r="M187124" t="str">
            <v>PT. PINUS MERAH ABADI - PMA TIGARAKSA</v>
          </cell>
        </row>
        <row r="187125">
          <cell r="M187125" t="str">
            <v>PT. PINUS MERAH ABADI - PMA TIGARAKSA</v>
          </cell>
        </row>
        <row r="187126">
          <cell r="M187126" t="str">
            <v>PT. PINUS MERAH ABADI - PMA TIGARAKSA</v>
          </cell>
        </row>
        <row r="187127">
          <cell r="M187127" t="str">
            <v>PT. PINUS MERAH ABADI - PMA TIGARAKSA</v>
          </cell>
        </row>
        <row r="187128">
          <cell r="M187128" t="str">
            <v>PT. PINUS MERAH ABADI - PMA TIGARAKSA</v>
          </cell>
        </row>
        <row r="187129">
          <cell r="M187129" t="str">
            <v>PT. PINUS MERAH ABADI - PMA TIGARAKSA</v>
          </cell>
        </row>
        <row r="187130">
          <cell r="M187130" t="str">
            <v>PT. PINUS MERAH ABADI - PMA TIGARAKSA</v>
          </cell>
        </row>
        <row r="187131">
          <cell r="M187131" t="str">
            <v>PT. PINUS MERAH ABADI - PMA TIGARAKSA</v>
          </cell>
        </row>
        <row r="187132">
          <cell r="M187132" t="str">
            <v>PT. PINUS MERAH ABADI - PMA TIGARAKSA</v>
          </cell>
        </row>
        <row r="187133">
          <cell r="M187133" t="str">
            <v>PT. PINUS MERAH ABADI - PMA TIGARAKSA</v>
          </cell>
        </row>
        <row r="187134">
          <cell r="M187134" t="str">
            <v>PT. PINUS MERAH ABADI - PMA TIGARAKSA</v>
          </cell>
        </row>
        <row r="187135">
          <cell r="M187135" t="str">
            <v>PT. PINUS MERAH ABADI - PMA TIGARAKSA</v>
          </cell>
        </row>
        <row r="187136">
          <cell r="M187136" t="str">
            <v>PT. PINUS MERAH ABADI - PMA TIGARAKSA</v>
          </cell>
        </row>
        <row r="187137">
          <cell r="M187137" t="str">
            <v>PT. PINUS MERAH ABADI - PMA TIGARAKSA</v>
          </cell>
        </row>
        <row r="187138">
          <cell r="M187138" t="str">
            <v>PT. PINUS MERAH ABADI - PMA TIGARAKSA</v>
          </cell>
        </row>
        <row r="187139">
          <cell r="M187139" t="str">
            <v>PT. PINUS MERAH ABADI - PMA TIGARAKSA</v>
          </cell>
        </row>
        <row r="187140">
          <cell r="M187140" t="str">
            <v>PT. PINUS MERAH ABADI - PMA TIGARAKSA</v>
          </cell>
        </row>
        <row r="187141">
          <cell r="M187141" t="str">
            <v>PT. PINUS MERAH ABADI - PMA TIGARAKSA</v>
          </cell>
        </row>
        <row r="187142">
          <cell r="M187142" t="str">
            <v>PT. PINUS MERAH ABADI - PMA TIGARAKSA</v>
          </cell>
        </row>
        <row r="187143">
          <cell r="M187143" t="str">
            <v>PT. PINUS MERAH ABADI - PMA TIGARAKSA</v>
          </cell>
        </row>
        <row r="187144">
          <cell r="M187144" t="str">
            <v>PT. PINUS MERAH ABADI - PMA TIGARAKSA</v>
          </cell>
        </row>
        <row r="187145">
          <cell r="M187145" t="str">
            <v>PT. PINUS MERAH ABADI - PMA TIGARAKSA</v>
          </cell>
        </row>
        <row r="187146">
          <cell r="M187146" t="str">
            <v>PT. PINUS MERAH ABADI - PMA TIGARAKSA</v>
          </cell>
        </row>
        <row r="187147">
          <cell r="M187147" t="str">
            <v>PT. PINUS MERAH ABADI - PMA TIGARAKSA</v>
          </cell>
        </row>
        <row r="187148">
          <cell r="M187148" t="str">
            <v>PT. PINUS MERAH ABADI - PMA TIGARAKSA</v>
          </cell>
        </row>
        <row r="187149">
          <cell r="M187149" t="str">
            <v>PT. PINUS MERAH ABADI - PMA TIGARAKSA</v>
          </cell>
        </row>
        <row r="187150">
          <cell r="M187150" t="str">
            <v>PT. PINUS MERAH ABADI - PMA TIGARAKSA</v>
          </cell>
        </row>
        <row r="187151">
          <cell r="M187151" t="str">
            <v>PT. PINUS MERAH ABADI - PMA TIGARAKSA</v>
          </cell>
        </row>
        <row r="187152">
          <cell r="M187152" t="str">
            <v>PT. PINUS MERAH ABADI - PMA TIGARAKSA</v>
          </cell>
        </row>
        <row r="187153">
          <cell r="M187153" t="str">
            <v>PT. PINUS MERAH ABADI - PMA TIGARAKSA</v>
          </cell>
        </row>
        <row r="187154">
          <cell r="M187154" t="str">
            <v>PT. PINUS MERAH ABADI - PMA TIGARAKSA</v>
          </cell>
        </row>
        <row r="187155">
          <cell r="M187155" t="str">
            <v>PT. PINUS MERAH ABADI - PMA TIGARAKSA</v>
          </cell>
        </row>
        <row r="187156">
          <cell r="M187156" t="str">
            <v>PT. PINUS MERAH ABADI - PMA TIGARAKSA</v>
          </cell>
        </row>
        <row r="187157">
          <cell r="M187157" t="str">
            <v>PT. PINUS MERAH ABADI - PMA TIGARAKSA</v>
          </cell>
        </row>
        <row r="187158">
          <cell r="M187158" t="str">
            <v>PT. PINUS MERAH ABADI - PMA TIGARAKSA</v>
          </cell>
        </row>
        <row r="187159">
          <cell r="M187159" t="str">
            <v>PT. PINUS MERAH ABADI - PMA TIGARAKSA</v>
          </cell>
        </row>
        <row r="187160">
          <cell r="M187160" t="str">
            <v>PT. PINUS MERAH ABADI - PMA TIGARAKSA</v>
          </cell>
        </row>
        <row r="187161">
          <cell r="M187161" t="str">
            <v>PT. PINUS MERAH ABADI - PMA TIGARAKSA</v>
          </cell>
        </row>
        <row r="187162">
          <cell r="M187162" t="str">
            <v>PT. PINUS MERAH ABADI - PMA TIGARAKSA</v>
          </cell>
        </row>
        <row r="187163">
          <cell r="M187163" t="str">
            <v>PT. PINUS MERAH ABADI - PMA TIGARAKSA</v>
          </cell>
        </row>
        <row r="187164">
          <cell r="M187164" t="str">
            <v>PT. PINUS MERAH ABADI - PMA TIGARAKSA</v>
          </cell>
        </row>
        <row r="187165">
          <cell r="M187165" t="str">
            <v>PT. PINUS MERAH ABADI - PMA TIGARAKSA</v>
          </cell>
        </row>
        <row r="187166">
          <cell r="M187166" t="str">
            <v>PT. PINUS MERAH ABADI - PMA TIGARAKSA</v>
          </cell>
        </row>
        <row r="187167">
          <cell r="M187167" t="str">
            <v>PT. PINUS MERAH ABADI - PMA TIGARAKSA</v>
          </cell>
        </row>
        <row r="187168">
          <cell r="M187168" t="str">
            <v>PT. PINUS MERAH ABADI - PMA TIGARAKSA</v>
          </cell>
        </row>
        <row r="187169">
          <cell r="M187169" t="str">
            <v>PT. PINUS MERAH ABADI - PMA TIGARAKSA</v>
          </cell>
        </row>
        <row r="187170">
          <cell r="M187170" t="str">
            <v>PT. PINUS MERAH ABADI - PMA TIGARAKSA</v>
          </cell>
        </row>
        <row r="187171">
          <cell r="M187171" t="str">
            <v>PT. PINUS MERAH ABADI - PMA TIGARAKSA</v>
          </cell>
        </row>
        <row r="187172">
          <cell r="M187172" t="str">
            <v>PT. PINUS MERAH ABADI - PMA TIGARAKSA</v>
          </cell>
        </row>
        <row r="187173">
          <cell r="M187173" t="str">
            <v>PT. PINUS MERAH ABADI - PMA TIGARAKSA</v>
          </cell>
        </row>
        <row r="187174">
          <cell r="M187174" t="str">
            <v>PT. PINUS MERAH ABADI - PMA TIGARAKSA</v>
          </cell>
        </row>
        <row r="187175">
          <cell r="M187175" t="str">
            <v>PT. PINUS MERAH ABADI - PMA TIGARAKSA</v>
          </cell>
        </row>
        <row r="187176">
          <cell r="M187176" t="str">
            <v>PT. PINUS MERAH ABADI - PMA TIGARAKSA</v>
          </cell>
        </row>
        <row r="187177">
          <cell r="M187177" t="str">
            <v>PT. PINUS MERAH ABADI - PMA TIGARAKSA</v>
          </cell>
        </row>
        <row r="187178">
          <cell r="M187178" t="str">
            <v>PT. PINUS MERAH ABADI - PMA TIGARAKSA</v>
          </cell>
        </row>
        <row r="187179">
          <cell r="M187179" t="str">
            <v>PT. PINUS MERAH ABADI - PMA TIGARAKSA</v>
          </cell>
        </row>
        <row r="187180">
          <cell r="M187180" t="str">
            <v>PT. PINUS MERAH ABADI - PMA TIGARAKSA</v>
          </cell>
        </row>
        <row r="187181">
          <cell r="M187181" t="str">
            <v>PT. PINUS MERAH ABADI - PMA TIGARAKSA</v>
          </cell>
        </row>
        <row r="187182">
          <cell r="M187182" t="str">
            <v>PT. PINUS MERAH ABADI - PMA TIGARAKSA</v>
          </cell>
        </row>
        <row r="187183">
          <cell r="M187183" t="str">
            <v>PT. PINUS MERAH ABADI - PMA TIGARAKSA</v>
          </cell>
        </row>
        <row r="187184">
          <cell r="M187184" t="str">
            <v>PT. PINUS MERAH ABADI - PMA TIGARAKSA</v>
          </cell>
        </row>
        <row r="187185">
          <cell r="M187185" t="str">
            <v>PT. PINUS MERAH ABADI - PMA TIGARAKSA</v>
          </cell>
        </row>
        <row r="187186">
          <cell r="M187186" t="str">
            <v>PT. PINUS MERAH ABADI - PMA TIGARAKSA</v>
          </cell>
        </row>
        <row r="187187">
          <cell r="M187187" t="str">
            <v>PT. PINUS MERAH ABADI - PMA TIGARAKSA</v>
          </cell>
        </row>
        <row r="187188">
          <cell r="M187188" t="str">
            <v>PT. PINUS MERAH ABADI - PMA TIGARAKSA</v>
          </cell>
        </row>
        <row r="187189">
          <cell r="M187189" t="str">
            <v>PT. PINUS MERAH ABADI - PMA TIGARAKSA</v>
          </cell>
        </row>
        <row r="187190">
          <cell r="M187190" t="str">
            <v>PT. PINUS MERAH ABADI - PMA TIGARAKSA</v>
          </cell>
        </row>
        <row r="187191">
          <cell r="M187191" t="str">
            <v>PT. PINUS MERAH ABADI - PMA TIGARAKSA</v>
          </cell>
        </row>
        <row r="187192">
          <cell r="M187192" t="str">
            <v>PT. PINUS MERAH ABADI - PMA TIGARAKSA</v>
          </cell>
        </row>
        <row r="187193">
          <cell r="M187193" t="str">
            <v>PT. PINUS MERAH ABADI - PMA TIGARAKSA</v>
          </cell>
        </row>
        <row r="187194">
          <cell r="M187194" t="str">
            <v>PT. PINUS MERAH ABADI - PMA TIGARAKSA</v>
          </cell>
        </row>
        <row r="187195">
          <cell r="M187195" t="str">
            <v>PT. PINUS MERAH ABADI - PMA TIGARAKSA</v>
          </cell>
        </row>
        <row r="187196">
          <cell r="M187196" t="str">
            <v>PT. PINUS MERAH ABADI - PMA TIGARAKSA</v>
          </cell>
        </row>
        <row r="187197">
          <cell r="M187197" t="str">
            <v>PT. PINUS MERAH ABADI - PMA TIGARAKSA</v>
          </cell>
        </row>
        <row r="187198">
          <cell r="M187198" t="str">
            <v>PT. PINUS MERAH ABADI - PMA TIGARAKSA</v>
          </cell>
        </row>
        <row r="187199">
          <cell r="M187199" t="str">
            <v>PT. PINUS MERAH ABADI - PMA TIGARAKSA</v>
          </cell>
        </row>
        <row r="187200">
          <cell r="M187200" t="str">
            <v>PT. PINUS MERAH ABADI - PMA TIGARAKSA</v>
          </cell>
        </row>
        <row r="187201">
          <cell r="M187201" t="str">
            <v>PT. PINUS MERAH ABADI - PMA TIGARAKSA</v>
          </cell>
        </row>
        <row r="187202">
          <cell r="M187202" t="str">
            <v>PT. PINUS MERAH ABADI - PMA TIGARAKSA</v>
          </cell>
        </row>
        <row r="187203">
          <cell r="M187203" t="str">
            <v>PT. PINUS MERAH ABADI - PMA TIGARAKSA</v>
          </cell>
        </row>
        <row r="187204">
          <cell r="M187204" t="str">
            <v>PT. PINUS MERAH ABADI - PMA TIGARAKSA</v>
          </cell>
        </row>
        <row r="187205">
          <cell r="M187205" t="str">
            <v>PT. PINUS MERAH ABADI - PMA TIGARAKSA</v>
          </cell>
        </row>
        <row r="187206">
          <cell r="M187206" t="str">
            <v>PT. PINUS MERAH ABADI - PMA TIGARAKSA</v>
          </cell>
        </row>
        <row r="187207">
          <cell r="M187207" t="str">
            <v>PT. PINUS MERAH ABADI - PMA TIGARAKSA</v>
          </cell>
        </row>
        <row r="187208">
          <cell r="M187208" t="str">
            <v>PT. PINUS MERAH ABADI - PMA TIGARAKSA</v>
          </cell>
        </row>
        <row r="187209">
          <cell r="M187209" t="str">
            <v>PT. PINUS MERAH ABADI - PMA TIGARAKSA</v>
          </cell>
        </row>
        <row r="187210">
          <cell r="M187210" t="str">
            <v>PT. PINUS MERAH ABADI - PMA TIGARAKSA</v>
          </cell>
        </row>
        <row r="187211">
          <cell r="M187211" t="str">
            <v>PT. PINUS MERAH ABADI - PMA TIGARAKSA</v>
          </cell>
        </row>
        <row r="187212">
          <cell r="M187212" t="str">
            <v>PT. PINUS MERAH ABADI - PMA TIGARAKSA</v>
          </cell>
        </row>
        <row r="187213">
          <cell r="M187213" t="str">
            <v>PT. PINUS MERAH ABADI - PMA TIGARAKSA</v>
          </cell>
        </row>
        <row r="187214">
          <cell r="M187214" t="str">
            <v>PT. PINUS MERAH ABADI - PMA TIGARAKSA</v>
          </cell>
        </row>
        <row r="187215">
          <cell r="M187215" t="str">
            <v>PT. PINUS MERAH ABADI - PMA TIGARAKSA</v>
          </cell>
        </row>
        <row r="187216">
          <cell r="M187216" t="str">
            <v>PT. PINUS MERAH ABADI - PMA TIGARAKSA</v>
          </cell>
        </row>
        <row r="187217">
          <cell r="M187217" t="str">
            <v>PT. PINUS MERAH ABADI - PMA TIGARAKSA</v>
          </cell>
        </row>
        <row r="187218">
          <cell r="M187218" t="str">
            <v>PT. PINUS MERAH ABADI - PMA TIGARAKSA</v>
          </cell>
        </row>
        <row r="187219">
          <cell r="M187219" t="str">
            <v>PT. PINUS MERAH ABADI - PMA TIGARAKSA</v>
          </cell>
        </row>
        <row r="187220">
          <cell r="M187220" t="str">
            <v>PT. PINUS MERAH ABADI - PMA TIGARAKSA</v>
          </cell>
        </row>
        <row r="187221">
          <cell r="M187221" t="str">
            <v>PT. PINUS MERAH ABADI - PMA TIGARAKSA</v>
          </cell>
        </row>
        <row r="187222">
          <cell r="M187222" t="str">
            <v>PT. PINUS MERAH ABADI - PMA TIGARAKSA</v>
          </cell>
        </row>
        <row r="187223">
          <cell r="M187223" t="str">
            <v>PT. PINUS MERAH ABADI - PMA TIGARAKSA</v>
          </cell>
        </row>
        <row r="187224">
          <cell r="M187224" t="str">
            <v>PT. PINUS MERAH ABADI - PMA TIGARAKSA</v>
          </cell>
        </row>
        <row r="187225">
          <cell r="M187225" t="str">
            <v>PT. PINUS MERAH ABADI - PMA TIGARAKSA</v>
          </cell>
        </row>
        <row r="187226">
          <cell r="M187226" t="str">
            <v>PT. PINUS MERAH ABADI - PMA TIGARAKSA</v>
          </cell>
        </row>
        <row r="187227">
          <cell r="M187227" t="str">
            <v>PT. PINUS MERAH ABADI - PMA TIGARAKSA</v>
          </cell>
        </row>
        <row r="187228">
          <cell r="M187228" t="str">
            <v>PT. PINUS MERAH ABADI - PMA TIGARAKSA</v>
          </cell>
        </row>
        <row r="187229">
          <cell r="M187229" t="str">
            <v>PT. PINUS MERAH ABADI - PMA TIGARAKSA</v>
          </cell>
        </row>
        <row r="187230">
          <cell r="M187230" t="str">
            <v>PT. PINUS MERAH ABADI - PMA TIGARAKSA</v>
          </cell>
        </row>
        <row r="187231">
          <cell r="M187231" t="str">
            <v>PT. PINUS MERAH ABADI - PMA TIGARAKSA</v>
          </cell>
        </row>
        <row r="187232">
          <cell r="M187232" t="str">
            <v>PT. PINUS MERAH ABADI - PMA TIGARAKSA</v>
          </cell>
        </row>
        <row r="187233">
          <cell r="M187233" t="str">
            <v>PT. PINUS MERAH ABADI - PMA TIGARAKSA</v>
          </cell>
        </row>
        <row r="187234">
          <cell r="M187234" t="str">
            <v>PT. PINUS MERAH ABADI - PMA TIGARAKSA</v>
          </cell>
        </row>
        <row r="187235">
          <cell r="M187235" t="str">
            <v>PT. PINUS MERAH ABADI - PMA TIGARAKSA</v>
          </cell>
        </row>
        <row r="187236">
          <cell r="M187236" t="str">
            <v>PT. PINUS MERAH ABADI - PMA TIGARAKSA</v>
          </cell>
        </row>
        <row r="187237">
          <cell r="M187237" t="str">
            <v>PT. PINUS MERAH ABADI - PMA TIGARAKSA</v>
          </cell>
        </row>
        <row r="187238">
          <cell r="M187238" t="str">
            <v>PT. PINUS MERAH ABADI - PMA TIGARAKSA</v>
          </cell>
        </row>
        <row r="187239">
          <cell r="M187239" t="str">
            <v>PT. PINUS MERAH ABADI - PMA TIGARAKSA</v>
          </cell>
        </row>
        <row r="187240">
          <cell r="M187240" t="str">
            <v>PT. PINUS MERAH ABADI - PMA TIGARAKSA</v>
          </cell>
        </row>
        <row r="187241">
          <cell r="M187241" t="str">
            <v>PT. PINUS MERAH ABADI - PMA TIGARAKSA</v>
          </cell>
        </row>
        <row r="187242">
          <cell r="M187242" t="str">
            <v>PT. PINUS MERAH ABADI - PMA TIGARAKSA</v>
          </cell>
        </row>
        <row r="187243">
          <cell r="M187243" t="str">
            <v>PT. PINUS MERAH ABADI - PMA TIGARAKSA</v>
          </cell>
        </row>
        <row r="187244">
          <cell r="M187244" t="str">
            <v>PT. PINUS MERAH ABADI - PMA TIGARAKSA</v>
          </cell>
        </row>
        <row r="187245">
          <cell r="M187245" t="str">
            <v>PT. PINUS MERAH ABADI - PMA TIGARAKSA</v>
          </cell>
        </row>
        <row r="187246">
          <cell r="M187246" t="str">
            <v>PT. PINUS MERAH ABADI - PMA TIGARAKSA</v>
          </cell>
        </row>
        <row r="187247">
          <cell r="M187247" t="str">
            <v>PT. PINUS MERAH ABADI - PMA TIGARAKSA</v>
          </cell>
        </row>
        <row r="187248">
          <cell r="M187248" t="str">
            <v>PT. PINUS MERAH ABADI - PMA TIGARAKSA</v>
          </cell>
        </row>
        <row r="187249">
          <cell r="M187249" t="str">
            <v>PT. PINUS MERAH ABADI - PMA TIGARAKSA</v>
          </cell>
        </row>
        <row r="187250">
          <cell r="M187250" t="str">
            <v>PT. PINUS MERAH ABADI - PMA TIGARAKSA</v>
          </cell>
        </row>
        <row r="187251">
          <cell r="M187251" t="str">
            <v>PT. PINUS MERAH ABADI - PMA TIGARAKSA</v>
          </cell>
        </row>
        <row r="187252">
          <cell r="M187252" t="str">
            <v>PT. PINUS MERAH ABADI - PMA TIGARAKSA</v>
          </cell>
        </row>
        <row r="187253">
          <cell r="M187253" t="str">
            <v>PT. PINUS MERAH ABADI - PMA TIGARAKSA</v>
          </cell>
        </row>
        <row r="187254">
          <cell r="M187254" t="str">
            <v>PT. PINUS MERAH ABADI - PMA TIGARAKSA</v>
          </cell>
        </row>
        <row r="187255">
          <cell r="M187255" t="str">
            <v>PT. PINUS MERAH ABADI - PMA TIGARAKSA</v>
          </cell>
        </row>
        <row r="187256">
          <cell r="M187256" t="str">
            <v>PT. PINUS MERAH ABADI - PMA TIGARAKSA</v>
          </cell>
        </row>
        <row r="187257">
          <cell r="M187257" t="str">
            <v>PT. PINUS MERAH ABADI - PMA TIGARAKSA</v>
          </cell>
        </row>
        <row r="187258">
          <cell r="M187258" t="str">
            <v>PT. PINUS MERAH ABADI - PMA TIGARAKSA</v>
          </cell>
        </row>
        <row r="187259">
          <cell r="M187259" t="str">
            <v>PT. PINUS MERAH ABADI - PMA TIGARAKSA</v>
          </cell>
        </row>
        <row r="187260">
          <cell r="M187260" t="str">
            <v>PT. PINUS MERAH ABADI - PMA TIGARAKSA</v>
          </cell>
        </row>
        <row r="187261">
          <cell r="M187261" t="str">
            <v>PT. PINUS MERAH ABADI - PMA TIGARAKSA</v>
          </cell>
        </row>
        <row r="187262">
          <cell r="M187262" t="str">
            <v>PT. PINUS MERAH ABADI - PMA TIGARAKSA</v>
          </cell>
        </row>
        <row r="187263">
          <cell r="M187263" t="str">
            <v>PT. PINUS MERAH ABADI - PMA TIGARAKSA</v>
          </cell>
        </row>
        <row r="187264">
          <cell r="M187264" t="str">
            <v>PT. PINUS MERAH ABADI - PMA TIGARAKSA</v>
          </cell>
        </row>
        <row r="187265">
          <cell r="M187265" t="str">
            <v>PT. PINUS MERAH ABADI - PMA TIGARAKSA</v>
          </cell>
        </row>
        <row r="187266">
          <cell r="M187266" t="str">
            <v>PT. PINUS MERAH ABADI - PMA TIGARAKSA</v>
          </cell>
        </row>
        <row r="187267">
          <cell r="M187267" t="str">
            <v>PT. PINUS MERAH ABADI - PMA TIGARAKSA</v>
          </cell>
        </row>
        <row r="187268">
          <cell r="M187268" t="str">
            <v>PT. PINUS MERAH ABADI - PMA TIGARAKSA</v>
          </cell>
        </row>
        <row r="187269">
          <cell r="M187269" t="str">
            <v>PT. PINUS MERAH ABADI - PMA TIGARAKSA</v>
          </cell>
        </row>
        <row r="187270">
          <cell r="M187270" t="str">
            <v>PT. PINUS MERAH ABADI - PMA TIGARAKSA</v>
          </cell>
        </row>
        <row r="187271">
          <cell r="M187271" t="str">
            <v>PT. PINUS MERAH ABADI - PMA TIGARAKSA</v>
          </cell>
        </row>
        <row r="187272">
          <cell r="M187272" t="str">
            <v>PT. PINUS MERAH ABADI - PMA TIGARAKSA</v>
          </cell>
        </row>
        <row r="187273">
          <cell r="M187273" t="str">
            <v>PT. PINUS MERAH ABADI - PMA TIGARAKSA</v>
          </cell>
        </row>
        <row r="187274">
          <cell r="M187274" t="str">
            <v>PT. PINUS MERAH ABADI - PMA TIGARAKSA</v>
          </cell>
        </row>
        <row r="187275">
          <cell r="M187275" t="str">
            <v>PT. PINUS MERAH ABADI - PMA TIGARAKSA</v>
          </cell>
        </row>
        <row r="187276">
          <cell r="M187276" t="str">
            <v>PT. PINUS MERAH ABADI - PMA TIGARAKSA</v>
          </cell>
        </row>
        <row r="187277">
          <cell r="M187277" t="str">
            <v>PT. PINUS MERAH ABADI - PMA TIGARAKSA</v>
          </cell>
        </row>
        <row r="187278">
          <cell r="M187278" t="str">
            <v>PT. PINUS MERAH ABADI - PMA TIGARAKSA</v>
          </cell>
        </row>
        <row r="187279">
          <cell r="M187279" t="str">
            <v>PT. PINUS MERAH ABADI - PMA TIGARAKSA</v>
          </cell>
        </row>
        <row r="187280">
          <cell r="M187280" t="str">
            <v>PT. PINUS MERAH ABADI - PMA TIGARAKSA</v>
          </cell>
        </row>
        <row r="187281">
          <cell r="M187281" t="str">
            <v>PT. PINUS MERAH ABADI - PMA TIGARAKSA</v>
          </cell>
        </row>
        <row r="187282">
          <cell r="M187282" t="str">
            <v>PT. PINUS MERAH ABADI - PMA TIGARAKSA</v>
          </cell>
        </row>
        <row r="187283">
          <cell r="M187283" t="str">
            <v>PT. PINUS MERAH ABADI - PMA TIGARAKSA</v>
          </cell>
        </row>
        <row r="187284">
          <cell r="M187284" t="str">
            <v>PT. PINUS MERAH ABADI - PMA TIGARAKSA</v>
          </cell>
        </row>
        <row r="187285">
          <cell r="M187285" t="str">
            <v>PT. PINUS MERAH ABADI - PMA TIGARAKSA</v>
          </cell>
        </row>
        <row r="187286">
          <cell r="M187286" t="str">
            <v>PT. PINUS MERAH ABADI - PMA TIGARAKSA</v>
          </cell>
        </row>
        <row r="187287">
          <cell r="M187287" t="str">
            <v>PT. PINUS MERAH ABADI - PMA TIGARAKSA</v>
          </cell>
        </row>
        <row r="187288">
          <cell r="M187288" t="str">
            <v>PT. PINUS MERAH ABADI - PMA TIGARAKSA</v>
          </cell>
        </row>
        <row r="187289">
          <cell r="M187289" t="str">
            <v>PT. PINUS MERAH ABADI - PMA TIGARAKSA</v>
          </cell>
        </row>
        <row r="187290">
          <cell r="M187290" t="str">
            <v>PT. PINUS MERAH ABADI - PMA TIGARAKSA</v>
          </cell>
        </row>
        <row r="187291">
          <cell r="M187291" t="str">
            <v>PT. PINUS MERAH ABADI - PMA TIGARAKSA</v>
          </cell>
        </row>
        <row r="187292">
          <cell r="M187292" t="str">
            <v>PT. PINUS MERAH ABADI - PMA TIGARAKSA</v>
          </cell>
        </row>
        <row r="187293">
          <cell r="M187293" t="str">
            <v>PT. PINUS MERAH ABADI - PMA TIGARAKSA</v>
          </cell>
        </row>
        <row r="187294">
          <cell r="M187294" t="str">
            <v>PT. PINUS MERAH ABADI - PMA TIGARAKSA</v>
          </cell>
        </row>
        <row r="187295">
          <cell r="M187295" t="str">
            <v>PT. PINUS MERAH ABADI - PMA TIGARAKSA</v>
          </cell>
        </row>
        <row r="187296">
          <cell r="M187296" t="str">
            <v>PT. PINUS MERAH ABADI - PMA TIGARAKSA</v>
          </cell>
        </row>
        <row r="187297">
          <cell r="M187297" t="str">
            <v>PT. PINUS MERAH ABADI - PMA TIGARAKSA</v>
          </cell>
        </row>
        <row r="187298">
          <cell r="M187298" t="str">
            <v>PT. PINUS MERAH ABADI - PMA TIGARAKSA</v>
          </cell>
        </row>
        <row r="187299">
          <cell r="M187299" t="str">
            <v>PT. PINUS MERAH ABADI - PMA TIGARAKSA</v>
          </cell>
        </row>
        <row r="187300">
          <cell r="M187300" t="str">
            <v>PT. PINUS MERAH ABADI - PMA TIGARAKSA</v>
          </cell>
        </row>
        <row r="187301">
          <cell r="M187301" t="str">
            <v>PT. PINUS MERAH ABADI - PMA TIGARAKSA</v>
          </cell>
        </row>
        <row r="187302">
          <cell r="M187302" t="str">
            <v>PT. PINUS MERAH ABADI - PMA TIGARAKSA</v>
          </cell>
        </row>
        <row r="187303">
          <cell r="M187303" t="str">
            <v>PT. PINUS MERAH ABADI - PMA TIGARAKSA</v>
          </cell>
        </row>
        <row r="187304">
          <cell r="M187304" t="str">
            <v>PT. PINUS MERAH ABADI - PMA TIGARAKSA</v>
          </cell>
        </row>
        <row r="187305">
          <cell r="M187305" t="str">
            <v>PT. PINUS MERAH ABADI - PMA TIGARAKSA</v>
          </cell>
        </row>
        <row r="187306">
          <cell r="M187306" t="str">
            <v>PT. PINUS MERAH ABADI - PMA TIGARAKSA</v>
          </cell>
        </row>
        <row r="187307">
          <cell r="M187307" t="str">
            <v>PT. PINUS MERAH ABADI - PMA TIGARAKSA</v>
          </cell>
        </row>
        <row r="187308">
          <cell r="M187308" t="str">
            <v>PT. PINUS MERAH ABADI - PMA TIGARAKSA</v>
          </cell>
        </row>
        <row r="187309">
          <cell r="M187309" t="str">
            <v>PT. PINUS MERAH ABADI - PMA TIGARAKSA</v>
          </cell>
        </row>
        <row r="187310">
          <cell r="M187310" t="str">
            <v>PT. PINUS MERAH ABADI - PMA TIGARAKSA</v>
          </cell>
        </row>
        <row r="187311">
          <cell r="M187311" t="str">
            <v>PT. PINUS MERAH ABADI - PMA TIGARAKSA</v>
          </cell>
        </row>
        <row r="187312">
          <cell r="M187312" t="str">
            <v>PT. PINUS MERAH ABADI - PMA TIGARAKSA</v>
          </cell>
        </row>
        <row r="187313">
          <cell r="M187313" t="str">
            <v>PT. PINUS MERAH ABADI - PMA TIGARAKSA</v>
          </cell>
        </row>
        <row r="187314">
          <cell r="M187314" t="str">
            <v>PT. PINUS MERAH ABADI - PMA TIGARAKSA</v>
          </cell>
        </row>
        <row r="187315">
          <cell r="M187315" t="str">
            <v>PT. PINUS MERAH ABADI - PMA TIGARAKSA</v>
          </cell>
        </row>
        <row r="187316">
          <cell r="M187316" t="str">
            <v>PT. PINUS MERAH ABADI - PMA TIGARAKSA</v>
          </cell>
        </row>
        <row r="187317">
          <cell r="M187317" t="str">
            <v>PT. PINUS MERAH ABADI - PMA TIGARAKSA</v>
          </cell>
        </row>
        <row r="187318">
          <cell r="M187318" t="str">
            <v>PT. PINUS MERAH ABADI - PMA TIGARAKSA</v>
          </cell>
        </row>
        <row r="187319">
          <cell r="M187319" t="str">
            <v>PT. PINUS MERAH ABADI - PMA TIGARAKSA</v>
          </cell>
        </row>
        <row r="187320">
          <cell r="M187320" t="str">
            <v>PT. PINUS MERAH ABADI - PMA TIGARAKSA</v>
          </cell>
        </row>
        <row r="187321">
          <cell r="M187321" t="str">
            <v>PT. PINUS MERAH ABADI - PMA TIGARAKSA</v>
          </cell>
        </row>
        <row r="187322">
          <cell r="M187322" t="str">
            <v>PT. PINUS MERAH ABADI - PMA TIGARAKSA</v>
          </cell>
        </row>
        <row r="187323">
          <cell r="M187323" t="str">
            <v>PT. PINUS MERAH ABADI - PMA TIGARAKSA</v>
          </cell>
        </row>
        <row r="187324">
          <cell r="M187324" t="str">
            <v>PT. PINUS MERAH ABADI - PMA TIGARAKSA</v>
          </cell>
        </row>
        <row r="187325">
          <cell r="M187325" t="str">
            <v>PT. PINUS MERAH ABADI - PMA TIGARAKSA</v>
          </cell>
        </row>
        <row r="187326">
          <cell r="M187326" t="str">
            <v>PT. PINUS MERAH ABADI - PMA TIGARAKSA</v>
          </cell>
        </row>
        <row r="187327">
          <cell r="M187327" t="str">
            <v>PT. PINUS MERAH ABADI - PMA TIGARAKSA</v>
          </cell>
        </row>
        <row r="187328">
          <cell r="M187328" t="str">
            <v>PT. PINUS MERAH ABADI - PMA TIGARAKSA</v>
          </cell>
        </row>
        <row r="187329">
          <cell r="M187329" t="str">
            <v>PT. PINUS MERAH ABADI - PMA TIGARAKSA</v>
          </cell>
        </row>
        <row r="187330">
          <cell r="M187330" t="str">
            <v>PT. PINUS MERAH ABADI - PMA TIGARAKSA</v>
          </cell>
        </row>
        <row r="187331">
          <cell r="M187331" t="str">
            <v>PT. PINUS MERAH ABADI - PMA TIGARAKSA</v>
          </cell>
        </row>
        <row r="187332">
          <cell r="M187332" t="str">
            <v>PT. PINUS MERAH ABADI - PMA TIGARAKSA</v>
          </cell>
        </row>
        <row r="187333">
          <cell r="M187333" t="str">
            <v>PT. PINUS MERAH ABADI - PMA TIGARAKSA</v>
          </cell>
        </row>
        <row r="187334">
          <cell r="M187334" t="str">
            <v>PT. PINUS MERAH ABADI - PMA TIGARAKSA</v>
          </cell>
        </row>
        <row r="187335">
          <cell r="M187335" t="str">
            <v>PT. PINUS MERAH ABADI - PMA TIGARAKSA</v>
          </cell>
        </row>
        <row r="187336">
          <cell r="M187336" t="str">
            <v>PT. PINUS MERAH ABADI - PMA TIGARAKSA</v>
          </cell>
        </row>
        <row r="187337">
          <cell r="M187337" t="str">
            <v>PT. PINUS MERAH ABADI - PMA TIGARAKSA</v>
          </cell>
        </row>
        <row r="187338">
          <cell r="M187338" t="str">
            <v>PT. PINUS MERAH ABADI - PMA TIGARAKSA</v>
          </cell>
        </row>
        <row r="187339">
          <cell r="M187339" t="str">
            <v>PT. PINUS MERAH ABADI - PMA TIGARAKSA</v>
          </cell>
        </row>
        <row r="187340">
          <cell r="M187340" t="str">
            <v>PT. PINUS MERAH ABADI - PMA TIGARAKSA</v>
          </cell>
        </row>
        <row r="187341">
          <cell r="M187341" t="str">
            <v>PT. PINUS MERAH ABADI - PMA TIGARAKSA</v>
          </cell>
        </row>
        <row r="187342">
          <cell r="M187342" t="str">
            <v>PT. PINUS MERAH ABADI - PMA TIGARAKSA</v>
          </cell>
        </row>
        <row r="187343">
          <cell r="M187343" t="str">
            <v>PT. PINUS MERAH ABADI - PMA TIGARAKSA</v>
          </cell>
        </row>
        <row r="187344">
          <cell r="M187344" t="str">
            <v>PT. PINUS MERAH ABADI - PMA TIGARAKSA</v>
          </cell>
        </row>
        <row r="187345">
          <cell r="M187345" t="str">
            <v>PT. PINUS MERAH ABADI - PMA TIGARAKSA</v>
          </cell>
        </row>
        <row r="187346">
          <cell r="M187346" t="str">
            <v>PT. PINUS MERAH ABADI - PMA TIGARAKSA</v>
          </cell>
        </row>
        <row r="187347">
          <cell r="M187347" t="str">
            <v>PT. PINUS MERAH ABADI - PMA TIGARAKSA</v>
          </cell>
        </row>
        <row r="187348">
          <cell r="M187348" t="str">
            <v>PT. PINUS MERAH ABADI - PMA TIGARAKSA</v>
          </cell>
        </row>
        <row r="187349">
          <cell r="M187349" t="str">
            <v>PT. PINUS MERAH ABADI - PMA TIGARAKSA</v>
          </cell>
        </row>
        <row r="187350">
          <cell r="M187350" t="str">
            <v>PT. PINUS MERAH ABADI - PMA TIGARAKSA</v>
          </cell>
        </row>
        <row r="187351">
          <cell r="M187351" t="str">
            <v>PT. PINUS MERAH ABADI - PMA TIGARAKSA</v>
          </cell>
        </row>
        <row r="187352">
          <cell r="M187352" t="str">
            <v>PT. PINUS MERAH ABADI - PMA TIGARAKSA</v>
          </cell>
        </row>
        <row r="187353">
          <cell r="M187353" t="str">
            <v>PT. PINUS MERAH ABADI - PMA TIGARAKSA</v>
          </cell>
        </row>
        <row r="187354">
          <cell r="M187354" t="str">
            <v>PT. PINUS MERAH ABADI - PMA TIGARAKSA</v>
          </cell>
        </row>
        <row r="187355">
          <cell r="M187355" t="str">
            <v>PT. PINUS MERAH ABADI - PMA TIGARAKSA</v>
          </cell>
        </row>
        <row r="187356">
          <cell r="M187356" t="str">
            <v>PT. PINUS MERAH ABADI - PMA TIGARAKSA</v>
          </cell>
        </row>
        <row r="187357">
          <cell r="M187357" t="str">
            <v>PT. PINUS MERAH ABADI - PMA TIGARAKSA</v>
          </cell>
        </row>
        <row r="187358">
          <cell r="M187358" t="str">
            <v>PT. PINUS MERAH ABADI - PMA TIGARAKSA</v>
          </cell>
        </row>
        <row r="187359">
          <cell r="M187359" t="str">
            <v>PT. PINUS MERAH ABADI - PMA TIGARAKSA</v>
          </cell>
        </row>
        <row r="187360">
          <cell r="M187360" t="str">
            <v>PT. PINUS MERAH ABADI - PMA TIGARAKSA</v>
          </cell>
        </row>
        <row r="187361">
          <cell r="M187361" t="str">
            <v>PT. PINUS MERAH ABADI - PMA TIGARAKSA</v>
          </cell>
        </row>
        <row r="187362">
          <cell r="M187362" t="str">
            <v>PT. PINUS MERAH ABADI - PMA TIGARAKSA</v>
          </cell>
        </row>
        <row r="187363">
          <cell r="M187363" t="str">
            <v>PT. PINUS MERAH ABADI - PMA TIGARAKSA</v>
          </cell>
        </row>
        <row r="187364">
          <cell r="M187364" t="str">
            <v>PT. PINUS MERAH ABADI - PMA TIGARAKSA</v>
          </cell>
        </row>
        <row r="187365">
          <cell r="M187365" t="str">
            <v>PT. PINUS MERAH ABADI - PMA TIGARAKSA</v>
          </cell>
        </row>
        <row r="187366">
          <cell r="M187366" t="str">
            <v>PT. PINUS MERAH ABADI - PMA TIGARAKSA</v>
          </cell>
        </row>
        <row r="187367">
          <cell r="M187367" t="str">
            <v>PT. PINUS MERAH ABADI - PMA TIGARAKSA</v>
          </cell>
        </row>
        <row r="187368">
          <cell r="M187368" t="str">
            <v>PT. PINUS MERAH ABADI - PMA TIGARAKSA</v>
          </cell>
        </row>
        <row r="187369">
          <cell r="M187369" t="str">
            <v>PT. PINUS MERAH ABADI - PMA TIGARAKSA</v>
          </cell>
        </row>
        <row r="187370">
          <cell r="M187370" t="str">
            <v>PT. PINUS MERAH ABADI - PMA TIGARAKSA</v>
          </cell>
        </row>
        <row r="187371">
          <cell r="M187371" t="str">
            <v>PT. PINUS MERAH ABADI - PMA TIGARAKSA</v>
          </cell>
        </row>
        <row r="187372">
          <cell r="M187372" t="str">
            <v>PT. PINUS MERAH ABADI - PMA TIGARAKSA</v>
          </cell>
        </row>
        <row r="187373">
          <cell r="M187373" t="str">
            <v>PT. PINUS MERAH ABADI - PMA TIGARAKSA</v>
          </cell>
        </row>
        <row r="187374">
          <cell r="M187374" t="str">
            <v>PT. PINUS MERAH ABADI - PMA TIGARAKSA</v>
          </cell>
        </row>
        <row r="187375">
          <cell r="M187375" t="str">
            <v>PT. PINUS MERAH ABADI - PMA TIGARAKSA</v>
          </cell>
        </row>
        <row r="187376">
          <cell r="M187376" t="str">
            <v>PT. PINUS MERAH ABADI - PMA TIGARAKSA</v>
          </cell>
        </row>
        <row r="187377">
          <cell r="M187377" t="str">
            <v>PT. PINUS MERAH ABADI - PMA TIGARAKSA</v>
          </cell>
        </row>
        <row r="187378">
          <cell r="M187378" t="str">
            <v>PT. PINUS MERAH ABADI - PMA TIGARAKSA</v>
          </cell>
        </row>
        <row r="187379">
          <cell r="M187379" t="str">
            <v>PT. PINUS MERAH ABADI - PMA TIGARAKSA</v>
          </cell>
        </row>
        <row r="187380">
          <cell r="M187380" t="str">
            <v>PT. PINUS MERAH ABADI - PMA TIGARAKSA</v>
          </cell>
        </row>
        <row r="187381">
          <cell r="M187381" t="str">
            <v>PT. PINUS MERAH ABADI - PMA TIGARAKSA</v>
          </cell>
        </row>
        <row r="187382">
          <cell r="M187382" t="str">
            <v>PT. PINUS MERAH ABADI - PMA TIGARAKSA</v>
          </cell>
        </row>
        <row r="187383">
          <cell r="M187383" t="str">
            <v>PT. PINUS MERAH ABADI - PMA TIGARAKSA</v>
          </cell>
        </row>
        <row r="187384">
          <cell r="M187384" t="str">
            <v>PT. PINUS MERAH ABADI - PMA TIGARAKSA</v>
          </cell>
        </row>
        <row r="187385">
          <cell r="M187385" t="str">
            <v>PT. PINUS MERAH ABADI - PMA TIGARAKSA</v>
          </cell>
        </row>
        <row r="187386">
          <cell r="M187386" t="str">
            <v>PT. PINUS MERAH ABADI - PMA TIGARAKSA</v>
          </cell>
        </row>
        <row r="187387">
          <cell r="M187387" t="str">
            <v>PT. PINUS MERAH ABADI - PMA TIGARAKSA</v>
          </cell>
        </row>
        <row r="187388">
          <cell r="M187388" t="str">
            <v>PT. PINUS MERAH ABADI - PMA TIGARAKSA</v>
          </cell>
        </row>
        <row r="187389">
          <cell r="M187389" t="str">
            <v>PT. PINUS MERAH ABADI - PMA TIGARAKSA</v>
          </cell>
        </row>
        <row r="187390">
          <cell r="M187390" t="str">
            <v>PT. PINUS MERAH ABADI - PMA TIGARAKSA</v>
          </cell>
        </row>
        <row r="187391">
          <cell r="M187391" t="str">
            <v>PT. PINUS MERAH ABADI - PMA TIGARAKSA</v>
          </cell>
        </row>
        <row r="187392">
          <cell r="M187392" t="str">
            <v>PT. PINUS MERAH ABADI - PMA TIGARAKSA</v>
          </cell>
        </row>
        <row r="187393">
          <cell r="M187393" t="str">
            <v>PT. PINUS MERAH ABADI - PMA TIGARAKSA</v>
          </cell>
        </row>
        <row r="187394">
          <cell r="M187394" t="str">
            <v>PT. PINUS MERAH ABADI - PMA TIGARAKSA</v>
          </cell>
        </row>
        <row r="187395">
          <cell r="M187395" t="str">
            <v>PT. PINUS MERAH ABADI - PMA TIGARAKSA</v>
          </cell>
        </row>
        <row r="187396">
          <cell r="M187396" t="str">
            <v>PT. PINUS MERAH ABADI - PMA TIGARAKSA</v>
          </cell>
        </row>
        <row r="187397">
          <cell r="M187397" t="str">
            <v>PT. PINUS MERAH ABADI - PMA TIGARAKSA</v>
          </cell>
        </row>
        <row r="187398">
          <cell r="M187398" t="str">
            <v>PT. PINUS MERAH ABADI - PMA TIGARAKSA</v>
          </cell>
        </row>
        <row r="187399">
          <cell r="M187399" t="str">
            <v>PT. PINUS MERAH ABADI - PMA TIGARAKSA</v>
          </cell>
        </row>
        <row r="187400">
          <cell r="M187400" t="str">
            <v>PT. PINUS MERAH ABADI - PMA TIGARAKSA</v>
          </cell>
        </row>
        <row r="187401">
          <cell r="M187401" t="str">
            <v>PT. PINUS MERAH ABADI - PMA TIGARAKSA</v>
          </cell>
        </row>
        <row r="187402">
          <cell r="M187402" t="str">
            <v>PT. PINUS MERAH ABADI - PMA TIGARAKSA</v>
          </cell>
        </row>
        <row r="187403">
          <cell r="M187403" t="str">
            <v>PT. PINUS MERAH ABADI - PMA TIGARAKSA</v>
          </cell>
        </row>
        <row r="187404">
          <cell r="M187404" t="str">
            <v>PT. PINUS MERAH ABADI - PMA TIGARAKSA</v>
          </cell>
        </row>
        <row r="187405">
          <cell r="M187405" t="str">
            <v>PT. PINUS MERAH ABADI - PMA TIGARAKSA</v>
          </cell>
        </row>
        <row r="187406">
          <cell r="M187406" t="str">
            <v>PT. PINUS MERAH ABADI - PMA TIGARAKSA</v>
          </cell>
        </row>
        <row r="187407">
          <cell r="M187407" t="str">
            <v>PT. PINUS MERAH ABADI - PMA TIGARAKSA</v>
          </cell>
        </row>
        <row r="187408">
          <cell r="M187408" t="str">
            <v>PT. PINUS MERAH ABADI - PMA TIGARAKSA</v>
          </cell>
        </row>
        <row r="187409">
          <cell r="M187409" t="str">
            <v>PT. PINUS MERAH ABADI - PMA TIGARAKSA</v>
          </cell>
        </row>
        <row r="187410">
          <cell r="M187410" t="str">
            <v>PT. PINUS MERAH ABADI - PMA TIGARAKSA</v>
          </cell>
        </row>
        <row r="187411">
          <cell r="M187411" t="str">
            <v>PT. PINUS MERAH ABADI - PMA TIGARAKSA</v>
          </cell>
        </row>
        <row r="187412">
          <cell r="M187412" t="str">
            <v>PT. PINUS MERAH ABADI - PMA TIGARAKSA</v>
          </cell>
        </row>
        <row r="187413">
          <cell r="M187413" t="str">
            <v>PT. PINUS MERAH ABADI - PMA TIGARAKSA</v>
          </cell>
        </row>
        <row r="187414">
          <cell r="M187414" t="str">
            <v>PT. PINUS MERAH ABADI - PMA TIGARAKSA</v>
          </cell>
        </row>
        <row r="187415">
          <cell r="M187415" t="str">
            <v>PT. PINUS MERAH ABADI - PMA TIGARAKSA</v>
          </cell>
        </row>
        <row r="187416">
          <cell r="M187416" t="str">
            <v>PT. PINUS MERAH ABADI - PMA TIGARAKSA</v>
          </cell>
        </row>
        <row r="187417">
          <cell r="M187417" t="str">
            <v>PT. PINUS MERAH ABADI - PMA TIGARAKSA</v>
          </cell>
        </row>
        <row r="187418">
          <cell r="M187418" t="str">
            <v>PT. PINUS MERAH ABADI - PMA TIGARAKSA</v>
          </cell>
        </row>
        <row r="187419">
          <cell r="M187419" t="str">
            <v>PT. PINUS MERAH ABADI - PMA TIGARAKSA</v>
          </cell>
        </row>
        <row r="187420">
          <cell r="M187420" t="str">
            <v>PT. PINUS MERAH ABADI - PMA TIGARAKSA</v>
          </cell>
        </row>
        <row r="187421">
          <cell r="M187421" t="str">
            <v>PT. PINUS MERAH ABADI - PMA TIGARAKSA</v>
          </cell>
        </row>
        <row r="187422">
          <cell r="M187422" t="str">
            <v>PT. PINUS MERAH ABADI - PMA TIGARAKSA</v>
          </cell>
        </row>
        <row r="187423">
          <cell r="M187423" t="str">
            <v>PT. PINUS MERAH ABADI - PMA TIGARAKSA</v>
          </cell>
        </row>
        <row r="187424">
          <cell r="M187424" t="str">
            <v>PT. PINUS MERAH ABADI - PMA TIGARAKSA</v>
          </cell>
        </row>
        <row r="187425">
          <cell r="M187425" t="str">
            <v>PT. PINUS MERAH ABADI - PMA TIGARAKSA</v>
          </cell>
        </row>
        <row r="187426">
          <cell r="M187426" t="str">
            <v>PT. PINUS MERAH ABADI - PMA TIGARAKSA</v>
          </cell>
        </row>
        <row r="187427">
          <cell r="M187427" t="str">
            <v>PT. PINUS MERAH ABADI - PMA TIGARAKSA</v>
          </cell>
        </row>
        <row r="187428">
          <cell r="M187428" t="str">
            <v>PT. PINUS MERAH ABADI - PMA TIGARAKSA</v>
          </cell>
        </row>
        <row r="187429">
          <cell r="M187429" t="str">
            <v>PT. PINUS MERAH ABADI - PMA TIGARAKSA</v>
          </cell>
        </row>
        <row r="187430">
          <cell r="M187430" t="str">
            <v>PT. PINUS MERAH ABADI - PMA TIGARAKSA</v>
          </cell>
        </row>
        <row r="187431">
          <cell r="M187431" t="str">
            <v>PT. PINUS MERAH ABADI - PMA TIGARAKSA</v>
          </cell>
        </row>
        <row r="187432">
          <cell r="M187432" t="str">
            <v>PT. PINUS MERAH ABADI - PMA TIGARAKSA</v>
          </cell>
        </row>
        <row r="187433">
          <cell r="M187433" t="str">
            <v>PT. PINUS MERAH ABADI - PMA TIGARAKSA</v>
          </cell>
        </row>
        <row r="187434">
          <cell r="M187434" t="str">
            <v>PT. PINUS MERAH ABADI - PMA TIGARAKSA</v>
          </cell>
        </row>
        <row r="187435">
          <cell r="M187435" t="str">
            <v>PT. PINUS MERAH ABADI - PMA TIGARAKSA</v>
          </cell>
        </row>
        <row r="187436">
          <cell r="M187436" t="str">
            <v>PT. PINUS MERAH ABADI - PMA TIGARAKSA</v>
          </cell>
        </row>
        <row r="187437">
          <cell r="M187437" t="str">
            <v>PT. PINUS MERAH ABADI - PMA TIGARAKSA</v>
          </cell>
        </row>
        <row r="187438">
          <cell r="M187438" t="str">
            <v>PT. PINUS MERAH ABADI - PMA TIGARAKSA</v>
          </cell>
        </row>
        <row r="187439">
          <cell r="M187439" t="str">
            <v>PT. PINUS MERAH ABADI - PMA TIGARAKSA</v>
          </cell>
        </row>
        <row r="187440">
          <cell r="M187440" t="str">
            <v>PT. PINUS MERAH ABADI - PMA TIGARAKSA</v>
          </cell>
        </row>
        <row r="187441">
          <cell r="M187441" t="str">
            <v>PT. PINUS MERAH ABADI - PMA TIGARAKSA</v>
          </cell>
        </row>
        <row r="187442">
          <cell r="M187442" t="str">
            <v>PT. PINUS MERAH ABADI - PMA TIGARAKSA</v>
          </cell>
        </row>
        <row r="187443">
          <cell r="M187443" t="str">
            <v>PT. PINUS MERAH ABADI - PMA TIGARAKSA</v>
          </cell>
        </row>
        <row r="187444">
          <cell r="M187444" t="str">
            <v>PT. PINUS MERAH ABADI - PMA TIGARAKSA</v>
          </cell>
        </row>
        <row r="187445">
          <cell r="M187445" t="str">
            <v>PT. PINUS MERAH ABADI - PMA TIGARAKSA</v>
          </cell>
        </row>
        <row r="187446">
          <cell r="M187446" t="str">
            <v>PT. PINUS MERAH ABADI - PMA TIGARAKSA</v>
          </cell>
        </row>
        <row r="187447">
          <cell r="M187447" t="str">
            <v>PT. PINUS MERAH ABADI - PMA TIGARAKSA</v>
          </cell>
        </row>
        <row r="187448">
          <cell r="M187448" t="str">
            <v>PT. PINUS MERAH ABADI - PMA TIGARAKSA</v>
          </cell>
        </row>
        <row r="187449">
          <cell r="M187449" t="str">
            <v>PT. PINUS MERAH ABADI - PMA TIGARAKSA</v>
          </cell>
        </row>
        <row r="187450">
          <cell r="M187450" t="str">
            <v>PT. PINUS MERAH ABADI - PMA TIGARAKSA</v>
          </cell>
        </row>
        <row r="187451">
          <cell r="M187451" t="str">
            <v>PT. PINUS MERAH ABADI - PMA TIGARAKSA</v>
          </cell>
        </row>
        <row r="187452">
          <cell r="M187452" t="str">
            <v>PT. PINUS MERAH ABADI - PMA TIGARAKSA</v>
          </cell>
        </row>
        <row r="187453">
          <cell r="M187453" t="str">
            <v>PT. PINUS MERAH ABADI - PMA TIGARAKSA</v>
          </cell>
        </row>
        <row r="187454">
          <cell r="M187454" t="str">
            <v>PT. PINUS MERAH ABADI - PMA TIGARAKSA</v>
          </cell>
        </row>
        <row r="187455">
          <cell r="M187455" t="str">
            <v>PT. PINUS MERAH ABADI - PMA TIGARAKSA</v>
          </cell>
        </row>
        <row r="187456">
          <cell r="M187456" t="str">
            <v>PT. PINUS MERAH ABADI - PMA TIGARAKSA</v>
          </cell>
        </row>
        <row r="187457">
          <cell r="M187457" t="str">
            <v>PT. PINUS MERAH ABADI - PMA TIGARAKSA</v>
          </cell>
        </row>
        <row r="187458">
          <cell r="M187458" t="str">
            <v>PT. PINUS MERAH ABADI - PMA TIGARAKSA</v>
          </cell>
        </row>
        <row r="187459">
          <cell r="M187459" t="str">
            <v>PT. PINUS MERAH ABADI - PMA TIGARAKSA</v>
          </cell>
        </row>
        <row r="187460">
          <cell r="M187460" t="str">
            <v>PT. PINUS MERAH ABADI - PMA TIGARAKSA</v>
          </cell>
        </row>
        <row r="187461">
          <cell r="M187461" t="str">
            <v>PT. PINUS MERAH ABADI - PMA TIGARAKSA</v>
          </cell>
        </row>
        <row r="187462">
          <cell r="M187462" t="str">
            <v>PT. PINUS MERAH ABADI - PMA TIGARAKSA</v>
          </cell>
        </row>
        <row r="187463">
          <cell r="M187463" t="str">
            <v>PT. PINUS MERAH ABADI - PMA TIGARAKSA</v>
          </cell>
        </row>
        <row r="187464">
          <cell r="M187464" t="str">
            <v>PT. PINUS MERAH ABADI - PMA TIGARAKSA</v>
          </cell>
        </row>
        <row r="187465">
          <cell r="M187465" t="str">
            <v>PT. PINUS MERAH ABADI - PMA TIGARAKSA</v>
          </cell>
        </row>
        <row r="187466">
          <cell r="M187466" t="str">
            <v>PT. PINUS MERAH ABADI - PMA TIGARAKSA</v>
          </cell>
        </row>
        <row r="187467">
          <cell r="M187467" t="str">
            <v>PT. PINUS MERAH ABADI - PMA TIGARAKSA</v>
          </cell>
        </row>
        <row r="187468">
          <cell r="M187468" t="str">
            <v>PT. PINUS MERAH ABADI - PMA TIGARAKSA</v>
          </cell>
        </row>
        <row r="187469">
          <cell r="M187469" t="str">
            <v>PT. PINUS MERAH ABADI - PMA TIGARAKSA</v>
          </cell>
        </row>
        <row r="187470">
          <cell r="M187470" t="str">
            <v>PT. PINUS MERAH ABADI - PMA TIGARAKSA</v>
          </cell>
        </row>
        <row r="187471">
          <cell r="M187471" t="str">
            <v>PT. PINUS MERAH ABADI - PMA TIGARAKSA</v>
          </cell>
        </row>
        <row r="187472">
          <cell r="M187472" t="str">
            <v>PT. PINUS MERAH ABADI - PMA TIGARAKSA</v>
          </cell>
        </row>
        <row r="187473">
          <cell r="M187473" t="str">
            <v>PT. PINUS MERAH ABADI - PMA TIGARAKSA</v>
          </cell>
        </row>
        <row r="187474">
          <cell r="M187474" t="str">
            <v>PT. PINUS MERAH ABADI - PMA TIGARAKSA</v>
          </cell>
        </row>
        <row r="187475">
          <cell r="M187475" t="str">
            <v>PT. PINUS MERAH ABADI - PMA TIGARAKSA</v>
          </cell>
        </row>
        <row r="187476">
          <cell r="M187476" t="str">
            <v>PT. PINUS MERAH ABADI - PMA TIGARAKSA</v>
          </cell>
        </row>
        <row r="187477">
          <cell r="M187477" t="str">
            <v>PT. PINUS MERAH ABADI - PMA TIGARAKSA</v>
          </cell>
        </row>
        <row r="187478">
          <cell r="M187478" t="str">
            <v>PT. PINUS MERAH ABADI - PMA TIGARAKSA</v>
          </cell>
        </row>
        <row r="187479">
          <cell r="M187479" t="str">
            <v>PT. PINUS MERAH ABADI - PMA TIGARAKSA</v>
          </cell>
        </row>
        <row r="187480">
          <cell r="M187480" t="str">
            <v>PT. PINUS MERAH ABADI - PMA TIGARAKSA</v>
          </cell>
        </row>
        <row r="187481">
          <cell r="M187481" t="str">
            <v>PT. PINUS MERAH ABADI - PMA TIGARAKSA</v>
          </cell>
        </row>
        <row r="187482">
          <cell r="M187482" t="str">
            <v>PT. PINUS MERAH ABADI - PMA TIGARAKSA</v>
          </cell>
        </row>
        <row r="187483">
          <cell r="M187483" t="str">
            <v>PT. PINUS MERAH ABADI - PMA TIGARAKSA</v>
          </cell>
        </row>
        <row r="187484">
          <cell r="M187484" t="str">
            <v>PT. PINUS MERAH ABADI - PMA TIGARAKSA</v>
          </cell>
        </row>
        <row r="187485">
          <cell r="M187485" t="str">
            <v>PT. PINUS MERAH ABADI - PMA TIGARAKSA</v>
          </cell>
        </row>
        <row r="187486">
          <cell r="M187486" t="str">
            <v>PT. PINUS MERAH ABADI - PMA TIGARAKSA</v>
          </cell>
        </row>
        <row r="187487">
          <cell r="M187487" t="str">
            <v>PT. PINUS MERAH ABADI - PMA TIGARAKSA</v>
          </cell>
        </row>
        <row r="187488">
          <cell r="M187488" t="str">
            <v>PT. PINUS MERAH ABADI - PMA TIGARAKSA</v>
          </cell>
        </row>
        <row r="187489">
          <cell r="M187489" t="str">
            <v>PT. PINUS MERAH ABADI - PMA TIGARAKSA</v>
          </cell>
        </row>
        <row r="187490">
          <cell r="M187490" t="str">
            <v>PT. PINUS MERAH ABADI - PMA TIGARAKSA</v>
          </cell>
        </row>
        <row r="187491">
          <cell r="M187491" t="str">
            <v>PT. PINUS MERAH ABADI - PMA TIGARAKSA</v>
          </cell>
        </row>
        <row r="187492">
          <cell r="M187492" t="str">
            <v>PT. PINUS MERAH ABADI - PMA TIGARAKSA</v>
          </cell>
        </row>
        <row r="187493">
          <cell r="M187493" t="str">
            <v>PT. PINUS MERAH ABADI - PMA TIGARAKSA</v>
          </cell>
        </row>
        <row r="187494">
          <cell r="M187494" t="str">
            <v>PT. PINUS MERAH ABADI - PMA TIGARAKSA</v>
          </cell>
        </row>
        <row r="187495">
          <cell r="M187495" t="str">
            <v>PT. PINUS MERAH ABADI - PMA TIGARAKSA</v>
          </cell>
        </row>
        <row r="187496">
          <cell r="M187496" t="str">
            <v>PT. PINUS MERAH ABADI - PMA TIGARAKSA</v>
          </cell>
        </row>
        <row r="187497">
          <cell r="M187497" t="str">
            <v>PT. PINUS MERAH ABADI - PMA TIGARAKSA</v>
          </cell>
        </row>
        <row r="187498">
          <cell r="M187498" t="str">
            <v>PT. PINUS MERAH ABADI - PMA TIGARAKSA</v>
          </cell>
        </row>
        <row r="187499">
          <cell r="M187499" t="str">
            <v>PT. PINUS MERAH ABADI - PMA TIGARAKSA</v>
          </cell>
        </row>
        <row r="187500">
          <cell r="M187500" t="str">
            <v>PT. PINUS MERAH ABADI - PMA TIGARAKSA</v>
          </cell>
        </row>
        <row r="187501">
          <cell r="M187501" t="str">
            <v>PT. PINUS MERAH ABADI - PMA TIGARAKSA</v>
          </cell>
        </row>
        <row r="187502">
          <cell r="M187502" t="str">
            <v>PT. PINUS MERAH ABADI - PMA TIGARAKSA</v>
          </cell>
        </row>
        <row r="187503">
          <cell r="M187503" t="str">
            <v>PT. PINUS MERAH ABADI - PMA TIGARAKSA</v>
          </cell>
        </row>
        <row r="187504">
          <cell r="M187504" t="str">
            <v>PT. PINUS MERAH ABADI - PMA TIGARAKSA</v>
          </cell>
        </row>
        <row r="187505">
          <cell r="M187505" t="str">
            <v>PT. PINUS MERAH ABADI - PMA TIGARAKSA</v>
          </cell>
        </row>
        <row r="187506">
          <cell r="M187506" t="str">
            <v>PT. PINUS MERAH ABADI - PMA TIGARAKSA</v>
          </cell>
        </row>
        <row r="187507">
          <cell r="M187507" t="str">
            <v>PT. PINUS MERAH ABADI - PMA TIGARAKSA</v>
          </cell>
        </row>
        <row r="187508">
          <cell r="M187508" t="str">
            <v>PT. PINUS MERAH ABADI - PMA TIGARAKSA</v>
          </cell>
        </row>
        <row r="187509">
          <cell r="M187509" t="str">
            <v>PT. PINUS MERAH ABADI - PMA TIGARAKSA</v>
          </cell>
        </row>
        <row r="187510">
          <cell r="M187510" t="str">
            <v>PT. PINUS MERAH ABADI - PMA TIGARAKSA</v>
          </cell>
        </row>
        <row r="187511">
          <cell r="M187511" t="str">
            <v>PT. PINUS MERAH ABADI - PMA TIGARAKSA</v>
          </cell>
        </row>
        <row r="187512">
          <cell r="M187512" t="str">
            <v>PT. PINUS MERAH ABADI - PMA TIGARAKSA</v>
          </cell>
        </row>
        <row r="187513">
          <cell r="M187513" t="str">
            <v>PT. PINUS MERAH ABADI - PMA TIGARAKSA</v>
          </cell>
        </row>
        <row r="187514">
          <cell r="M187514" t="str">
            <v>PT. PINUS MERAH ABADI - PMA TIGARAKSA</v>
          </cell>
        </row>
        <row r="187515">
          <cell r="M187515" t="str">
            <v>PT. PINUS MERAH ABADI - PMA TIGARAKSA</v>
          </cell>
        </row>
        <row r="187516">
          <cell r="M187516" t="str">
            <v>PT. PINUS MERAH ABADI - PMA TIGARAKSA</v>
          </cell>
        </row>
        <row r="187517">
          <cell r="M187517" t="str">
            <v>PT. PINUS MERAH ABADI - PMA TIGARAKSA</v>
          </cell>
        </row>
        <row r="187518">
          <cell r="M187518" t="str">
            <v>PT. PINUS MERAH ABADI - PMA TIGARAKSA</v>
          </cell>
        </row>
        <row r="187519">
          <cell r="M187519" t="str">
            <v>PT. PINUS MERAH ABADI - PMA TIGARAKSA</v>
          </cell>
        </row>
        <row r="187520">
          <cell r="M187520" t="str">
            <v>PT. PINUS MERAH ABADI - PMA TIGARAKSA</v>
          </cell>
        </row>
        <row r="187521">
          <cell r="M187521" t="str">
            <v>PT. PINUS MERAH ABADI - PMA TIGARAKSA</v>
          </cell>
        </row>
        <row r="187522">
          <cell r="M187522" t="str">
            <v>PT. PINUS MERAH ABADI - PMA TIGARAKSA</v>
          </cell>
        </row>
        <row r="187523">
          <cell r="M187523" t="str">
            <v>PT. PINUS MERAH ABADI - PMA TIGARAKSA</v>
          </cell>
        </row>
        <row r="187524">
          <cell r="M187524" t="str">
            <v>PT. PINUS MERAH ABADI - PMA TIGARAKSA</v>
          </cell>
        </row>
        <row r="187525">
          <cell r="M187525" t="str">
            <v>PT. PINUS MERAH ABADI - PMA TIGARAKSA</v>
          </cell>
        </row>
        <row r="187526">
          <cell r="M187526" t="str">
            <v>PT. PINUS MERAH ABADI - PMA TIGARAKSA</v>
          </cell>
        </row>
        <row r="187527">
          <cell r="M187527" t="str">
            <v>PT. PINUS MERAH ABADI - PMA TIGARAKSA</v>
          </cell>
        </row>
        <row r="187528">
          <cell r="M187528" t="str">
            <v>PT. PINUS MERAH ABADI - PMA TIGARAKSA</v>
          </cell>
        </row>
        <row r="187529">
          <cell r="M187529" t="str">
            <v>PT. PINUS MERAH ABADI - PMA TIGARAKSA</v>
          </cell>
        </row>
        <row r="187530">
          <cell r="M187530" t="str">
            <v>PT. PINUS MERAH ABADI - PMA TIGARAKSA</v>
          </cell>
        </row>
        <row r="187531">
          <cell r="M187531" t="str">
            <v>PT. PINUS MERAH ABADI - PMA TIGARAKSA</v>
          </cell>
        </row>
        <row r="187532">
          <cell r="M187532" t="str">
            <v>PT. PINUS MERAH ABADI - PMA TIGARAKSA</v>
          </cell>
        </row>
        <row r="187533">
          <cell r="M187533" t="str">
            <v>PT. PINUS MERAH ABADI - PMA TIGARAKSA</v>
          </cell>
        </row>
        <row r="187534">
          <cell r="M187534" t="str">
            <v>PT. PINUS MERAH ABADI - PMA TIGARAKSA</v>
          </cell>
        </row>
        <row r="187535">
          <cell r="M187535" t="str">
            <v>PT. PINUS MERAH ABADI - PMA TIGARAKSA</v>
          </cell>
        </row>
        <row r="187536">
          <cell r="M187536" t="str">
            <v>PT. PINUS MERAH ABADI - PMA TIGARAKSA</v>
          </cell>
        </row>
        <row r="187537">
          <cell r="M187537" t="str">
            <v>PT. PINUS MERAH ABADI - PMA TIGARAKSA</v>
          </cell>
        </row>
        <row r="187538">
          <cell r="M187538" t="str">
            <v>PT. PINUS MERAH ABADI - PMA TIGARAKSA</v>
          </cell>
        </row>
        <row r="187539">
          <cell r="M187539" t="str">
            <v>PT. PINUS MERAH ABADI - PMA TIGARAKSA</v>
          </cell>
        </row>
        <row r="187540">
          <cell r="M187540" t="str">
            <v>PT. PINUS MERAH ABADI - PMA TIGARAKSA</v>
          </cell>
        </row>
        <row r="187541">
          <cell r="M187541" t="str">
            <v>PT. PINUS MERAH ABADI - PMA TIGARAKSA</v>
          </cell>
        </row>
        <row r="187542">
          <cell r="M187542" t="str">
            <v>PT. PINUS MERAH ABADI - PMA TIGARAKSA</v>
          </cell>
        </row>
        <row r="187543">
          <cell r="M187543" t="str">
            <v>PT. PINUS MERAH ABADI - PMA TIGARAKSA</v>
          </cell>
        </row>
        <row r="187544">
          <cell r="M187544" t="str">
            <v>PT. PINUS MERAH ABADI - PMA TIGARAKSA</v>
          </cell>
        </row>
        <row r="187545">
          <cell r="M187545" t="str">
            <v>PT. PINUS MERAH ABADI - PMA TIGARAKSA</v>
          </cell>
        </row>
        <row r="187546">
          <cell r="M187546" t="str">
            <v>PT. PINUS MERAH ABADI - PMA TIGARAKSA</v>
          </cell>
        </row>
        <row r="187547">
          <cell r="M187547" t="str">
            <v>PT. PINUS MERAH ABADI - PMA TIGARAKSA</v>
          </cell>
        </row>
        <row r="187548">
          <cell r="M187548" t="str">
            <v>PT. PINUS MERAH ABADI - PMA TIGARAKSA</v>
          </cell>
        </row>
        <row r="187549">
          <cell r="M187549" t="str">
            <v>PT. PINUS MERAH ABADI - PMA TIGARAKSA</v>
          </cell>
        </row>
        <row r="187550">
          <cell r="M187550" t="str">
            <v>PT. PINUS MERAH ABADI - PMA TIGARAKSA</v>
          </cell>
        </row>
        <row r="187551">
          <cell r="M187551" t="str">
            <v>PT. PINUS MERAH ABADI - PMA TIGARAKSA</v>
          </cell>
        </row>
        <row r="187552">
          <cell r="M187552" t="str">
            <v>PT. PINUS MERAH ABADI - PMA TIGARAKSA</v>
          </cell>
        </row>
        <row r="187553">
          <cell r="M187553" t="str">
            <v>PT. PINUS MERAH ABADI - PMA TIGARAKSA</v>
          </cell>
        </row>
        <row r="187554">
          <cell r="M187554" t="str">
            <v>PT. PINUS MERAH ABADI - PMA TIGARAKSA</v>
          </cell>
        </row>
        <row r="187555">
          <cell r="M187555" t="str">
            <v>PT. PINUS MERAH ABADI - PMA TIGARAKSA</v>
          </cell>
        </row>
        <row r="187556">
          <cell r="M187556" t="str">
            <v>PT. PINUS MERAH ABADI - PMA TIGARAKSA</v>
          </cell>
        </row>
        <row r="187557">
          <cell r="M187557" t="str">
            <v>PT. PINUS MERAH ABADI - PMA TIGARAKSA</v>
          </cell>
        </row>
        <row r="187558">
          <cell r="M187558" t="str">
            <v>PT. PINUS MERAH ABADI - PMA TIGARAKSA</v>
          </cell>
        </row>
        <row r="187559">
          <cell r="M187559" t="str">
            <v>PT. PINUS MERAH ABADI - PMA TIGARAKSA</v>
          </cell>
        </row>
        <row r="187560">
          <cell r="M187560" t="str">
            <v>PT. PINUS MERAH ABADI - PMA TIGARAKSA</v>
          </cell>
        </row>
        <row r="187561">
          <cell r="M187561" t="str">
            <v>PT. PINUS MERAH ABADI - PMA TIGARAKSA</v>
          </cell>
        </row>
        <row r="187562">
          <cell r="M187562" t="str">
            <v>PT. PINUS MERAH ABADI - PMA TIGARAKSA</v>
          </cell>
        </row>
        <row r="187563">
          <cell r="M187563" t="str">
            <v>PT. PINUS MERAH ABADI - PMA TIGARAKSA</v>
          </cell>
        </row>
        <row r="187564">
          <cell r="M187564" t="str">
            <v>PT. PINUS MERAH ABADI - PMA TIGARAKSA</v>
          </cell>
        </row>
        <row r="187565">
          <cell r="M187565" t="str">
            <v>PT. PINUS MERAH ABADI - PMA TIGARAKSA</v>
          </cell>
        </row>
        <row r="187566">
          <cell r="M187566" t="str">
            <v>PT. PINUS MERAH ABADI - PMA TIGARAKSA</v>
          </cell>
        </row>
        <row r="187567">
          <cell r="M187567" t="str">
            <v>PT. PINUS MERAH ABADI - PMA TIGARAKSA</v>
          </cell>
        </row>
        <row r="187568">
          <cell r="M187568" t="str">
            <v>PT. PINUS MERAH ABADI - PMA TIGARAKSA</v>
          </cell>
        </row>
        <row r="187569">
          <cell r="M187569" t="str">
            <v>PT. PINUS MERAH ABADI - PMA TIGARAKSA</v>
          </cell>
        </row>
        <row r="187570">
          <cell r="M187570" t="str">
            <v>PT. PINUS MERAH ABADI - PMA TIGARAKSA</v>
          </cell>
        </row>
        <row r="187571">
          <cell r="M187571" t="str">
            <v>PT. PINUS MERAH ABADI - PMA TIGARAKSA</v>
          </cell>
        </row>
        <row r="187572">
          <cell r="M187572" t="str">
            <v>PT. PINUS MERAH ABADI - PMA TIGARAKSA</v>
          </cell>
        </row>
        <row r="187573">
          <cell r="M187573" t="str">
            <v>PT. PINUS MERAH ABADI - PMA TIGARAKSA</v>
          </cell>
        </row>
        <row r="187574">
          <cell r="M187574" t="str">
            <v>PT. PINUS MERAH ABADI - PMA TIGARAKSA</v>
          </cell>
        </row>
        <row r="187575">
          <cell r="M187575" t="str">
            <v>PT. PINUS MERAH ABADI - PMA TIGARAKSA</v>
          </cell>
        </row>
        <row r="187576">
          <cell r="M187576" t="str">
            <v>PT. PINUS MERAH ABADI - PMA TIGARAKSA</v>
          </cell>
        </row>
        <row r="187577">
          <cell r="M187577" t="str">
            <v>PT. PINUS MERAH ABADI - PMA TIGARAKSA</v>
          </cell>
        </row>
        <row r="187578">
          <cell r="M187578" t="str">
            <v>PT. PINUS MERAH ABADI - PMA TIGARAKSA</v>
          </cell>
        </row>
        <row r="187579">
          <cell r="M187579" t="str">
            <v>PT. PINUS MERAH ABADI - PMA TIGARAKSA</v>
          </cell>
        </row>
        <row r="187580">
          <cell r="M187580" t="str">
            <v>PT. PINUS MERAH ABADI - PMA TIGARAKSA</v>
          </cell>
        </row>
        <row r="187581">
          <cell r="M187581" t="str">
            <v>PT. PINUS MERAH ABADI - PMA TIGARAKSA</v>
          </cell>
        </row>
        <row r="187582">
          <cell r="M187582" t="str">
            <v>PT. PINUS MERAH ABADI - PMA TIGARAKSA</v>
          </cell>
        </row>
        <row r="187583">
          <cell r="M187583" t="str">
            <v>PT. PINUS MERAH ABADI - PMA TIGARAKSA</v>
          </cell>
        </row>
        <row r="187584">
          <cell r="M187584" t="str">
            <v>PT. PINUS MERAH ABADI - PMA TIGARAKSA</v>
          </cell>
        </row>
        <row r="187585">
          <cell r="M187585" t="str">
            <v>PT. PINUS MERAH ABADI - PMA TIGARAKSA</v>
          </cell>
        </row>
        <row r="187586">
          <cell r="M187586" t="str">
            <v>PT. PINUS MERAH ABADI - PMA TIGARAKSA</v>
          </cell>
        </row>
        <row r="187587">
          <cell r="M187587" t="str">
            <v>PT. PINUS MERAH ABADI - PMA TIGARAKSA</v>
          </cell>
        </row>
        <row r="187588">
          <cell r="M187588" t="str">
            <v>PT. PINUS MERAH ABADI - PMA TIGARAKSA</v>
          </cell>
        </row>
        <row r="187589">
          <cell r="M187589" t="str">
            <v>PT. PINUS MERAH ABADI - PMA TIGARAKSA</v>
          </cell>
        </row>
        <row r="187590">
          <cell r="M187590" t="str">
            <v>PT. PINUS MERAH ABADI - PMA TIGARAKSA</v>
          </cell>
        </row>
        <row r="187591">
          <cell r="M187591" t="str">
            <v>PT. PINUS MERAH ABADI - PMA TIGARAKSA</v>
          </cell>
        </row>
        <row r="187592">
          <cell r="M187592" t="str">
            <v>PT. PINUS MERAH ABADI - PMA TIGARAKSA</v>
          </cell>
        </row>
        <row r="187593">
          <cell r="M187593" t="str">
            <v>PT. PINUS MERAH ABADI - PMA TIGARAKSA</v>
          </cell>
        </row>
        <row r="187594">
          <cell r="M187594" t="str">
            <v>PT. PINUS MERAH ABADI - PMA TIGARAKSA</v>
          </cell>
        </row>
        <row r="187595">
          <cell r="M187595" t="str">
            <v>PT. PINUS MERAH ABADI - PMA TIGARAKSA</v>
          </cell>
        </row>
        <row r="187596">
          <cell r="M187596" t="str">
            <v>PT. PINUS MERAH ABADI - PMA TIGARAKSA</v>
          </cell>
        </row>
        <row r="187597">
          <cell r="M187597" t="str">
            <v>PT. PINUS MERAH ABADI - PMA TIGARAKSA</v>
          </cell>
        </row>
        <row r="187598">
          <cell r="M187598" t="str">
            <v>PT. PINUS MERAH ABADI - PMA TIGARAKSA</v>
          </cell>
        </row>
        <row r="187599">
          <cell r="M187599" t="str">
            <v>PT. PINUS MERAH ABADI - PMA TIGARAKSA</v>
          </cell>
        </row>
        <row r="187600">
          <cell r="M187600" t="str">
            <v>PT. PINUS MERAH ABADI - PMA TIGARAKSA</v>
          </cell>
        </row>
        <row r="187601">
          <cell r="M187601" t="str">
            <v>PT. PINUS MERAH ABADI - PMA TIGARAKSA</v>
          </cell>
        </row>
        <row r="187602">
          <cell r="M187602" t="str">
            <v>PT. PINUS MERAH ABADI - PMA TIGARAKSA</v>
          </cell>
        </row>
        <row r="187603">
          <cell r="M187603" t="str">
            <v>PT. PINUS MERAH ABADI - PMA TIGARAKSA</v>
          </cell>
        </row>
        <row r="187604">
          <cell r="M187604" t="str">
            <v>PT. PINUS MERAH ABADI - PMA TIGARAKSA</v>
          </cell>
        </row>
        <row r="187605">
          <cell r="M187605" t="str">
            <v>PT. PINUS MERAH ABADI - PMA TIGARAKSA</v>
          </cell>
        </row>
        <row r="187606">
          <cell r="M187606" t="str">
            <v>PT. PINUS MERAH ABADI - PMA TIGARAKSA</v>
          </cell>
        </row>
        <row r="187607">
          <cell r="M187607" t="str">
            <v>PT. PINUS MERAH ABADI - PMA TIGARAKSA</v>
          </cell>
        </row>
        <row r="187608">
          <cell r="M187608" t="str">
            <v>PT. PINUS MERAH ABADI - PMA TIGARAKSA</v>
          </cell>
        </row>
        <row r="187609">
          <cell r="M187609" t="str">
            <v>PT. PINUS MERAH ABADI - PMA TIGARAKSA</v>
          </cell>
        </row>
        <row r="187610">
          <cell r="M187610" t="str">
            <v>PT. PINUS MERAH ABADI - PMA TIGARAKSA</v>
          </cell>
        </row>
        <row r="187611">
          <cell r="M187611" t="str">
            <v>PT. PINUS MERAH ABADI - PMA TIGARAKSA</v>
          </cell>
        </row>
        <row r="187612">
          <cell r="M187612" t="str">
            <v>PT. PINUS MERAH ABADI - PMA TIGARAKSA</v>
          </cell>
        </row>
        <row r="187613">
          <cell r="M187613" t="str">
            <v>PT. PINUS MERAH ABADI - PMA TIGARAKSA</v>
          </cell>
        </row>
        <row r="187614">
          <cell r="M187614" t="str">
            <v>PT. PINUS MERAH ABADI - PMA TIGARAKSA</v>
          </cell>
        </row>
        <row r="187615">
          <cell r="M187615" t="str">
            <v>PT. PINUS MERAH ABADI - PMA TIGARAKSA</v>
          </cell>
        </row>
        <row r="187616">
          <cell r="M187616" t="str">
            <v>PT. PINUS MERAH ABADI - PMA TIGARAKSA</v>
          </cell>
        </row>
        <row r="187617">
          <cell r="M187617" t="str">
            <v>PT. PINUS MERAH ABADI - PMA TIGARAKSA</v>
          </cell>
        </row>
        <row r="187618">
          <cell r="M187618" t="str">
            <v>PT. PINUS MERAH ABADI - PMA TIGARAKSA</v>
          </cell>
        </row>
        <row r="187619">
          <cell r="M187619" t="str">
            <v>PT. PINUS MERAH ABADI - PMA TIGARAKSA</v>
          </cell>
        </row>
        <row r="187620">
          <cell r="M187620" t="str">
            <v>PT. PINUS MERAH ABADI - PMA TIGARAKSA</v>
          </cell>
        </row>
        <row r="187621">
          <cell r="M187621" t="str">
            <v>PT. PINUS MERAH ABADI - PMA TIGARAKSA</v>
          </cell>
        </row>
        <row r="187622">
          <cell r="M187622" t="str">
            <v>PT. PINUS MERAH ABADI - PMA TIGARAKSA</v>
          </cell>
        </row>
        <row r="187623">
          <cell r="M187623" t="str">
            <v>PT. PINUS MERAH ABADI - PMA TIGARAKSA</v>
          </cell>
        </row>
        <row r="187624">
          <cell r="M187624" t="str">
            <v>PT. PINUS MERAH ABADI - PMA TIGARAKSA</v>
          </cell>
        </row>
        <row r="187625">
          <cell r="M187625" t="str">
            <v>PT. PINUS MERAH ABADI - PMA TIGARAKSA</v>
          </cell>
        </row>
        <row r="187626">
          <cell r="M187626" t="str">
            <v>PT. PINUS MERAH ABADI - PMA TIGARAKSA</v>
          </cell>
        </row>
        <row r="187627">
          <cell r="M187627" t="str">
            <v>PT. PINUS MERAH ABADI - PMA TIGARAKSA</v>
          </cell>
        </row>
        <row r="187628">
          <cell r="M187628" t="str">
            <v>PT. PINUS MERAH ABADI - PMA TIGARAKSA</v>
          </cell>
        </row>
        <row r="187629">
          <cell r="M187629" t="str">
            <v>PT. PINUS MERAH ABADI - PMA TIGARAKSA</v>
          </cell>
        </row>
        <row r="187630">
          <cell r="M187630" t="str">
            <v>PT. PINUS MERAH ABADI - PMA TIGARAKSA</v>
          </cell>
        </row>
        <row r="187631">
          <cell r="M187631" t="str">
            <v>PT. PINUS MERAH ABADI - PMA TIGARAKSA</v>
          </cell>
        </row>
        <row r="187632">
          <cell r="M187632" t="str">
            <v>PT. PINUS MERAH ABADI - PMA TIGARAKSA</v>
          </cell>
        </row>
        <row r="187633">
          <cell r="M187633" t="str">
            <v>PT. PINUS MERAH ABADI - PMA TIGARAKSA</v>
          </cell>
        </row>
        <row r="187634">
          <cell r="M187634" t="str">
            <v>PT. PINUS MERAH ABADI - PMA TIGARAKSA</v>
          </cell>
        </row>
        <row r="187635">
          <cell r="M187635" t="str">
            <v>PT. PINUS MERAH ABADI - PMA TIGARAKSA</v>
          </cell>
        </row>
        <row r="187636">
          <cell r="M187636" t="str">
            <v>PT. PINUS MERAH ABADI - PMA TIGARAKSA</v>
          </cell>
        </row>
        <row r="187637">
          <cell r="M187637" t="str">
            <v>PT. PINUS MERAH ABADI - PMA TIGARAKSA</v>
          </cell>
        </row>
        <row r="187638">
          <cell r="M187638" t="str">
            <v>PT. PINUS MERAH ABADI - PMA TIGARAKSA</v>
          </cell>
        </row>
        <row r="187639">
          <cell r="M187639" t="str">
            <v>PT. PINUS MERAH ABADI - PMA TIGARAKSA</v>
          </cell>
        </row>
        <row r="187640">
          <cell r="M187640" t="str">
            <v>PT. PINUS MERAH ABADI - PMA TIGARAKSA</v>
          </cell>
        </row>
        <row r="187641">
          <cell r="M187641" t="str">
            <v>PT. PINUS MERAH ABADI - PMA TIGARAKSA</v>
          </cell>
        </row>
        <row r="187642">
          <cell r="M187642" t="str">
            <v>PT. PINUS MERAH ABADI - PMA TIGARAKSA</v>
          </cell>
        </row>
        <row r="187643">
          <cell r="M187643" t="str">
            <v>PT. PINUS MERAH ABADI - PMA TIGARAKSA</v>
          </cell>
        </row>
        <row r="187644">
          <cell r="M187644" t="str">
            <v>PT. PINUS MERAH ABADI - PMA TIGARAKSA</v>
          </cell>
        </row>
        <row r="187645">
          <cell r="M187645" t="str">
            <v>PT. PINUS MERAH ABADI - PMA TIGARAKSA</v>
          </cell>
        </row>
        <row r="187646">
          <cell r="M187646" t="str">
            <v>PT. PINUS MERAH ABADI - PMA TIGARAKSA</v>
          </cell>
        </row>
        <row r="187647">
          <cell r="M187647" t="str">
            <v>PT. PINUS MERAH ABADI - PMA TIGARAKSA</v>
          </cell>
        </row>
        <row r="187648">
          <cell r="M187648" t="str">
            <v>PT. PINUS MERAH ABADI - PMA TIGARAKSA</v>
          </cell>
        </row>
        <row r="187649">
          <cell r="M187649" t="str">
            <v>PT. PINUS MERAH ABADI - PMA TIGARAKSA</v>
          </cell>
        </row>
        <row r="187650">
          <cell r="M187650" t="str">
            <v>PT. PINUS MERAH ABADI - PMA TIGARAKSA</v>
          </cell>
        </row>
        <row r="187651">
          <cell r="M187651" t="str">
            <v>PT. PINUS MERAH ABADI - PMA TIGARAKSA</v>
          </cell>
        </row>
        <row r="187652">
          <cell r="M187652" t="str">
            <v>PT. PINUS MERAH ABADI - PMA TIGARAKSA</v>
          </cell>
        </row>
        <row r="187653">
          <cell r="M187653" t="str">
            <v>PT. PINUS MERAH ABADI - PMA TIGARAKSA</v>
          </cell>
        </row>
        <row r="187654">
          <cell r="M187654" t="str">
            <v>PT. PINUS MERAH ABADI - PMA TIGARAKSA</v>
          </cell>
        </row>
        <row r="187655">
          <cell r="M187655" t="str">
            <v>PT. PINUS MERAH ABADI - PMA TIGARAKSA</v>
          </cell>
        </row>
        <row r="187656">
          <cell r="M187656" t="str">
            <v>PT. PINUS MERAH ABADI - PMA TIGARAKSA</v>
          </cell>
        </row>
        <row r="187657">
          <cell r="M187657" t="str">
            <v>PT. PINUS MERAH ABADI - PMA TIGARAKSA</v>
          </cell>
        </row>
        <row r="187658">
          <cell r="M187658" t="str">
            <v>PT. PINUS MERAH ABADI - PMA TIGARAKSA</v>
          </cell>
        </row>
        <row r="187659">
          <cell r="M187659" t="str">
            <v>PT. PINUS MERAH ABADI - PMA TIGARAKSA</v>
          </cell>
        </row>
        <row r="187660">
          <cell r="M187660" t="str">
            <v>PT. PINUS MERAH ABADI - PMA TIGARAKSA</v>
          </cell>
        </row>
        <row r="187661">
          <cell r="M187661" t="str">
            <v>PT. PINUS MERAH ABADI - PMA TIGARAKSA</v>
          </cell>
        </row>
        <row r="187662">
          <cell r="M187662" t="str">
            <v>PT. PINUS MERAH ABADI - PMA TIGARAKSA</v>
          </cell>
        </row>
        <row r="187663">
          <cell r="M187663" t="str">
            <v>PT. PINUS MERAH ABADI - PMA TIGARAKSA</v>
          </cell>
        </row>
        <row r="187664">
          <cell r="M187664" t="str">
            <v>PT. PINUS MERAH ABADI - PMA TIGARAKSA</v>
          </cell>
        </row>
        <row r="187665">
          <cell r="M187665" t="str">
            <v>PT. PINUS MERAH ABADI - PMA TIGARAKSA</v>
          </cell>
        </row>
        <row r="187666">
          <cell r="M187666" t="str">
            <v>PT. PINUS MERAH ABADI - PMA TIGARAKSA</v>
          </cell>
        </row>
        <row r="187667">
          <cell r="M187667" t="str">
            <v>PT. PINUS MERAH ABADI - PMA TIGARAKSA</v>
          </cell>
        </row>
        <row r="187668">
          <cell r="M187668" t="str">
            <v>PT. PINUS MERAH ABADI - PMA TIGARAKSA</v>
          </cell>
        </row>
        <row r="187669">
          <cell r="M187669" t="str">
            <v>PT. PINUS MERAH ABADI - PMA TIGARAKSA</v>
          </cell>
        </row>
        <row r="187670">
          <cell r="M187670" t="str">
            <v>PT. PINUS MERAH ABADI - PMA TIGARAKSA</v>
          </cell>
        </row>
        <row r="187671">
          <cell r="M187671" t="str">
            <v>PT. PINUS MERAH ABADI - PMA TIGARAKSA</v>
          </cell>
        </row>
        <row r="187672">
          <cell r="M187672" t="str">
            <v>PT. PINUS MERAH ABADI - PMA TIGARAKSA</v>
          </cell>
        </row>
        <row r="187673">
          <cell r="M187673" t="str">
            <v>PT. PINUS MERAH ABADI - PMA TIGARAKSA</v>
          </cell>
        </row>
        <row r="187674">
          <cell r="M187674" t="str">
            <v>PT. PINUS MERAH ABADI - PMA TIGARAKSA</v>
          </cell>
        </row>
        <row r="187675">
          <cell r="M187675" t="str">
            <v>PT. PINUS MERAH ABADI - PMA TIGARAKSA</v>
          </cell>
        </row>
        <row r="187676">
          <cell r="M187676" t="str">
            <v>PT. PINUS MERAH ABADI - PMA TIGARAKSA</v>
          </cell>
        </row>
        <row r="187677">
          <cell r="M187677" t="str">
            <v>PT. PINUS MERAH ABADI - PMA TIGARAKSA</v>
          </cell>
        </row>
        <row r="187678">
          <cell r="M187678" t="str">
            <v>PT. PINUS MERAH ABADI - PMA TIGARAKSA</v>
          </cell>
        </row>
        <row r="187679">
          <cell r="M187679" t="str">
            <v>PT. PINUS MERAH ABADI - PMA TIGARAKSA</v>
          </cell>
        </row>
        <row r="187680">
          <cell r="M187680" t="str">
            <v>PT. PINUS MERAH ABADI - PMA TIGARAKSA</v>
          </cell>
        </row>
        <row r="187681">
          <cell r="M187681" t="str">
            <v>PT. PINUS MERAH ABADI - PMA TIGARAKSA</v>
          </cell>
        </row>
        <row r="187682">
          <cell r="M187682" t="str">
            <v>PT. PINUS MERAH ABADI - PMA TIGARAKSA</v>
          </cell>
        </row>
        <row r="187683">
          <cell r="M187683" t="str">
            <v>PT. PINUS MERAH ABADI - PMA TIGARAKSA</v>
          </cell>
        </row>
        <row r="187684">
          <cell r="M187684" t="str">
            <v>PT. PINUS MERAH ABADI - PMA TIGARAKSA</v>
          </cell>
        </row>
        <row r="187685">
          <cell r="M187685" t="str">
            <v>PT. PINUS MERAH ABADI - PMA TIGARAKSA</v>
          </cell>
        </row>
        <row r="187686">
          <cell r="M187686" t="str">
            <v>PT. PINUS MERAH ABADI - PMA TIGARAKSA</v>
          </cell>
        </row>
        <row r="187687">
          <cell r="M187687" t="str">
            <v>PT. PINUS MERAH ABADI - PMA TIGARAKSA</v>
          </cell>
        </row>
        <row r="187688">
          <cell r="M187688" t="str">
            <v>PT. PINUS MERAH ABADI - PMA TIGARAKSA</v>
          </cell>
        </row>
        <row r="187689">
          <cell r="M187689" t="str">
            <v>PT. PINUS MERAH ABADI - PMA TIGARAKSA</v>
          </cell>
        </row>
        <row r="187690">
          <cell r="M187690" t="str">
            <v>PT. PINUS MERAH ABADI - PMA TIGARAKSA</v>
          </cell>
        </row>
        <row r="187691">
          <cell r="M187691" t="str">
            <v>PT. PINUS MERAH ABADI - PMA TIGARAKSA</v>
          </cell>
        </row>
        <row r="187692">
          <cell r="M187692" t="str">
            <v>PT. PINUS MERAH ABADI - PMA TIGARAKSA</v>
          </cell>
        </row>
        <row r="187693">
          <cell r="M187693" t="str">
            <v>PT. PINUS MERAH ABADI - PMA TIGARAKSA</v>
          </cell>
        </row>
        <row r="187694">
          <cell r="M187694" t="str">
            <v>PT. PINUS MERAH ABADI - PMA TIGARAKSA</v>
          </cell>
        </row>
        <row r="187695">
          <cell r="M187695" t="str">
            <v>PT. PINUS MERAH ABADI - PMA TIGARAKSA</v>
          </cell>
        </row>
        <row r="187696">
          <cell r="M187696" t="str">
            <v>PT. PINUS MERAH ABADI - PMA TIGARAKSA</v>
          </cell>
        </row>
        <row r="187697">
          <cell r="M187697" t="str">
            <v>PT. PINUS MERAH ABADI - PMA TIGARAKSA</v>
          </cell>
        </row>
        <row r="187698">
          <cell r="M187698" t="str">
            <v>PT. PINUS MERAH ABADI - PMA TIGARAKSA</v>
          </cell>
        </row>
        <row r="187699">
          <cell r="M187699" t="str">
            <v>PT. PINUS MERAH ABADI - PMA TIGARAKSA</v>
          </cell>
        </row>
        <row r="187700">
          <cell r="M187700" t="str">
            <v>PT. PINUS MERAH ABADI - PMA TIGARAKSA</v>
          </cell>
        </row>
        <row r="187701">
          <cell r="M187701" t="str">
            <v>PT. PINUS MERAH ABADI - PMA TIGARAKSA</v>
          </cell>
        </row>
        <row r="187702">
          <cell r="M187702" t="str">
            <v>PT. PINUS MERAH ABADI - PMA TIGARAKSA</v>
          </cell>
        </row>
        <row r="187703">
          <cell r="M187703" t="str">
            <v>PT. PINUS MERAH ABADI - PMA TIGARAKSA</v>
          </cell>
        </row>
        <row r="187704">
          <cell r="M187704" t="str">
            <v>PT. PINUS MERAH ABADI - PMA TIGARAKSA</v>
          </cell>
        </row>
        <row r="187705">
          <cell r="M187705" t="str">
            <v>PT. PINUS MERAH ABADI - PMA TIGARAKSA</v>
          </cell>
        </row>
        <row r="187706">
          <cell r="M187706" t="str">
            <v>PT. PINUS MERAH ABADI - PMA TIGARAKSA</v>
          </cell>
        </row>
        <row r="187707">
          <cell r="M187707" t="str">
            <v>PT. PINUS MERAH ABADI - PMA TIGARAKSA</v>
          </cell>
        </row>
        <row r="187708">
          <cell r="M187708" t="str">
            <v>PT. PINUS MERAH ABADI - PMA TIGARAKSA</v>
          </cell>
        </row>
        <row r="187709">
          <cell r="M187709" t="str">
            <v>PT. PINUS MERAH ABADI - PMA TIGARAKSA</v>
          </cell>
        </row>
        <row r="187710">
          <cell r="M187710" t="str">
            <v>PT. PINUS MERAH ABADI - PMA TIGARAKSA</v>
          </cell>
        </row>
        <row r="187711">
          <cell r="M187711" t="str">
            <v>PT. PINUS MERAH ABADI - PMA TIGARAKSA</v>
          </cell>
        </row>
        <row r="187712">
          <cell r="M187712" t="str">
            <v>PT. PINUS MERAH ABADI - PMA TIGARAKSA</v>
          </cell>
        </row>
        <row r="187713">
          <cell r="M187713" t="str">
            <v>PT. PINUS MERAH ABADI - PMA TIGARAKSA</v>
          </cell>
        </row>
        <row r="187714">
          <cell r="M187714" t="str">
            <v>PT. PINUS MERAH ABADI - PMA TIGARAKSA</v>
          </cell>
        </row>
        <row r="187715">
          <cell r="M187715" t="str">
            <v>PT. PINUS MERAH ABADI - PMA TIGARAKSA</v>
          </cell>
        </row>
        <row r="187716">
          <cell r="M187716" t="str">
            <v>PT. PINUS MERAH ABADI - PMA TIGARAKSA</v>
          </cell>
        </row>
        <row r="187717">
          <cell r="M187717" t="str">
            <v>PT. PINUS MERAH ABADI - PMA TIGARAKSA</v>
          </cell>
        </row>
        <row r="187718">
          <cell r="M187718" t="str">
            <v>PT. PINUS MERAH ABADI - PMA TIGARAKSA</v>
          </cell>
        </row>
        <row r="187719">
          <cell r="M187719" t="str">
            <v>PT. PINUS MERAH ABADI - PMA TIGARAKSA</v>
          </cell>
        </row>
        <row r="187720">
          <cell r="M187720" t="str">
            <v>PT. PINUS MERAH ABADI - PMA TIGARAKSA</v>
          </cell>
        </row>
        <row r="187721">
          <cell r="M187721" t="str">
            <v>PT. PINUS MERAH ABADI - PMA TIGARAKSA</v>
          </cell>
        </row>
        <row r="187722">
          <cell r="M187722" t="str">
            <v>PT. PINUS MERAH ABADI - PMA TIGARAKSA</v>
          </cell>
        </row>
        <row r="187723">
          <cell r="M187723" t="str">
            <v>PT. PINUS MERAH ABADI - PMA TIGARAKSA</v>
          </cell>
        </row>
        <row r="187724">
          <cell r="M187724" t="str">
            <v>PT. PINUS MERAH ABADI - PMA TIGARAKSA</v>
          </cell>
        </row>
        <row r="187725">
          <cell r="M187725" t="str">
            <v>PT. PINUS MERAH ABADI - PMA TIGARAKSA</v>
          </cell>
        </row>
        <row r="187726">
          <cell r="M187726" t="str">
            <v>PT. PINUS MERAH ABADI - PMA TIGARAKSA</v>
          </cell>
        </row>
        <row r="187727">
          <cell r="M187727" t="str">
            <v>PT. PINUS MERAH ABADI - PMA TIGARAKSA</v>
          </cell>
        </row>
        <row r="187728">
          <cell r="M187728" t="str">
            <v>PT. PINUS MERAH ABADI - PMA TIGARAKSA</v>
          </cell>
        </row>
        <row r="187729">
          <cell r="M187729" t="str">
            <v>PT. PINUS MERAH ABADI - PMA TIGARAKSA</v>
          </cell>
        </row>
        <row r="187730">
          <cell r="M187730" t="str">
            <v>PT. PINUS MERAH ABADI - PMA TIGARAKSA</v>
          </cell>
        </row>
        <row r="187731">
          <cell r="M187731" t="str">
            <v>PT. PINUS MERAH ABADI - PMA TIGARAKSA</v>
          </cell>
        </row>
        <row r="187732">
          <cell r="M187732" t="str">
            <v>PT. PINUS MERAH ABADI - PMA TIGARAKSA</v>
          </cell>
        </row>
        <row r="187733">
          <cell r="M187733" t="str">
            <v>PT. PINUS MERAH ABADI - PMA TIGARAKSA</v>
          </cell>
        </row>
        <row r="187734">
          <cell r="M187734" t="str">
            <v>PT. PINUS MERAH ABADI - PMA TIGARAKSA</v>
          </cell>
        </row>
        <row r="187735">
          <cell r="M187735" t="str">
            <v>PT. PINUS MERAH ABADI - PMA TIGARAKSA</v>
          </cell>
        </row>
        <row r="187736">
          <cell r="M187736" t="str">
            <v>PT. PINUS MERAH ABADI - PMA TIGARAKSA</v>
          </cell>
        </row>
        <row r="187737">
          <cell r="M187737" t="str">
            <v>PT. PINUS MERAH ABADI - PMA TIGARAKSA</v>
          </cell>
        </row>
        <row r="187738">
          <cell r="M187738" t="str">
            <v>PT. PINUS MERAH ABADI - PMA TIGARAKSA</v>
          </cell>
        </row>
        <row r="187739">
          <cell r="M187739" t="str">
            <v>PT. PINUS MERAH ABADI - PMA TIGARAKSA</v>
          </cell>
        </row>
        <row r="187740">
          <cell r="M187740" t="str">
            <v>PT. PINUS MERAH ABADI - PMA TIGARAKSA</v>
          </cell>
        </row>
        <row r="187741">
          <cell r="M187741" t="str">
            <v>PT. PINUS MERAH ABADI - PMA TIGARAKSA</v>
          </cell>
        </row>
        <row r="187742">
          <cell r="M187742" t="str">
            <v>PT. PINUS MERAH ABADI - PMA TIGARAKSA</v>
          </cell>
        </row>
        <row r="187743">
          <cell r="M187743" t="str">
            <v>PT. PINUS MERAH ABADI - PMA TIGARAKSA</v>
          </cell>
        </row>
        <row r="187744">
          <cell r="M187744" t="str">
            <v>PT. PINUS MERAH ABADI - PMA TIGARAKSA</v>
          </cell>
        </row>
        <row r="187745">
          <cell r="M187745" t="str">
            <v>PT. PINUS MERAH ABADI - PMA TIGARAKSA</v>
          </cell>
        </row>
        <row r="187746">
          <cell r="M187746" t="str">
            <v>PT. PINUS MERAH ABADI - PMA TIGARAKSA</v>
          </cell>
        </row>
        <row r="187747">
          <cell r="M187747" t="str">
            <v>PT. PINUS MERAH ABADI - PMA TIGARAKSA</v>
          </cell>
        </row>
        <row r="187748">
          <cell r="M187748" t="str">
            <v>PT. PINUS MERAH ABADI - PMA TIGARAKSA</v>
          </cell>
        </row>
        <row r="187749">
          <cell r="M187749" t="str">
            <v>PT. PINUS MERAH ABADI - PMA TIGARAKSA</v>
          </cell>
        </row>
        <row r="187750">
          <cell r="M187750" t="str">
            <v>PT. PINUS MERAH ABADI - PMA TIGARAKSA</v>
          </cell>
        </row>
        <row r="187751">
          <cell r="M187751" t="str">
            <v>PT. PINUS MERAH ABADI - PMA TIGARAKSA</v>
          </cell>
        </row>
        <row r="187752">
          <cell r="M187752" t="str">
            <v>PT. PINUS MERAH ABADI - PMA TIGARAKSA</v>
          </cell>
        </row>
        <row r="187753">
          <cell r="M187753" t="str">
            <v>PT. PINUS MERAH ABADI - PMA TIGARAKSA</v>
          </cell>
        </row>
        <row r="187754">
          <cell r="M187754" t="str">
            <v>PT. PINUS MERAH ABADI - PMA TIGARAKSA</v>
          </cell>
        </row>
        <row r="187755">
          <cell r="M187755" t="str">
            <v>PT. PINUS MERAH ABADI - PMA TIGARAKSA</v>
          </cell>
        </row>
        <row r="187756">
          <cell r="M187756" t="str">
            <v>PT. PINUS MERAH ABADI - PMA TIGARAKSA</v>
          </cell>
        </row>
        <row r="187757">
          <cell r="M187757" t="str">
            <v>PT. PINUS MERAH ABADI - PMA TIGARAKSA</v>
          </cell>
        </row>
        <row r="187758">
          <cell r="M187758" t="str">
            <v>PT. PINUS MERAH ABADI - PMA TIGARAKSA</v>
          </cell>
        </row>
        <row r="187759">
          <cell r="M187759" t="str">
            <v>PT. PINUS MERAH ABADI - PMA TIGARAKSA</v>
          </cell>
        </row>
        <row r="187760">
          <cell r="M187760" t="str">
            <v>PT. PINUS MERAH ABADI - PMA TIGARAKSA</v>
          </cell>
        </row>
        <row r="187761">
          <cell r="M187761" t="str">
            <v>PT. PINUS MERAH ABADI - PMA TIGARAKSA</v>
          </cell>
        </row>
        <row r="187762">
          <cell r="M187762" t="str">
            <v>PT. PINUS MERAH ABADI - PMA TIGARAKSA</v>
          </cell>
        </row>
        <row r="187763">
          <cell r="M187763" t="str">
            <v>PT. PINUS MERAH ABADI - PMA TIGARAKSA</v>
          </cell>
        </row>
        <row r="187764">
          <cell r="M187764" t="str">
            <v>PT. PINUS MERAH ABADI - PMA TIGARAKSA</v>
          </cell>
        </row>
        <row r="187765">
          <cell r="M187765" t="str">
            <v>PT. PINUS MERAH ABADI - PMA TIGARAKSA</v>
          </cell>
        </row>
        <row r="187766">
          <cell r="M187766" t="str">
            <v>PT. PINUS MERAH ABADI - PMA TIGARAKSA</v>
          </cell>
        </row>
        <row r="187767">
          <cell r="M187767" t="str">
            <v>PT. PINUS MERAH ABADI - PMA TIGARAKSA</v>
          </cell>
        </row>
        <row r="187768">
          <cell r="M187768" t="str">
            <v>PT. PINUS MERAH ABADI - PMA TIGARAKSA</v>
          </cell>
        </row>
        <row r="187769">
          <cell r="M187769" t="str">
            <v>PT. PINUS MERAH ABADI - PMA TIGARAKSA</v>
          </cell>
        </row>
        <row r="187770">
          <cell r="M187770" t="str">
            <v>PT. PINUS MERAH ABADI - PMA TIGARAKSA</v>
          </cell>
        </row>
        <row r="187771">
          <cell r="M187771" t="str">
            <v>PT. PINUS MERAH ABADI - PMA TIGARAKSA</v>
          </cell>
        </row>
        <row r="187772">
          <cell r="M187772" t="str">
            <v>PT. PINUS MERAH ABADI - PMA TIGARAKSA</v>
          </cell>
        </row>
        <row r="187773">
          <cell r="M187773" t="str">
            <v>PT. PINUS MERAH ABADI - PMA TIGARAKSA</v>
          </cell>
        </row>
        <row r="187774">
          <cell r="M187774" t="str">
            <v>PT. PINUS MERAH ABADI - PMA TIGARAKSA</v>
          </cell>
        </row>
        <row r="187775">
          <cell r="M187775" t="str">
            <v>PT. PINUS MERAH ABADI - PMA TIGARAKSA</v>
          </cell>
        </row>
        <row r="187776">
          <cell r="M187776" t="str">
            <v>PT. PINUS MERAH ABADI - PMA TIGARAKSA</v>
          </cell>
        </row>
        <row r="187777">
          <cell r="M187777" t="str">
            <v>PT. PINUS MERAH ABADI - PMA TIGARAKSA</v>
          </cell>
        </row>
        <row r="187778">
          <cell r="M187778" t="str">
            <v>PT. PINUS MERAH ABADI - PMA TIGARAKSA</v>
          </cell>
        </row>
        <row r="187779">
          <cell r="M187779" t="str">
            <v>PT. PINUS MERAH ABADI - PMA TIGARAKSA</v>
          </cell>
        </row>
        <row r="187780">
          <cell r="M187780" t="str">
            <v>PT. PINUS MERAH ABADI - PMA TIGARAKSA</v>
          </cell>
        </row>
        <row r="187781">
          <cell r="M187781" t="str">
            <v>PT. PINUS MERAH ABADI - PMA TIGARAKSA</v>
          </cell>
        </row>
        <row r="187782">
          <cell r="M187782" t="str">
            <v>PT. PINUS MERAH ABADI - PMA TIGARAKSA</v>
          </cell>
        </row>
        <row r="187783">
          <cell r="M187783" t="str">
            <v>PT. PINUS MERAH ABADI - PMA TIGARAKSA</v>
          </cell>
        </row>
        <row r="187784">
          <cell r="M187784" t="str">
            <v>PT. PINUS MERAH ABADI - PMA TIGARAKSA</v>
          </cell>
        </row>
        <row r="187785">
          <cell r="M187785" t="str">
            <v>PT. PINUS MERAH ABADI - PMA TIGARAKSA</v>
          </cell>
        </row>
        <row r="187786">
          <cell r="M187786" t="str">
            <v>PT. PINUS MERAH ABADI - PMA TIGARAKSA</v>
          </cell>
        </row>
        <row r="187787">
          <cell r="M187787" t="str">
            <v>PT. PINUS MERAH ABADI - PMA TIGARAKSA</v>
          </cell>
        </row>
        <row r="187788">
          <cell r="M187788" t="str">
            <v>PT. PINUS MERAH ABADI - PMA TIGARAKSA</v>
          </cell>
        </row>
        <row r="187789">
          <cell r="M187789" t="str">
            <v>PT. PINUS MERAH ABADI - PMA TIGARAKSA</v>
          </cell>
        </row>
        <row r="187790">
          <cell r="M187790" t="str">
            <v>PT. PINUS MERAH ABADI - PMA TIGARAKSA</v>
          </cell>
        </row>
        <row r="187791">
          <cell r="M187791" t="str">
            <v>PT. PINUS MERAH ABADI - PMA TIGARAKSA</v>
          </cell>
        </row>
        <row r="187792">
          <cell r="M187792" t="str">
            <v>PT. PINUS MERAH ABADI - PMA TIGARAKSA</v>
          </cell>
        </row>
        <row r="187793">
          <cell r="M187793" t="str">
            <v>PT. PINUS MERAH ABADI - PMA TIGARAKSA</v>
          </cell>
        </row>
        <row r="187794">
          <cell r="M187794" t="str">
            <v>PT. PINUS MERAH ABADI - PMA TIGARAKSA</v>
          </cell>
        </row>
        <row r="187795">
          <cell r="M187795" t="str">
            <v>PT. PINUS MERAH ABADI - PMA TIGARAKSA</v>
          </cell>
        </row>
        <row r="187796">
          <cell r="M187796" t="str">
            <v>PT. PINUS MERAH ABADI - PMA TIGARAKSA</v>
          </cell>
        </row>
        <row r="187797">
          <cell r="M187797" t="str">
            <v>PT. PINUS MERAH ABADI - PMA TIGARAKSA</v>
          </cell>
        </row>
        <row r="187798">
          <cell r="M187798" t="str">
            <v>PT. PINUS MERAH ABADI - PMA TIGARAKSA</v>
          </cell>
        </row>
        <row r="187799">
          <cell r="M187799" t="str">
            <v>PT. PINUS MERAH ABADI - PMA TIGARAKSA</v>
          </cell>
        </row>
        <row r="187800">
          <cell r="M187800" t="str">
            <v>PT. PINUS MERAH ABADI - PMA TIGARAKSA</v>
          </cell>
        </row>
        <row r="187801">
          <cell r="M187801" t="str">
            <v>PT. PINUS MERAH ABADI - PMA TIGARAKSA</v>
          </cell>
        </row>
        <row r="187802">
          <cell r="M187802" t="str">
            <v>PT. PINUS MERAH ABADI - PMA TIGARAKSA</v>
          </cell>
        </row>
        <row r="187803">
          <cell r="M187803" t="str">
            <v>PT. PINUS MERAH ABADI - PMA TIGARAKSA</v>
          </cell>
        </row>
        <row r="187804">
          <cell r="M187804" t="str">
            <v>PT. PINUS MERAH ABADI - PMA TIGARAKSA</v>
          </cell>
        </row>
        <row r="187805">
          <cell r="M187805" t="str">
            <v>PT. PINUS MERAH ABADI - PMA TIGARAKSA</v>
          </cell>
        </row>
        <row r="187806">
          <cell r="M187806" t="str">
            <v>PT. PINUS MERAH ABADI - PMA TIGARAKSA</v>
          </cell>
        </row>
        <row r="187807">
          <cell r="M187807" t="str">
            <v>PT. PINUS MERAH ABADI - PMA TIGARAKSA</v>
          </cell>
        </row>
        <row r="187808">
          <cell r="M187808" t="str">
            <v>PT. PINUS MERAH ABADI - PMA TIGARAKSA</v>
          </cell>
        </row>
        <row r="187809">
          <cell r="M187809" t="str">
            <v>PT. PINUS MERAH ABADI - PMA TIGARAKSA</v>
          </cell>
        </row>
        <row r="187810">
          <cell r="M187810" t="str">
            <v>PT. PINUS MERAH ABADI - PMA TIGARAKSA</v>
          </cell>
        </row>
        <row r="187811">
          <cell r="M187811" t="str">
            <v>PT. PINUS MERAH ABADI - PMA TIGARAKSA</v>
          </cell>
        </row>
        <row r="187812">
          <cell r="M187812" t="str">
            <v>PT. PINUS MERAH ABADI - PMA TIGARAKSA</v>
          </cell>
        </row>
        <row r="187813">
          <cell r="M187813" t="str">
            <v>PT. PINUS MERAH ABADI - PMA TIGARAKSA</v>
          </cell>
        </row>
        <row r="187814">
          <cell r="M187814" t="str">
            <v>PT. PINUS MERAH ABADI - PMA TIGARAKSA</v>
          </cell>
        </row>
        <row r="187815">
          <cell r="M187815" t="str">
            <v>PT. PINUS MERAH ABADI - PMA TIGARAKSA</v>
          </cell>
        </row>
        <row r="187816">
          <cell r="M187816" t="str">
            <v>PT. PINUS MERAH ABADI - PMA TIGARAKSA</v>
          </cell>
        </row>
        <row r="187817">
          <cell r="M187817" t="str">
            <v>PT. PINUS MERAH ABADI - PMA TIGARAKSA</v>
          </cell>
        </row>
        <row r="187818">
          <cell r="M187818" t="str">
            <v>PT. PINUS MERAH ABADI - PMA TIGARAKSA</v>
          </cell>
        </row>
        <row r="187819">
          <cell r="M187819" t="str">
            <v>PT. PINUS MERAH ABADI - PMA TIGARAKSA</v>
          </cell>
        </row>
        <row r="187820">
          <cell r="M187820" t="str">
            <v>PT. PINUS MERAH ABADI - PMA TIGARAKSA</v>
          </cell>
        </row>
        <row r="187821">
          <cell r="M187821" t="str">
            <v>PT. PINUS MERAH ABADI - PMA TIGARAKSA</v>
          </cell>
        </row>
        <row r="187822">
          <cell r="M187822" t="str">
            <v>PT. PINUS MERAH ABADI - PMA TIGARAKSA</v>
          </cell>
        </row>
        <row r="187823">
          <cell r="M187823" t="str">
            <v>PT. PINUS MERAH ABADI - PMA TIGARAKSA</v>
          </cell>
        </row>
        <row r="187824">
          <cell r="M187824" t="str">
            <v>PT. PINUS MERAH ABADI - PMA TIGARAKSA</v>
          </cell>
        </row>
        <row r="187825">
          <cell r="M187825" t="str">
            <v>PT. PINUS MERAH ABADI - PMA TIGARAKSA</v>
          </cell>
        </row>
        <row r="187826">
          <cell r="M187826" t="str">
            <v>PT. PINUS MERAH ABADI - PMA TIGARAKSA</v>
          </cell>
        </row>
        <row r="187827">
          <cell r="M187827" t="str">
            <v>PT. PINUS MERAH ABADI - PMA TIGARAKSA</v>
          </cell>
        </row>
        <row r="187828">
          <cell r="M187828" t="str">
            <v>PT. PINUS MERAH ABADI - PMA TIGARAKSA</v>
          </cell>
        </row>
        <row r="187829">
          <cell r="M187829" t="str">
            <v>PT. PINUS MERAH ABADI - PMA TIGARAKSA</v>
          </cell>
        </row>
        <row r="187830">
          <cell r="M187830" t="str">
            <v>PT. PINUS MERAH ABADI - PMA TIGARAKSA</v>
          </cell>
        </row>
        <row r="187831">
          <cell r="M187831" t="str">
            <v>PT. PINUS MERAH ABADI - PMA TIGARAKSA</v>
          </cell>
        </row>
        <row r="187832">
          <cell r="M187832" t="str">
            <v>PT. PINUS MERAH ABADI - PMA TIGARAKSA</v>
          </cell>
        </row>
        <row r="187833">
          <cell r="M187833" t="str">
            <v>PT. PINUS MERAH ABADI - PMA TIGARAKSA</v>
          </cell>
        </row>
        <row r="187834">
          <cell r="M187834" t="str">
            <v>PT. PINUS MERAH ABADI - PMA TIGARAKSA</v>
          </cell>
        </row>
        <row r="187835">
          <cell r="M187835" t="str">
            <v>PT. PINUS MERAH ABADI - PMA TIGARAKSA</v>
          </cell>
        </row>
        <row r="187836">
          <cell r="M187836" t="str">
            <v>PT. PINUS MERAH ABADI - PMA TIGARAKSA</v>
          </cell>
        </row>
        <row r="187837">
          <cell r="M187837" t="str">
            <v>PT. PINUS MERAH ABADI - PMA TIGARAKSA</v>
          </cell>
        </row>
        <row r="187838">
          <cell r="M187838" t="str">
            <v>PT. PINUS MERAH ABADI - PMA TIGARAKSA</v>
          </cell>
        </row>
        <row r="187839">
          <cell r="M187839" t="str">
            <v>PT. PINUS MERAH ABADI - PMA TIGARAKSA</v>
          </cell>
        </row>
        <row r="187840">
          <cell r="M187840" t="str">
            <v>PT. PINUS MERAH ABADI - PMA TIGARAKSA</v>
          </cell>
        </row>
        <row r="187841">
          <cell r="M187841" t="str">
            <v>PT. PINUS MERAH ABADI - PMA TIGARAKSA</v>
          </cell>
        </row>
        <row r="187842">
          <cell r="M187842" t="str">
            <v>PT. PINUS MERAH ABADI - PMA TIGARAKSA</v>
          </cell>
        </row>
        <row r="187843">
          <cell r="M187843" t="str">
            <v>PT. PINUS MERAH ABADI - PMA TIGARAKSA</v>
          </cell>
        </row>
        <row r="187844">
          <cell r="M187844" t="str">
            <v>PT. PINUS MERAH ABADI - PMA TIGARAKSA</v>
          </cell>
        </row>
        <row r="187845">
          <cell r="M187845" t="str">
            <v>PT. PINUS MERAH ABADI - PMA TIGARAKSA</v>
          </cell>
        </row>
        <row r="187846">
          <cell r="M187846" t="str">
            <v>PT. PINUS MERAH ABADI - PMA TIGARAKSA</v>
          </cell>
        </row>
        <row r="187847">
          <cell r="M187847" t="str">
            <v>PT. PINUS MERAH ABADI - PMA TIGARAKSA</v>
          </cell>
        </row>
        <row r="187848">
          <cell r="M187848" t="str">
            <v>PT. PINUS MERAH ABADI - PMA TIGARAKSA</v>
          </cell>
        </row>
        <row r="187849">
          <cell r="M187849" t="str">
            <v>PT. PINUS MERAH ABADI - PMA TIGARAKSA</v>
          </cell>
        </row>
        <row r="187850">
          <cell r="M187850" t="str">
            <v>PT. PINUS MERAH ABADI - PMA TIGARAKSA</v>
          </cell>
        </row>
        <row r="187851">
          <cell r="M187851" t="str">
            <v>PT. PINUS MERAH ABADI - PMA TIGARAKSA</v>
          </cell>
        </row>
        <row r="187852">
          <cell r="M187852" t="str">
            <v>PT. PINUS MERAH ABADI - PMA TIGARAKSA</v>
          </cell>
        </row>
        <row r="187853">
          <cell r="M187853" t="str">
            <v>PT. PINUS MERAH ABADI - PMA TIGARAKSA</v>
          </cell>
        </row>
        <row r="187854">
          <cell r="M187854" t="str">
            <v>PT. PINUS MERAH ABADI - PMA TIGARAKSA</v>
          </cell>
        </row>
        <row r="187855">
          <cell r="M187855" t="str">
            <v>PT. PINUS MERAH ABADI - PMA TIGARAKSA</v>
          </cell>
        </row>
        <row r="187856">
          <cell r="M187856" t="str">
            <v>PT. PINUS MERAH ABADI - PMA TIGARAKSA</v>
          </cell>
        </row>
        <row r="187857">
          <cell r="M187857" t="str">
            <v>PT. PINUS MERAH ABADI - PMA TIGARAKSA</v>
          </cell>
        </row>
        <row r="187858">
          <cell r="M187858" t="str">
            <v>PT. PINUS MERAH ABADI - PMA TIGARAKSA</v>
          </cell>
        </row>
        <row r="187859">
          <cell r="M187859" t="str">
            <v>PT. PINUS MERAH ABADI - PMA TIGARAKSA</v>
          </cell>
        </row>
        <row r="187860">
          <cell r="M187860" t="str">
            <v>PT. PINUS MERAH ABADI - PMA TIGARAKSA</v>
          </cell>
        </row>
        <row r="187861">
          <cell r="M187861" t="str">
            <v>PT. PINUS MERAH ABADI - PMA TIGARAKSA</v>
          </cell>
        </row>
        <row r="187862">
          <cell r="M187862" t="str">
            <v>PT. PINUS MERAH ABADI - PMA TIGARAKSA</v>
          </cell>
        </row>
        <row r="187863">
          <cell r="M187863" t="str">
            <v>PT. PINUS MERAH ABADI - PMA TIGARAKSA</v>
          </cell>
        </row>
        <row r="187864">
          <cell r="M187864" t="str">
            <v>PT. PINUS MERAH ABADI - PMA TIGARAKSA</v>
          </cell>
        </row>
        <row r="187865">
          <cell r="M187865" t="str">
            <v>PT. PINUS MERAH ABADI - PMA TIGARAKSA</v>
          </cell>
        </row>
        <row r="187866">
          <cell r="M187866" t="str">
            <v>PT. PINUS MERAH ABADI - PMA TIGARAKSA</v>
          </cell>
        </row>
        <row r="187867">
          <cell r="M187867" t="str">
            <v>PT. PINUS MERAH ABADI - PMA TIGARAKSA</v>
          </cell>
        </row>
        <row r="187868">
          <cell r="M187868" t="str">
            <v>PT. PINUS MERAH ABADI - PMA TIGARAKSA</v>
          </cell>
        </row>
        <row r="187869">
          <cell r="M187869" t="str">
            <v>PT. PINUS MERAH ABADI - PMA TIGARAKSA</v>
          </cell>
        </row>
        <row r="187870">
          <cell r="M187870" t="str">
            <v>PT. PINUS MERAH ABADI - PMA TIGARAKSA</v>
          </cell>
        </row>
        <row r="187871">
          <cell r="M187871" t="str">
            <v>PT. PINUS MERAH ABADI - PMA TIGARAKSA</v>
          </cell>
        </row>
        <row r="187872">
          <cell r="M187872" t="str">
            <v>PT. PINUS MERAH ABADI - PMA TIGARAKSA</v>
          </cell>
        </row>
        <row r="187873">
          <cell r="M187873" t="str">
            <v>PT. PINUS MERAH ABADI - PMA TIGARAKSA</v>
          </cell>
        </row>
        <row r="187874">
          <cell r="M187874" t="str">
            <v>PT. PINUS MERAH ABADI - PMA TIGARAKSA</v>
          </cell>
        </row>
        <row r="187875">
          <cell r="M187875" t="str">
            <v>PT. PINUS MERAH ABADI - PMA TIGARAKSA</v>
          </cell>
        </row>
        <row r="187876">
          <cell r="M187876" t="str">
            <v>PT. PINUS MERAH ABADI - PMA TIGARAKSA</v>
          </cell>
        </row>
        <row r="187877">
          <cell r="M187877" t="str">
            <v>PT. PINUS MERAH ABADI - PMA TIGARAKSA</v>
          </cell>
        </row>
        <row r="187878">
          <cell r="M187878" t="str">
            <v>PT. PINUS MERAH ABADI - PMA TIGARAKSA</v>
          </cell>
        </row>
        <row r="187879">
          <cell r="M187879" t="str">
            <v>PT. PINUS MERAH ABADI - PMA TIGARAKSA</v>
          </cell>
        </row>
        <row r="187880">
          <cell r="M187880" t="str">
            <v>PT. PINUS MERAH ABADI - PMA TIGARAKSA</v>
          </cell>
        </row>
        <row r="187881">
          <cell r="M187881" t="str">
            <v>PT. PINUS MERAH ABADI - PMA TIGARAKSA</v>
          </cell>
        </row>
        <row r="187882">
          <cell r="M187882" t="str">
            <v>PT. PINUS MERAH ABADI - PMA TIGARAKSA</v>
          </cell>
        </row>
        <row r="187883">
          <cell r="M187883" t="str">
            <v>PT. PINUS MERAH ABADI - PMA TIGARAKSA</v>
          </cell>
        </row>
        <row r="187884">
          <cell r="M187884" t="str">
            <v>PT. PINUS MERAH ABADI - PMA TIGARAKSA</v>
          </cell>
        </row>
        <row r="187885">
          <cell r="M187885" t="str">
            <v>PT. PINUS MERAH ABADI - PMA TIGARAKSA</v>
          </cell>
        </row>
        <row r="187886">
          <cell r="M187886" t="str">
            <v>PT. PINUS MERAH ABADI - PMA TIGARAKSA</v>
          </cell>
        </row>
        <row r="187887">
          <cell r="M187887" t="str">
            <v>PT. PINUS MERAH ABADI - PMA TIGARAKSA</v>
          </cell>
        </row>
        <row r="187888">
          <cell r="M187888" t="str">
            <v>PT. PINUS MERAH ABADI - PMA TIGARAKSA</v>
          </cell>
        </row>
        <row r="187889">
          <cell r="M187889" t="str">
            <v>PT. PINUS MERAH ABADI - PMA TIGARAKSA</v>
          </cell>
        </row>
        <row r="187890">
          <cell r="M187890" t="str">
            <v>PT. PINUS MERAH ABADI - PMA TIGARAKSA</v>
          </cell>
        </row>
        <row r="187891">
          <cell r="M187891" t="str">
            <v>PT. PINUS MERAH ABADI - PMA TIGARAKSA</v>
          </cell>
        </row>
        <row r="187892">
          <cell r="M187892" t="str">
            <v>PT. PINUS MERAH ABADI - PMA TIGARAKSA</v>
          </cell>
        </row>
        <row r="187893">
          <cell r="M187893" t="str">
            <v>PT. PINUS MERAH ABADI - PMA TIGARAKSA</v>
          </cell>
        </row>
        <row r="187894">
          <cell r="M187894" t="str">
            <v>PT. PINUS MERAH ABADI - PMA TIGARAKSA</v>
          </cell>
        </row>
        <row r="187895">
          <cell r="M187895" t="str">
            <v>PT. PINUS MERAH ABADI - PMA TIGARAKSA</v>
          </cell>
        </row>
        <row r="187896">
          <cell r="M187896" t="str">
            <v>PT. PINUS MERAH ABADI - PMA TIGARAKSA</v>
          </cell>
        </row>
        <row r="187897">
          <cell r="M187897" t="str">
            <v>PT. PINUS MERAH ABADI - PMA TIGARAKSA</v>
          </cell>
        </row>
        <row r="187898">
          <cell r="M187898" t="str">
            <v>PT. PINUS MERAH ABADI - PMA TIGARAKSA</v>
          </cell>
        </row>
        <row r="187899">
          <cell r="M187899" t="str">
            <v>PT. PINUS MERAH ABADI - PMA TIGARAKSA</v>
          </cell>
        </row>
        <row r="187900">
          <cell r="M187900" t="str">
            <v>PT. PINUS MERAH ABADI - PMA TIGARAKSA</v>
          </cell>
        </row>
        <row r="187901">
          <cell r="M187901" t="str">
            <v>PT. PINUS MERAH ABADI - PMA TIGARAKSA</v>
          </cell>
        </row>
        <row r="187902">
          <cell r="M187902" t="str">
            <v>PT. PINUS MERAH ABADI - PMA TIGARAKSA</v>
          </cell>
        </row>
        <row r="187903">
          <cell r="M187903" t="str">
            <v>PT. PINUS MERAH ABADI - PMA TIGARAKSA</v>
          </cell>
        </row>
        <row r="187904">
          <cell r="M187904" t="str">
            <v>PT. PINUS MERAH ABADI - PMA TIGARAKSA</v>
          </cell>
        </row>
        <row r="187905">
          <cell r="M187905" t="str">
            <v>PT. PINUS MERAH ABADI - PMA TIGARAKSA</v>
          </cell>
        </row>
        <row r="187906">
          <cell r="M187906" t="str">
            <v>PT. PINUS MERAH ABADI - PMA TIGARAKSA</v>
          </cell>
        </row>
        <row r="187907">
          <cell r="M187907" t="str">
            <v>PT. PINUS MERAH ABADI - PMA TIGARAKSA</v>
          </cell>
        </row>
        <row r="187908">
          <cell r="M187908" t="str">
            <v>PT. PINUS MERAH ABADI - PMA TIGARAKSA</v>
          </cell>
        </row>
        <row r="187909">
          <cell r="M187909" t="str">
            <v>PT. PINUS MERAH ABADI - PMA TIGARAKSA</v>
          </cell>
        </row>
        <row r="187910">
          <cell r="M187910" t="str">
            <v>PT. PINUS MERAH ABADI - PMA TIGARAKSA</v>
          </cell>
        </row>
        <row r="187911">
          <cell r="M187911" t="str">
            <v>PT. PINUS MERAH ABADI - PMA TIGARAKSA</v>
          </cell>
        </row>
        <row r="187912">
          <cell r="M187912" t="str">
            <v>PT. PINUS MERAH ABADI - PMA TIGARAKSA</v>
          </cell>
        </row>
        <row r="187913">
          <cell r="M187913" t="str">
            <v>PT. PINUS MERAH ABADI - PMA TIGARAKSA</v>
          </cell>
        </row>
        <row r="187914">
          <cell r="M187914" t="str">
            <v>PT. PINUS MERAH ABADI - PMA TIGARAKSA</v>
          </cell>
        </row>
        <row r="187915">
          <cell r="M187915" t="str">
            <v>PT. PINUS MERAH ABADI - PMA TIGARAKSA</v>
          </cell>
        </row>
        <row r="187916">
          <cell r="M187916" t="str">
            <v>PT. PINUS MERAH ABADI - PMA TIGARAKSA</v>
          </cell>
        </row>
        <row r="187917">
          <cell r="M187917" t="str">
            <v>PT. PINUS MERAH ABADI - PMA TIGARAKSA</v>
          </cell>
        </row>
        <row r="187918">
          <cell r="M187918" t="str">
            <v>PT. PINUS MERAH ABADI - PMA TIGARAKSA</v>
          </cell>
        </row>
        <row r="187919">
          <cell r="M187919" t="str">
            <v>PT. PINUS MERAH ABADI - PMA TIGARAKSA</v>
          </cell>
        </row>
        <row r="187920">
          <cell r="M187920" t="str">
            <v>PT. PINUS MERAH ABADI - PMA TIGARAKSA</v>
          </cell>
        </row>
        <row r="187921">
          <cell r="M187921" t="str">
            <v>PT. PINUS MERAH ABADI - PMA TIGARAKSA</v>
          </cell>
        </row>
        <row r="187922">
          <cell r="M187922" t="str">
            <v>PT. PINUS MERAH ABADI - PMA TIGARAKSA</v>
          </cell>
        </row>
        <row r="187923">
          <cell r="M187923" t="str">
            <v>PT. PINUS MERAH ABADI - PMA TIGARAKSA</v>
          </cell>
        </row>
        <row r="187924">
          <cell r="M187924" t="str">
            <v>PT. PINUS MERAH ABADI - PMA TIGARAKSA</v>
          </cell>
        </row>
        <row r="187925">
          <cell r="M187925" t="str">
            <v>PT. PINUS MERAH ABADI - PMA TIGARAKSA</v>
          </cell>
        </row>
        <row r="187926">
          <cell r="M187926" t="str">
            <v>PT. PINUS MERAH ABADI - PMA TIGARAKSA</v>
          </cell>
        </row>
        <row r="187927">
          <cell r="M187927" t="str">
            <v>PT. PINUS MERAH ABADI - PMA TIGARAKSA</v>
          </cell>
        </row>
        <row r="187928">
          <cell r="M187928" t="str">
            <v>PT. PINUS MERAH ABADI - PMA TIGARAKSA</v>
          </cell>
        </row>
        <row r="187929">
          <cell r="M187929" t="str">
            <v>PT. PINUS MERAH ABADI - PMA TIGARAKSA</v>
          </cell>
        </row>
        <row r="187930">
          <cell r="M187930" t="str">
            <v>PT. PINUS MERAH ABADI - PMA TIGARAKSA</v>
          </cell>
        </row>
        <row r="187931">
          <cell r="M187931" t="str">
            <v>PT. PINUS MERAH ABADI - PMA TIGARAKSA</v>
          </cell>
        </row>
        <row r="187932">
          <cell r="M187932" t="str">
            <v>PT. PINUS MERAH ABADI - PMA TIGARAKSA</v>
          </cell>
        </row>
        <row r="187933">
          <cell r="M187933" t="str">
            <v>PT. PINUS MERAH ABADI - PMA TIGARAKSA</v>
          </cell>
        </row>
        <row r="187934">
          <cell r="M187934" t="str">
            <v>PT. PINUS MERAH ABADI - PMA TIGARAKSA</v>
          </cell>
        </row>
        <row r="187935">
          <cell r="M187935" t="str">
            <v>PT. PINUS MERAH ABADI - PMA TIGARAKSA</v>
          </cell>
        </row>
        <row r="187936">
          <cell r="M187936" t="str">
            <v>PT. PINUS MERAH ABADI - PMA TIGARAKSA</v>
          </cell>
        </row>
        <row r="187937">
          <cell r="M187937" t="str">
            <v>PT. PINUS MERAH ABADI - PMA TIGARAKSA</v>
          </cell>
        </row>
        <row r="187938">
          <cell r="M187938" t="str">
            <v>PT. PINUS MERAH ABADI - PMA TIGARAKSA</v>
          </cell>
        </row>
        <row r="187939">
          <cell r="M187939" t="str">
            <v>PT. PINUS MERAH ABADI - PMA TIGARAKSA</v>
          </cell>
        </row>
        <row r="187940">
          <cell r="M187940" t="str">
            <v>PT. PINUS MERAH ABADI - PMA TIGARAKSA</v>
          </cell>
        </row>
        <row r="187941">
          <cell r="M187941" t="str">
            <v>PT. PINUS MERAH ABADI - PMA TIGARAKSA</v>
          </cell>
        </row>
        <row r="187942">
          <cell r="M187942" t="str">
            <v>PT. PINUS MERAH ABADI - PMA TIGARAKSA</v>
          </cell>
        </row>
        <row r="187943">
          <cell r="M187943" t="str">
            <v>PT. PINUS MERAH ABADI - PMA TIGARAKSA</v>
          </cell>
        </row>
        <row r="187944">
          <cell r="M187944" t="str">
            <v>PT. PINUS MERAH ABADI - PMA TIGARAKSA</v>
          </cell>
        </row>
        <row r="187945">
          <cell r="M187945" t="str">
            <v>PT. PINUS MERAH ABADI - PMA TIGARAKSA</v>
          </cell>
        </row>
        <row r="187946">
          <cell r="M187946" t="str">
            <v>PT. PINUS MERAH ABADI - PMA TIGARAKSA</v>
          </cell>
        </row>
        <row r="187947">
          <cell r="M187947" t="str">
            <v>PT. PINUS MERAH ABADI - PMA TIGARAKSA</v>
          </cell>
        </row>
        <row r="187948">
          <cell r="M187948" t="str">
            <v>PT. PINUS MERAH ABADI - PMA TIGARAKSA</v>
          </cell>
        </row>
        <row r="187949">
          <cell r="M187949" t="str">
            <v>PT. PINUS MERAH ABADI - PMA TIGARAKSA</v>
          </cell>
        </row>
        <row r="187950">
          <cell r="M187950" t="str">
            <v>PT. PINUS MERAH ABADI - PMA TIGARAKSA</v>
          </cell>
        </row>
        <row r="187951">
          <cell r="M187951" t="str">
            <v>PT. PINUS MERAH ABADI - PMA TIGARAKSA</v>
          </cell>
        </row>
        <row r="187952">
          <cell r="M187952" t="str">
            <v>PT. PINUS MERAH ABADI - PMA TIGARAKSA</v>
          </cell>
        </row>
        <row r="187953">
          <cell r="M187953" t="str">
            <v>PT. PINUS MERAH ABADI - PMA TIGARAKSA</v>
          </cell>
        </row>
        <row r="187954">
          <cell r="M187954" t="str">
            <v>PT. PINUS MERAH ABADI - PMA TIGARAKSA</v>
          </cell>
        </row>
        <row r="187955">
          <cell r="M187955" t="str">
            <v>PT. PINUS MERAH ABADI - PMA TIGARAKSA</v>
          </cell>
        </row>
        <row r="187956">
          <cell r="M187956" t="str">
            <v>PT. PINUS MERAH ABADI - PMA TIGARAKSA</v>
          </cell>
        </row>
        <row r="187957">
          <cell r="M187957" t="str">
            <v>PT. PINUS MERAH ABADI - PMA TIGARAKSA</v>
          </cell>
        </row>
        <row r="187958">
          <cell r="M187958" t="str">
            <v>PT. PINUS MERAH ABADI - PMA TIGARAKSA</v>
          </cell>
        </row>
        <row r="187959">
          <cell r="M187959" t="str">
            <v>PT. PINUS MERAH ABADI - PMA TIGARAKSA</v>
          </cell>
        </row>
        <row r="187960">
          <cell r="M187960" t="str">
            <v>PT. PINUS MERAH ABADI - PMA TIGARAKSA</v>
          </cell>
        </row>
        <row r="187961">
          <cell r="M187961" t="str">
            <v>PT. PINUS MERAH ABADI - PMA TIGARAKSA</v>
          </cell>
        </row>
        <row r="187962">
          <cell r="M187962" t="str">
            <v>PT. PINUS MERAH ABADI - PMA TIGARAKSA</v>
          </cell>
        </row>
        <row r="187963">
          <cell r="M187963" t="str">
            <v>PT. PINUS MERAH ABADI - PMA TIGARAKSA</v>
          </cell>
        </row>
        <row r="187964">
          <cell r="M187964" t="str">
            <v>PT. PINUS MERAH ABADI - PMA TIGARAKSA</v>
          </cell>
        </row>
        <row r="187965">
          <cell r="M187965" t="str">
            <v>PT. PINUS MERAH ABADI - PMA TIGARAKSA</v>
          </cell>
        </row>
        <row r="187966">
          <cell r="M187966" t="str">
            <v>PT. PINUS MERAH ABADI - PMA TIGARAKSA</v>
          </cell>
        </row>
        <row r="187967">
          <cell r="M187967" t="str">
            <v>PT. PINUS MERAH ABADI - PMA TIGARAKSA</v>
          </cell>
        </row>
        <row r="187968">
          <cell r="M187968" t="str">
            <v>PT. PINUS MERAH ABADI - PMA TIGARAKSA</v>
          </cell>
        </row>
        <row r="187969">
          <cell r="M187969" t="str">
            <v>PT. PINUS MERAH ABADI - PMA TIGARAKSA</v>
          </cell>
        </row>
        <row r="187970">
          <cell r="M187970" t="str">
            <v>PT. PINUS MERAH ABADI - PMA TIGARAKSA</v>
          </cell>
        </row>
        <row r="187971">
          <cell r="M187971" t="str">
            <v>PT. PINUS MERAH ABADI - PMA TIGARAKSA</v>
          </cell>
        </row>
        <row r="187972">
          <cell r="M187972" t="str">
            <v>PT. PINUS MERAH ABADI - PMA TIGARAKSA</v>
          </cell>
        </row>
        <row r="187973">
          <cell r="M187973" t="str">
            <v>PT. PINUS MERAH ABADI - PMA TIGARAKSA</v>
          </cell>
        </row>
        <row r="187974">
          <cell r="M187974" t="str">
            <v>PT. PINUS MERAH ABADI - PMA TIGARAKSA</v>
          </cell>
        </row>
        <row r="187975">
          <cell r="M187975" t="str">
            <v>PT. PINUS MERAH ABADI - PMA TIGARAKSA</v>
          </cell>
        </row>
        <row r="187976">
          <cell r="M187976" t="str">
            <v>PT. PINUS MERAH ABADI - PMA TIGARAKSA</v>
          </cell>
        </row>
        <row r="187977">
          <cell r="M187977" t="str">
            <v>PT. PINUS MERAH ABADI - PMA TIGARAKSA</v>
          </cell>
        </row>
        <row r="187978">
          <cell r="M187978" t="str">
            <v>PT. PINUS MERAH ABADI - PMA TIGARAKSA</v>
          </cell>
        </row>
        <row r="187979">
          <cell r="M187979" t="str">
            <v>PT. PINUS MERAH ABADI - PMA TIGARAKSA</v>
          </cell>
        </row>
        <row r="187980">
          <cell r="M187980" t="str">
            <v>PT. PINUS MERAH ABADI - PMA TIGARAKSA</v>
          </cell>
        </row>
        <row r="187981">
          <cell r="M187981" t="str">
            <v>PT. PINUS MERAH ABADI - PMA TIGARAKSA</v>
          </cell>
        </row>
        <row r="187982">
          <cell r="M187982" t="str">
            <v>PT. PINUS MERAH ABADI - PMA TIGARAKSA</v>
          </cell>
        </row>
        <row r="187983">
          <cell r="M187983" t="str">
            <v>PT. PINUS MERAH ABADI - PMA TIGARAKSA</v>
          </cell>
        </row>
        <row r="187984">
          <cell r="M187984" t="str">
            <v>PT. PINUS MERAH ABADI - PMA TIGARAKSA</v>
          </cell>
        </row>
        <row r="187985">
          <cell r="M187985" t="str">
            <v>PT. PINUS MERAH ABADI - PMA TIGARAKSA</v>
          </cell>
        </row>
        <row r="187986">
          <cell r="M187986" t="str">
            <v>PT. PINUS MERAH ABADI - PMA TIGARAKSA</v>
          </cell>
        </row>
        <row r="187987">
          <cell r="M187987" t="str">
            <v>PT. PINUS MERAH ABADI - PMA TIGARAKSA</v>
          </cell>
        </row>
        <row r="187988">
          <cell r="M187988" t="str">
            <v>PT. PINUS MERAH ABADI - PMA TIGARAKSA</v>
          </cell>
        </row>
        <row r="187989">
          <cell r="M187989" t="str">
            <v>PT. PINUS MERAH ABADI - PMA TIGARAKSA</v>
          </cell>
        </row>
        <row r="187990">
          <cell r="M187990" t="str">
            <v>PT. PINUS MERAH ABADI - PMA TIGARAKSA</v>
          </cell>
        </row>
        <row r="187991">
          <cell r="M187991" t="str">
            <v>PT. PINUS MERAH ABADI - PMA TIGARAKSA</v>
          </cell>
        </row>
        <row r="187992">
          <cell r="M187992" t="str">
            <v>PT. PINUS MERAH ABADI - PMA TIGARAKSA</v>
          </cell>
        </row>
        <row r="187993">
          <cell r="M187993" t="str">
            <v>PT. PINUS MERAH ABADI - PMA TIGARAKSA</v>
          </cell>
        </row>
        <row r="187994">
          <cell r="M187994" t="str">
            <v>PT. PINUS MERAH ABADI - PMA TIGARAKSA</v>
          </cell>
        </row>
        <row r="187995">
          <cell r="M187995" t="str">
            <v>PT. PINUS MERAH ABADI - PMA TIGARAKSA</v>
          </cell>
        </row>
        <row r="187996">
          <cell r="M187996" t="str">
            <v>PT. PINUS MERAH ABADI - PMA TIGARAKSA</v>
          </cell>
        </row>
        <row r="187997">
          <cell r="M187997" t="str">
            <v>PT. PINUS MERAH ABADI - PMA TIGARAKSA</v>
          </cell>
        </row>
        <row r="187998">
          <cell r="M187998" t="str">
            <v>PT. PINUS MERAH ABADI - PMA TIGARAKSA</v>
          </cell>
        </row>
        <row r="187999">
          <cell r="M187999" t="str">
            <v>PT. PINUS MERAH ABADI - PMA TIGARAKSA</v>
          </cell>
        </row>
        <row r="188000">
          <cell r="M188000" t="str">
            <v>PT. PINUS MERAH ABADI - PMA TIGARAKSA</v>
          </cell>
        </row>
        <row r="188001">
          <cell r="M188001" t="str">
            <v>PT. PINUS MERAH ABADI - PMA TIGARAKSA</v>
          </cell>
        </row>
        <row r="188002">
          <cell r="M188002" t="str">
            <v>PT. PINUS MERAH ABADI - PMA TIGARAKSA</v>
          </cell>
        </row>
        <row r="188003">
          <cell r="M188003" t="str">
            <v>PT. PINUS MERAH ABADI - PMA TIGARAKSA</v>
          </cell>
        </row>
        <row r="188004">
          <cell r="M188004" t="str">
            <v>PT. PINUS MERAH ABADI - PMA TIGARAKSA</v>
          </cell>
        </row>
        <row r="188005">
          <cell r="M188005" t="str">
            <v>PT. PINUS MERAH ABADI - PMA TIGARAKSA</v>
          </cell>
        </row>
        <row r="188006">
          <cell r="M188006" t="str">
            <v>PT. PINUS MERAH ABADI - PMA TIGARAKSA</v>
          </cell>
        </row>
        <row r="188007">
          <cell r="M188007" t="str">
            <v>PT. PINUS MERAH ABADI - PMA TIGARAKSA</v>
          </cell>
        </row>
        <row r="188008">
          <cell r="M188008" t="str">
            <v>PT. PINUS MERAH ABADI - PMA TIGARAKSA</v>
          </cell>
        </row>
        <row r="188009">
          <cell r="M188009" t="str">
            <v>PT. PINUS MERAH ABADI - PMA TIGARAKSA</v>
          </cell>
        </row>
        <row r="188010">
          <cell r="M188010" t="str">
            <v>PT. PINUS MERAH ABADI - PMA TIGARAKSA</v>
          </cell>
        </row>
        <row r="188011">
          <cell r="M188011" t="str">
            <v>PT. PINUS MERAH ABADI - PMA TIGARAKSA</v>
          </cell>
        </row>
        <row r="188012">
          <cell r="M188012" t="str">
            <v>PT. PINUS MERAH ABADI - PMA TIGARAKSA</v>
          </cell>
        </row>
        <row r="188013">
          <cell r="M188013" t="str">
            <v>PT. PINUS MERAH ABADI - PMA TIGARAKSA</v>
          </cell>
        </row>
        <row r="188014">
          <cell r="M188014" t="str">
            <v>PT. PINUS MERAH ABADI - PMA TIGARAKSA</v>
          </cell>
        </row>
        <row r="188015">
          <cell r="M188015" t="str">
            <v>PT. PINUS MERAH ABADI - PMA TIGARAKSA</v>
          </cell>
        </row>
        <row r="188016">
          <cell r="M188016" t="str">
            <v>PT. PINUS MERAH ABADI - PMA TIGARAKSA</v>
          </cell>
        </row>
        <row r="188017">
          <cell r="M188017" t="str">
            <v>PT. PINUS MERAH ABADI - PMA TIGARAKSA</v>
          </cell>
        </row>
        <row r="188018">
          <cell r="M188018" t="str">
            <v>PT. PINUS MERAH ABADI - PMA TIGARAKSA</v>
          </cell>
        </row>
        <row r="188019">
          <cell r="M188019" t="str">
            <v>PT. PINUS MERAH ABADI - PMA TIGARAKSA</v>
          </cell>
        </row>
        <row r="188020">
          <cell r="M188020" t="str">
            <v>PT. PINUS MERAH ABADI - PMA TIGARAKSA</v>
          </cell>
        </row>
        <row r="188021">
          <cell r="M188021" t="str">
            <v>PT. PINUS MERAH ABADI - PMA TIGARAKSA</v>
          </cell>
        </row>
        <row r="188022">
          <cell r="M188022" t="str">
            <v>PT. PINUS MERAH ABADI - PMA TIGARAKSA</v>
          </cell>
        </row>
        <row r="188023">
          <cell r="M188023" t="str">
            <v>PT. PINUS MERAH ABADI - PMA TIGARAKSA</v>
          </cell>
        </row>
        <row r="188024">
          <cell r="M188024" t="str">
            <v>PT. PINUS MERAH ABADI - PMA TIGARAKSA</v>
          </cell>
        </row>
        <row r="188025">
          <cell r="M188025" t="str">
            <v>PT. PINUS MERAH ABADI - PMA TIGARAKSA</v>
          </cell>
        </row>
        <row r="188026">
          <cell r="M188026" t="str">
            <v>PT. PINUS MERAH ABADI - PMA TIGARAKSA</v>
          </cell>
        </row>
        <row r="188027">
          <cell r="M188027" t="str">
            <v>PT. PINUS MERAH ABADI - PMA TIGARAKSA</v>
          </cell>
        </row>
        <row r="188028">
          <cell r="M188028" t="str">
            <v>PT. PINUS MERAH ABADI - PMA TIGARAKSA</v>
          </cell>
        </row>
        <row r="188029">
          <cell r="M188029" t="str">
            <v>PT. PINUS MERAH ABADI - PMA TIGARAKSA</v>
          </cell>
        </row>
        <row r="188030">
          <cell r="M188030" t="str">
            <v>PT. PINUS MERAH ABADI - PMA TIGARAKSA</v>
          </cell>
        </row>
        <row r="188031">
          <cell r="M188031" t="str">
            <v>PT. PINUS MERAH ABADI - PMA TIGARAKSA</v>
          </cell>
        </row>
        <row r="188032">
          <cell r="M188032" t="str">
            <v>PT. PINUS MERAH ABADI - PMA TIGARAKSA</v>
          </cell>
        </row>
        <row r="188033">
          <cell r="M188033" t="str">
            <v>PT. PINUS MERAH ABADI - PMA TIGARAKSA</v>
          </cell>
        </row>
        <row r="188034">
          <cell r="M188034" t="str">
            <v>PT. PINUS MERAH ABADI - PMA TIGARAKSA</v>
          </cell>
        </row>
        <row r="188035">
          <cell r="M188035" t="str">
            <v>PT. PINUS MERAH ABADI - PMA TIGARAKSA</v>
          </cell>
        </row>
        <row r="188036">
          <cell r="M188036" t="str">
            <v>PT. PINUS MERAH ABADI - PMA TIGARAKSA</v>
          </cell>
        </row>
        <row r="188037">
          <cell r="M188037" t="str">
            <v>PT. PINUS MERAH ABADI - PMA TIGARAKSA</v>
          </cell>
        </row>
        <row r="188038">
          <cell r="M188038" t="str">
            <v>PT. PINUS MERAH ABADI - PMA TIGARAKSA</v>
          </cell>
        </row>
        <row r="188039">
          <cell r="M188039" t="str">
            <v>PT. PINUS MERAH ABADI - PMA TIGARAKSA</v>
          </cell>
        </row>
        <row r="188040">
          <cell r="M188040" t="str">
            <v>PT. PINUS MERAH ABADI - PMA TIGARAKSA</v>
          </cell>
        </row>
        <row r="188041">
          <cell r="M188041" t="str">
            <v>PT. PINUS MERAH ABADI - PMA TIGARAKSA</v>
          </cell>
        </row>
        <row r="188042">
          <cell r="M188042" t="str">
            <v>PT. PINUS MERAH ABADI - PMA TIGARAKSA</v>
          </cell>
        </row>
        <row r="188043">
          <cell r="M188043" t="str">
            <v>PT. PINUS MERAH ABADI - PMA TIGARAKSA</v>
          </cell>
        </row>
        <row r="188044">
          <cell r="M188044" t="str">
            <v>PT. PINUS MERAH ABADI - PMA TIGARAKSA</v>
          </cell>
        </row>
        <row r="188045">
          <cell r="M188045" t="str">
            <v>PT. PINUS MERAH ABADI - PMA TIGARAKSA</v>
          </cell>
        </row>
        <row r="188046">
          <cell r="M188046" t="str">
            <v>PT. PINUS MERAH ABADI - PMA TIGARAKSA</v>
          </cell>
        </row>
        <row r="188047">
          <cell r="M188047" t="str">
            <v>PT. PINUS MERAH ABADI - PMA TIGARAKSA</v>
          </cell>
        </row>
        <row r="188048">
          <cell r="M188048" t="str">
            <v>PT. PINUS MERAH ABADI - PMA TIGARAKSA</v>
          </cell>
        </row>
        <row r="188049">
          <cell r="M188049" t="str">
            <v>PT. PINUS MERAH ABADI - PMA TIGARAKSA</v>
          </cell>
        </row>
        <row r="188050">
          <cell r="M188050" t="str">
            <v>PT. PINUS MERAH ABADI - PMA TIGARAKSA</v>
          </cell>
        </row>
        <row r="188051">
          <cell r="M188051" t="str">
            <v>PT. PINUS MERAH ABADI - PMA TIGARAKSA</v>
          </cell>
        </row>
        <row r="188052">
          <cell r="M188052" t="str">
            <v>PT. PINUS MERAH ABADI - PMA TIGARAKSA</v>
          </cell>
        </row>
        <row r="188053">
          <cell r="M188053" t="str">
            <v>PT. PINUS MERAH ABADI - PMA TIGARAKSA</v>
          </cell>
        </row>
        <row r="188054">
          <cell r="M188054" t="str">
            <v>PT. PINUS MERAH ABADI - PMA TIGARAKSA</v>
          </cell>
        </row>
        <row r="188055">
          <cell r="M188055" t="str">
            <v>PT. PINUS MERAH ABADI - PMA TIGARAKSA</v>
          </cell>
        </row>
        <row r="188056">
          <cell r="M188056" t="str">
            <v>PT. PINUS MERAH ABADI - PMA TIGARAKSA</v>
          </cell>
        </row>
        <row r="188057">
          <cell r="M188057" t="str">
            <v>PT. PINUS MERAH ABADI - PMA TIGARAKSA</v>
          </cell>
        </row>
        <row r="188058">
          <cell r="M188058" t="str">
            <v>PT. PINUS MERAH ABADI - PMA TIGARAKSA</v>
          </cell>
        </row>
        <row r="188059">
          <cell r="M188059" t="str">
            <v>PT. PINUS MERAH ABADI - PMA TIGARAKSA</v>
          </cell>
        </row>
        <row r="188060">
          <cell r="M188060" t="str">
            <v>PT. PINUS MERAH ABADI - PMA TIGARAKSA</v>
          </cell>
        </row>
        <row r="188061">
          <cell r="M188061" t="str">
            <v>PT. PINUS MERAH ABADI - PMA TIGARAKSA</v>
          </cell>
        </row>
        <row r="188062">
          <cell r="M188062" t="str">
            <v>PT. PINUS MERAH ABADI - PMA TIGARAKSA</v>
          </cell>
        </row>
        <row r="188063">
          <cell r="M188063" t="str">
            <v>PT. PINUS MERAH ABADI - PMA TIGARAKSA</v>
          </cell>
        </row>
        <row r="188064">
          <cell r="M188064" t="str">
            <v>PT. PINUS MERAH ABADI - PMA TIGARAKSA</v>
          </cell>
        </row>
        <row r="188065">
          <cell r="M188065" t="str">
            <v>PT. PINUS MERAH ABADI - PMA TIGARAKSA</v>
          </cell>
        </row>
        <row r="188066">
          <cell r="M188066" t="str">
            <v>PT. PINUS MERAH ABADI - PMA TIGARAKSA</v>
          </cell>
        </row>
        <row r="188067">
          <cell r="M188067" t="str">
            <v>PT. PINUS MERAH ABADI - PMA TIGARAKSA</v>
          </cell>
        </row>
        <row r="188068">
          <cell r="M188068" t="str">
            <v>PT. PINUS MERAH ABADI - PMA TIGARAKSA</v>
          </cell>
        </row>
        <row r="188069">
          <cell r="M188069" t="str">
            <v>PT. PINUS MERAH ABADI - PMA TIGARAKSA</v>
          </cell>
        </row>
        <row r="188070">
          <cell r="M188070" t="str">
            <v>PT. PINUS MERAH ABADI - PMA TIGARAKSA</v>
          </cell>
        </row>
        <row r="188071">
          <cell r="M188071" t="str">
            <v>PT. PINUS MERAH ABADI - PMA TIGARAKSA</v>
          </cell>
        </row>
        <row r="188072">
          <cell r="M188072" t="str">
            <v>PT. PINUS MERAH ABADI - PMA TIGARAKSA</v>
          </cell>
        </row>
        <row r="188073">
          <cell r="M188073" t="str">
            <v>PT. PINUS MERAH ABADI - PMA TIGARAKSA</v>
          </cell>
        </row>
        <row r="188074">
          <cell r="M188074" t="str">
            <v>PT. PINUS MERAH ABADI - PMA TIGARAKSA</v>
          </cell>
        </row>
        <row r="188075">
          <cell r="M188075" t="str">
            <v>PT. PINUS MERAH ABADI - PMA TIGARAKSA</v>
          </cell>
        </row>
        <row r="188076">
          <cell r="M188076" t="str">
            <v>PT. PINUS MERAH ABADI - PMA TIGARAKSA</v>
          </cell>
        </row>
        <row r="188077">
          <cell r="M188077" t="str">
            <v>PT. PINUS MERAH ABADI - PMA TIGARAKSA</v>
          </cell>
        </row>
        <row r="188078">
          <cell r="M188078" t="str">
            <v>PT. PINUS MERAH ABADI - PMA TIGARAKSA</v>
          </cell>
        </row>
        <row r="188079">
          <cell r="M188079" t="str">
            <v>PT. PINUS MERAH ABADI - PMA TIGARAKSA</v>
          </cell>
        </row>
        <row r="188080">
          <cell r="M188080" t="str">
            <v>PT. PINUS MERAH ABADI - PMA TIGARAKSA</v>
          </cell>
        </row>
        <row r="188081">
          <cell r="M188081" t="str">
            <v>PT. PINUS MERAH ABADI - PMA TIGARAKSA</v>
          </cell>
        </row>
        <row r="188082">
          <cell r="M188082" t="str">
            <v>PT. PINUS MERAH ABADI - PMA TIGARAKSA</v>
          </cell>
        </row>
        <row r="188083">
          <cell r="M188083" t="str">
            <v>PT. PINUS MERAH ABADI - PMA TIGARAKSA</v>
          </cell>
        </row>
        <row r="188084">
          <cell r="M188084" t="str">
            <v>PT. PINUS MERAH ABADI - PMA TIGARAKSA</v>
          </cell>
        </row>
        <row r="188085">
          <cell r="M188085" t="str">
            <v>PT. PINUS MERAH ABADI - PMA TIGARAKSA</v>
          </cell>
        </row>
        <row r="188086">
          <cell r="M188086" t="str">
            <v>PT. PINUS MERAH ABADI - PMA TIGARAKSA</v>
          </cell>
        </row>
        <row r="188087">
          <cell r="M188087" t="str">
            <v>PT. PINUS MERAH ABADI - PMA TIGARAKSA</v>
          </cell>
        </row>
        <row r="188088">
          <cell r="M188088" t="str">
            <v>PT. PINUS MERAH ABADI - PMA TIGARAKSA</v>
          </cell>
        </row>
        <row r="188089">
          <cell r="M188089" t="str">
            <v>PT. PINUS MERAH ABADI - PMA TIGARAKSA</v>
          </cell>
        </row>
        <row r="188090">
          <cell r="M188090" t="str">
            <v>PT. PINUS MERAH ABADI - PMA TIGARAKSA</v>
          </cell>
        </row>
        <row r="188091">
          <cell r="M188091" t="str">
            <v>PT. PINUS MERAH ABADI - PMA TIGARAKSA</v>
          </cell>
        </row>
        <row r="188092">
          <cell r="M188092" t="str">
            <v>PT. PINUS MERAH ABADI - PMA TIGARAKSA</v>
          </cell>
        </row>
        <row r="188093">
          <cell r="M188093" t="str">
            <v>PT. PINUS MERAH ABADI - PMA TIGARAKSA</v>
          </cell>
        </row>
        <row r="188094">
          <cell r="M188094" t="str">
            <v>PT. PINUS MERAH ABADI - PMA TIGARAKSA</v>
          </cell>
        </row>
        <row r="188095">
          <cell r="M188095" t="str">
            <v>PT. PINUS MERAH ABADI - PMA TIGARAKSA</v>
          </cell>
        </row>
        <row r="188096">
          <cell r="M188096" t="str">
            <v>PT. PINUS MERAH ABADI - PMA TIGARAKSA</v>
          </cell>
        </row>
        <row r="188097">
          <cell r="M188097" t="str">
            <v>PT. PINUS MERAH ABADI - PMA TIGARAKSA</v>
          </cell>
        </row>
        <row r="188098">
          <cell r="M188098" t="str">
            <v>PT. PINUS MERAH ABADI - PMA TIGARAKSA</v>
          </cell>
        </row>
        <row r="188099">
          <cell r="M188099" t="str">
            <v>PT. PINUS MERAH ABADI - PMA TIGARAKSA</v>
          </cell>
        </row>
        <row r="188100">
          <cell r="M188100" t="str">
            <v>PT. PINUS MERAH ABADI - PMA TIGARAKSA</v>
          </cell>
        </row>
        <row r="188101">
          <cell r="M188101" t="str">
            <v>PT. PINUS MERAH ABADI - PMA TIGARAKSA</v>
          </cell>
        </row>
        <row r="188102">
          <cell r="M188102" t="str">
            <v>PT. PINUS MERAH ABADI - PMA TIGARAKSA</v>
          </cell>
        </row>
        <row r="188103">
          <cell r="M188103" t="str">
            <v>PT. PINUS MERAH ABADI - PMA TIGARAKSA</v>
          </cell>
        </row>
        <row r="188104">
          <cell r="M188104" t="str">
            <v>PT. PINUS MERAH ABADI - PMA TIGARAKSA</v>
          </cell>
        </row>
        <row r="188105">
          <cell r="M188105" t="str">
            <v>PT. PINUS MERAH ABADI - PMA TIGARAKSA</v>
          </cell>
        </row>
        <row r="188106">
          <cell r="M188106" t="str">
            <v>PT. PINUS MERAH ABADI - PMA TIGARAKSA</v>
          </cell>
        </row>
        <row r="188107">
          <cell r="M188107" t="str">
            <v>PT. PINUS MERAH ABADI - PMA TIGARAKSA</v>
          </cell>
        </row>
        <row r="188108">
          <cell r="M188108" t="str">
            <v>PT. PINUS MERAH ABADI - PMA TIGARAKSA</v>
          </cell>
        </row>
        <row r="188109">
          <cell r="M188109" t="str">
            <v>PT. PINUS MERAH ABADI - PMA TIGARAKSA</v>
          </cell>
        </row>
        <row r="188110">
          <cell r="M188110" t="str">
            <v>PT. PINUS MERAH ABADI - PMA TIGARAKSA</v>
          </cell>
        </row>
        <row r="188111">
          <cell r="M188111" t="str">
            <v>PT. PINUS MERAH ABADI - PMA TIGARAKSA</v>
          </cell>
        </row>
        <row r="188112">
          <cell r="M188112" t="str">
            <v>PT. PINUS MERAH ABADI - PMA TIGARAKSA</v>
          </cell>
        </row>
        <row r="188113">
          <cell r="M188113" t="str">
            <v>PT. PINUS MERAH ABADI - PMA TIGARAKSA</v>
          </cell>
        </row>
        <row r="188114">
          <cell r="M188114" t="str">
            <v>PT. PINUS MERAH ABADI - PMA TIGARAKSA</v>
          </cell>
        </row>
        <row r="188115">
          <cell r="M188115" t="str">
            <v>PT. PINUS MERAH ABADI - PMA TIGARAKSA</v>
          </cell>
        </row>
        <row r="188116">
          <cell r="M188116" t="str">
            <v>PT. PINUS MERAH ABADI - PMA TIGARAKSA</v>
          </cell>
        </row>
        <row r="188117">
          <cell r="M188117" t="str">
            <v>PT. PINUS MERAH ABADI - PMA TIGARAKSA</v>
          </cell>
        </row>
        <row r="188118">
          <cell r="M188118" t="str">
            <v>PT. PINUS MERAH ABADI - PMA TIGARAKSA</v>
          </cell>
        </row>
        <row r="188119">
          <cell r="M188119" t="str">
            <v>PT. PINUS MERAH ABADI - PMA TIGARAKSA</v>
          </cell>
        </row>
        <row r="188120">
          <cell r="M188120" t="str">
            <v>PT. PINUS MERAH ABADI - PMA TIGARAKSA</v>
          </cell>
        </row>
        <row r="188121">
          <cell r="M188121" t="str">
            <v>PT. PINUS MERAH ABADI - PMA TIGARAKSA</v>
          </cell>
        </row>
        <row r="188122">
          <cell r="M188122" t="str">
            <v>PT. PINUS MERAH ABADI - PMA TIGARAKSA</v>
          </cell>
        </row>
        <row r="188123">
          <cell r="M188123" t="str">
            <v>PT. PINUS MERAH ABADI - PMA TIGARAKSA</v>
          </cell>
        </row>
        <row r="188124">
          <cell r="M188124" t="str">
            <v>PT. PINUS MERAH ABADI - PMA TIGARAKSA</v>
          </cell>
        </row>
        <row r="188125">
          <cell r="M188125" t="str">
            <v>PT. PINUS MERAH ABADI - PMA TIGARAKSA</v>
          </cell>
        </row>
        <row r="188126">
          <cell r="M188126" t="str">
            <v>PT. PINUS MERAH ABADI - PMA TIGARAKSA</v>
          </cell>
        </row>
        <row r="188127">
          <cell r="M188127" t="str">
            <v>PT. PINUS MERAH ABADI - PMA TIGARAKSA</v>
          </cell>
        </row>
        <row r="188128">
          <cell r="M188128" t="str">
            <v>PT. PINUS MERAH ABADI - PMA TIGARAKSA</v>
          </cell>
        </row>
        <row r="188129">
          <cell r="M188129" t="str">
            <v>PT. PINUS MERAH ABADI - PMA TIGARAKSA</v>
          </cell>
        </row>
        <row r="188130">
          <cell r="M188130" t="str">
            <v>PT. PINUS MERAH ABADI - PMA TIGARAKSA</v>
          </cell>
        </row>
        <row r="188131">
          <cell r="M188131" t="str">
            <v>PT. PINUS MERAH ABADI - PMA TIGARAKSA</v>
          </cell>
        </row>
        <row r="188132">
          <cell r="M188132" t="str">
            <v>PT. PINUS MERAH ABADI - PMA TIGARAKSA</v>
          </cell>
        </row>
        <row r="188133">
          <cell r="M188133" t="str">
            <v>PT. PINUS MERAH ABADI - PMA TIGARAKSA</v>
          </cell>
        </row>
        <row r="188134">
          <cell r="M188134" t="str">
            <v>PT. PINUS MERAH ABADI - PMA TIGARAKSA</v>
          </cell>
        </row>
        <row r="188135">
          <cell r="M188135" t="str">
            <v>PT. PINUS MERAH ABADI - PMA TIGARAKSA</v>
          </cell>
        </row>
        <row r="188136">
          <cell r="M188136" t="str">
            <v>PT. PINUS MERAH ABADI - PMA TIGARAKSA</v>
          </cell>
        </row>
        <row r="188137">
          <cell r="M188137" t="str">
            <v>PT. PINUS MERAH ABADI - PMA TIGARAKSA</v>
          </cell>
        </row>
        <row r="188138">
          <cell r="M188138" t="str">
            <v>PT. PINUS MERAH ABADI - PMA TIGARAKSA</v>
          </cell>
        </row>
        <row r="188139">
          <cell r="M188139" t="str">
            <v>PT. PINUS MERAH ABADI - PMA TIGARAKSA</v>
          </cell>
        </row>
        <row r="188140">
          <cell r="M188140" t="str">
            <v>PT. PINUS MERAH ABADI - PMA TIGARAKSA</v>
          </cell>
        </row>
        <row r="188141">
          <cell r="M188141" t="str">
            <v>PT. PINUS MERAH ABADI - PMA TIGARAKSA</v>
          </cell>
        </row>
        <row r="188142">
          <cell r="M188142" t="str">
            <v>PT. PINUS MERAH ABADI - PMA TIGARAKSA</v>
          </cell>
        </row>
        <row r="188143">
          <cell r="M188143" t="str">
            <v>PT. PINUS MERAH ABADI - PMA TIGARAKSA</v>
          </cell>
        </row>
        <row r="188144">
          <cell r="M188144" t="str">
            <v>PT. PINUS MERAH ABADI - PMA TIGARAKSA</v>
          </cell>
        </row>
        <row r="188145">
          <cell r="M188145" t="str">
            <v>PT. PINUS MERAH ABADI - PMA TIGARAKSA</v>
          </cell>
        </row>
        <row r="188146">
          <cell r="M188146" t="str">
            <v>PT. PINUS MERAH ABADI - PMA TIGARAKSA</v>
          </cell>
        </row>
        <row r="188147">
          <cell r="M188147" t="str">
            <v>PT. PINUS MERAH ABADI - PMA TIGARAKSA</v>
          </cell>
        </row>
        <row r="188148">
          <cell r="M188148" t="str">
            <v>PT. PINUS MERAH ABADI - PMA TIGARAKSA</v>
          </cell>
        </row>
        <row r="188149">
          <cell r="M188149" t="str">
            <v>PT. PINUS MERAH ABADI - PMA TIGARAKSA</v>
          </cell>
        </row>
        <row r="188150">
          <cell r="M188150" t="str">
            <v>PT. PINUS MERAH ABADI - PMA TIGARAKSA</v>
          </cell>
        </row>
        <row r="188151">
          <cell r="M188151" t="str">
            <v>PT. PINUS MERAH ABADI - PMA TIGARAKSA</v>
          </cell>
        </row>
        <row r="188152">
          <cell r="M188152" t="str">
            <v>PT. PINUS MERAH ABADI - PMA TIGARAKSA</v>
          </cell>
        </row>
        <row r="188153">
          <cell r="M188153" t="str">
            <v>PT. PINUS MERAH ABADI - PMA TIGARAKSA</v>
          </cell>
        </row>
        <row r="188154">
          <cell r="M188154" t="str">
            <v>PT. PINUS MERAH ABADI - PMA TIGARAKSA</v>
          </cell>
        </row>
        <row r="188155">
          <cell r="M188155" t="str">
            <v>PT. PINUS MERAH ABADI - PMA TIGARAKSA</v>
          </cell>
        </row>
        <row r="188156">
          <cell r="M188156" t="str">
            <v>PT. PINUS MERAH ABADI - PMA TIGARAKSA</v>
          </cell>
        </row>
        <row r="188157">
          <cell r="M188157" t="str">
            <v>PT. PINUS MERAH ABADI - PMA TIGARAKSA</v>
          </cell>
        </row>
        <row r="188158">
          <cell r="M188158" t="str">
            <v>PT. PINUS MERAH ABADI - PMA TIGARAKSA</v>
          </cell>
        </row>
        <row r="188159">
          <cell r="M188159" t="str">
            <v>PT. PINUS MERAH ABADI - PMA TIGARAKSA</v>
          </cell>
        </row>
        <row r="188160">
          <cell r="M188160" t="str">
            <v>PT. PINUS MERAH ABADI - PMA TIGARAKSA</v>
          </cell>
        </row>
        <row r="188161">
          <cell r="M188161" t="str">
            <v>PT. PINUS MERAH ABADI - PMA TIGARAKSA</v>
          </cell>
        </row>
        <row r="188162">
          <cell r="M188162" t="str">
            <v>PT. PINUS MERAH ABADI - PMA TIGARAKSA</v>
          </cell>
        </row>
        <row r="188163">
          <cell r="M188163" t="str">
            <v>PT. PINUS MERAH ABADI - PMA TIGARAKSA</v>
          </cell>
        </row>
        <row r="188164">
          <cell r="M188164" t="str">
            <v>PT. PINUS MERAH ABADI - PMA TIGARAKSA</v>
          </cell>
        </row>
        <row r="188165">
          <cell r="M188165" t="str">
            <v>PT. PINUS MERAH ABADI - PMA TIGARAKSA</v>
          </cell>
        </row>
        <row r="188166">
          <cell r="M188166" t="str">
            <v>PT. PINUS MERAH ABADI - PMA TIGARAKSA</v>
          </cell>
        </row>
        <row r="188167">
          <cell r="M188167" t="str">
            <v>PT. PINUS MERAH ABADI - PMA TIGARAKSA</v>
          </cell>
        </row>
        <row r="188168">
          <cell r="M188168" t="str">
            <v>PT. PINUS MERAH ABADI - PMA TIGARAKSA</v>
          </cell>
        </row>
        <row r="188169">
          <cell r="M188169" t="str">
            <v>PT. PINUS MERAH ABADI - PMA TIGARAKSA</v>
          </cell>
        </row>
        <row r="188170">
          <cell r="M188170" t="str">
            <v>PT. PINUS MERAH ABADI - PMA TIGARAKSA</v>
          </cell>
        </row>
        <row r="188171">
          <cell r="M188171" t="str">
            <v>PT. PINUS MERAH ABADI - PMA TIGARAKSA</v>
          </cell>
        </row>
        <row r="188172">
          <cell r="M188172" t="str">
            <v>PT. PINUS MERAH ABADI - PMA TIGARAKSA</v>
          </cell>
        </row>
        <row r="188173">
          <cell r="M188173" t="str">
            <v>PT. PINUS MERAH ABADI - PMA TIGARAKSA</v>
          </cell>
        </row>
        <row r="188174">
          <cell r="M188174" t="str">
            <v>PT. PINUS MERAH ABADI - PMA TIGARAKSA</v>
          </cell>
        </row>
        <row r="188175">
          <cell r="M188175" t="str">
            <v>PT. PINUS MERAH ABADI - PMA TIGARAKSA</v>
          </cell>
        </row>
        <row r="188176">
          <cell r="M188176" t="str">
            <v>PT. PINUS MERAH ABADI - PMA TIGARAKSA</v>
          </cell>
        </row>
        <row r="188177">
          <cell r="M188177" t="str">
            <v>PT. PINUS MERAH ABADI - PMA TIGARAKSA</v>
          </cell>
        </row>
        <row r="188178">
          <cell r="M188178" t="str">
            <v>PT. PINUS MERAH ABADI - PMA TIGARAKSA</v>
          </cell>
        </row>
        <row r="188179">
          <cell r="M188179" t="str">
            <v>PT. PINUS MERAH ABADI - PMA TIGARAKSA</v>
          </cell>
        </row>
        <row r="188180">
          <cell r="M188180" t="str">
            <v>PT. PINUS MERAH ABADI - PMA TIGARAKSA</v>
          </cell>
        </row>
        <row r="188181">
          <cell r="M188181" t="str">
            <v>PT. PINUS MERAH ABADI - PMA TIGARAKSA</v>
          </cell>
        </row>
        <row r="188182">
          <cell r="M188182" t="str">
            <v>PT. PINUS MERAH ABADI - PMA TIGARAKSA</v>
          </cell>
        </row>
        <row r="188183">
          <cell r="M188183" t="str">
            <v>PT. PINUS MERAH ABADI - PMA TIGARAKSA</v>
          </cell>
        </row>
        <row r="188184">
          <cell r="M188184" t="str">
            <v>PT. PINUS MERAH ABADI - PMA TIGARAKSA</v>
          </cell>
        </row>
        <row r="188185">
          <cell r="M188185" t="str">
            <v>PT. PINUS MERAH ABADI - PMA TIGARAKSA</v>
          </cell>
        </row>
        <row r="188186">
          <cell r="M188186" t="str">
            <v>PT. PINUS MERAH ABADI - PMA TIGARAKSA</v>
          </cell>
        </row>
        <row r="188187">
          <cell r="M188187" t="str">
            <v>PT. PINUS MERAH ABADI - PMA TIGARAKSA</v>
          </cell>
        </row>
        <row r="188188">
          <cell r="M188188" t="str">
            <v>PT. PINUS MERAH ABADI - PMA TIGARAKSA</v>
          </cell>
        </row>
        <row r="188189">
          <cell r="M188189" t="str">
            <v>PT. PINUS MERAH ABADI - PMA TIGARAKSA</v>
          </cell>
        </row>
        <row r="188190">
          <cell r="M188190" t="str">
            <v>PT. PINUS MERAH ABADI - PMA TIGARAKSA</v>
          </cell>
        </row>
        <row r="188191">
          <cell r="M188191" t="str">
            <v>PT. PINUS MERAH ABADI - PMA TIGARAKSA</v>
          </cell>
        </row>
        <row r="188192">
          <cell r="M188192" t="str">
            <v>PT. PINUS MERAH ABADI - PMA TIGARAKSA</v>
          </cell>
        </row>
        <row r="188193">
          <cell r="M188193" t="str">
            <v>PT. PINUS MERAH ABADI - PMA TIGARAKSA</v>
          </cell>
        </row>
        <row r="188194">
          <cell r="M188194" t="str">
            <v>PT. PINUS MERAH ABADI - PMA TIGARAKSA</v>
          </cell>
        </row>
        <row r="188195">
          <cell r="M188195" t="str">
            <v>PT. PINUS MERAH ABADI - PMA TIGARAKSA</v>
          </cell>
        </row>
        <row r="188196">
          <cell r="M188196" t="str">
            <v>PT. PINUS MERAH ABADI - PMA TIGARAKSA</v>
          </cell>
        </row>
        <row r="188197">
          <cell r="M188197" t="str">
            <v>PT. PINUS MERAH ABADI - PMA TIGARAKSA</v>
          </cell>
        </row>
        <row r="188198">
          <cell r="M188198" t="str">
            <v>PT. PINUS MERAH ABADI - PMA TIGARAKSA</v>
          </cell>
        </row>
        <row r="188199">
          <cell r="M188199" t="str">
            <v>PT. PINUS MERAH ABADI - PMA TIGARAKSA</v>
          </cell>
        </row>
        <row r="188200">
          <cell r="M188200" t="str">
            <v>PT. PINUS MERAH ABADI - PMA TIGARAKSA</v>
          </cell>
        </row>
        <row r="188201">
          <cell r="M188201" t="str">
            <v>PT. PINUS MERAH ABADI - PMA TIGARAKSA</v>
          </cell>
        </row>
        <row r="188202">
          <cell r="M188202" t="str">
            <v>PT. PINUS MERAH ABADI - PMA TIGARAKSA</v>
          </cell>
        </row>
        <row r="188203">
          <cell r="M188203" t="str">
            <v>PT. PINUS MERAH ABADI - PMA TIGARAKSA</v>
          </cell>
        </row>
        <row r="188204">
          <cell r="M188204" t="str">
            <v>PT. PINUS MERAH ABADI - PMA TIGARAKSA</v>
          </cell>
        </row>
        <row r="188205">
          <cell r="M188205" t="str">
            <v>PT. PINUS MERAH ABADI - PMA TIGARAKSA</v>
          </cell>
        </row>
        <row r="188206">
          <cell r="M188206" t="str">
            <v>PT. PINUS MERAH ABADI - PMA TIGARAKSA</v>
          </cell>
        </row>
        <row r="188207">
          <cell r="M188207" t="str">
            <v>PT. PINUS MERAH ABADI - PMA TIGARAKSA</v>
          </cell>
        </row>
        <row r="188208">
          <cell r="M188208" t="str">
            <v>PT. PINUS MERAH ABADI - PMA TIGARAKSA</v>
          </cell>
        </row>
        <row r="188209">
          <cell r="M188209" t="str">
            <v>PT. PINUS MERAH ABADI - PMA TIGARAKSA</v>
          </cell>
        </row>
        <row r="188210">
          <cell r="M188210" t="str">
            <v>PT. PINUS MERAH ABADI - PMA TIGARAKSA</v>
          </cell>
        </row>
        <row r="188211">
          <cell r="M188211" t="str">
            <v>PT. PINUS MERAH ABADI - PMA TIGARAKSA</v>
          </cell>
        </row>
        <row r="188212">
          <cell r="M188212" t="str">
            <v>PT. PINUS MERAH ABADI - PMA TIGARAKSA</v>
          </cell>
        </row>
        <row r="188213">
          <cell r="M188213" t="str">
            <v>PT. PINUS MERAH ABADI - PMA TIGARAKSA</v>
          </cell>
        </row>
        <row r="188214">
          <cell r="M188214" t="str">
            <v>PT. PINUS MERAH ABADI - PMA TIGARAKSA</v>
          </cell>
        </row>
        <row r="188215">
          <cell r="M188215" t="str">
            <v>PT. PINUS MERAH ABADI - PMA TIGARAKSA</v>
          </cell>
        </row>
        <row r="188216">
          <cell r="M188216" t="str">
            <v>PT. PINUS MERAH ABADI - PMA TIGARAKSA</v>
          </cell>
        </row>
        <row r="188217">
          <cell r="M188217" t="str">
            <v>PT. PINUS MERAH ABADI - PMA TIGARAKSA</v>
          </cell>
        </row>
        <row r="188218">
          <cell r="M188218" t="str">
            <v>PT. PINUS MERAH ABADI - PMA TIGARAKSA</v>
          </cell>
        </row>
        <row r="188219">
          <cell r="M188219" t="str">
            <v>PT. PINUS MERAH ABADI - PMA TIGARAKSA</v>
          </cell>
        </row>
        <row r="188220">
          <cell r="M188220" t="str">
            <v>PT. PINUS MERAH ABADI - PMA TIGARAKSA</v>
          </cell>
        </row>
        <row r="188221">
          <cell r="M188221" t="str">
            <v>PT. PINUS MERAH ABADI - PMA TIGARAKSA</v>
          </cell>
        </row>
        <row r="188222">
          <cell r="M188222" t="str">
            <v>PT. PINUS MERAH ABADI - PMA TIGARAKSA</v>
          </cell>
        </row>
        <row r="188223">
          <cell r="M188223" t="str">
            <v>PT. PINUS MERAH ABADI - PMA TIGARAKSA</v>
          </cell>
        </row>
        <row r="188224">
          <cell r="M188224" t="str">
            <v>PT. PINUS MERAH ABADI - PMA TIGARAKSA</v>
          </cell>
        </row>
        <row r="188225">
          <cell r="M188225" t="str">
            <v>PT. PINUS MERAH ABADI - PMA TIGARAKSA</v>
          </cell>
        </row>
        <row r="188226">
          <cell r="M188226" t="str">
            <v>PT. PINUS MERAH ABADI - PMA TIGARAKSA</v>
          </cell>
        </row>
        <row r="188227">
          <cell r="M188227" t="str">
            <v>PT. PINUS MERAH ABADI - PMA TIGARAKSA</v>
          </cell>
        </row>
        <row r="188228">
          <cell r="M188228" t="str">
            <v>PT. PINUS MERAH ABADI - PMA TIGARAKSA</v>
          </cell>
        </row>
        <row r="188229">
          <cell r="M188229" t="str">
            <v>PT. PINUS MERAH ABADI - PMA TIGARAKSA</v>
          </cell>
        </row>
        <row r="188230">
          <cell r="M188230" t="str">
            <v>PT. PINUS MERAH ABADI - PMA TIGARAKSA</v>
          </cell>
        </row>
        <row r="188231">
          <cell r="M188231" t="str">
            <v>PT. PINUS MERAH ABADI - PMA TIGARAKSA</v>
          </cell>
        </row>
        <row r="188232">
          <cell r="M188232" t="str">
            <v>PT. PINUS MERAH ABADI - PMA TIGARAKSA</v>
          </cell>
        </row>
        <row r="188233">
          <cell r="M188233" t="str">
            <v>PT. PINUS MERAH ABADI - PMA TIGARAKSA</v>
          </cell>
        </row>
        <row r="188234">
          <cell r="M188234" t="str">
            <v>PT. PINUS MERAH ABADI - PMA TIGARAKSA</v>
          </cell>
        </row>
        <row r="188235">
          <cell r="M188235" t="str">
            <v>PT. PINUS MERAH ABADI - PMA TIGARAKSA</v>
          </cell>
        </row>
        <row r="188236">
          <cell r="M188236" t="str">
            <v>PT. PINUS MERAH ABADI - PMA TIGARAKSA</v>
          </cell>
        </row>
        <row r="188237">
          <cell r="M188237" t="str">
            <v>PT. PINUS MERAH ABADI - PMA TIGARAKSA</v>
          </cell>
        </row>
        <row r="188238">
          <cell r="M188238" t="str">
            <v>PT. PINUS MERAH ABADI - PMA TIGARAKSA</v>
          </cell>
        </row>
        <row r="188239">
          <cell r="M188239" t="str">
            <v>PT. PINUS MERAH ABADI - PMA TIGARAKSA</v>
          </cell>
        </row>
        <row r="188240">
          <cell r="M188240" t="str">
            <v>PT. PINUS MERAH ABADI - PMA TIGARAKSA</v>
          </cell>
        </row>
        <row r="188241">
          <cell r="M188241" t="str">
            <v>PT. PINUS MERAH ABADI - PMA TIGARAKSA</v>
          </cell>
        </row>
        <row r="188242">
          <cell r="M188242" t="str">
            <v>PT. PINUS MERAH ABADI - PMA TIGARAKSA</v>
          </cell>
        </row>
        <row r="188243">
          <cell r="M188243" t="str">
            <v>PT. PINUS MERAH ABADI - PMA TIGARAKSA</v>
          </cell>
        </row>
        <row r="188244">
          <cell r="M188244" t="str">
            <v>PT. PINUS MERAH ABADI - PMA TIGARAKSA</v>
          </cell>
        </row>
        <row r="188245">
          <cell r="M188245" t="str">
            <v>PT. PINUS MERAH ABADI - PMA TIGARAKSA</v>
          </cell>
        </row>
        <row r="188246">
          <cell r="M188246" t="str">
            <v>PT. PINUS MERAH ABADI - PMA TIGARAKSA</v>
          </cell>
        </row>
        <row r="188247">
          <cell r="M188247" t="str">
            <v>PT. PINUS MERAH ABADI - PMA TIGARAKSA</v>
          </cell>
        </row>
        <row r="188248">
          <cell r="M188248" t="str">
            <v>PT. PINUS MERAH ABADI - PMA TIGARAKSA</v>
          </cell>
        </row>
        <row r="188249">
          <cell r="M188249" t="str">
            <v>PT. PINUS MERAH ABADI - PMA TIGARAKSA</v>
          </cell>
        </row>
        <row r="188250">
          <cell r="M188250" t="str">
            <v>PT. PINUS MERAH ABADI - PMA TIGARAKSA</v>
          </cell>
        </row>
        <row r="188251">
          <cell r="M188251" t="str">
            <v>PT. PINUS MERAH ABADI - PMA TIGARAKSA</v>
          </cell>
        </row>
        <row r="188252">
          <cell r="M188252" t="str">
            <v>PT. PINUS MERAH ABADI - PMA TIGARAKSA</v>
          </cell>
        </row>
        <row r="188253">
          <cell r="M188253" t="str">
            <v>PT. PINUS MERAH ABADI - PMA TIGARAKSA</v>
          </cell>
        </row>
        <row r="188254">
          <cell r="M188254" t="str">
            <v>PT. PINUS MERAH ABADI - PMA TIGARAKSA</v>
          </cell>
        </row>
        <row r="188255">
          <cell r="M188255" t="str">
            <v>PT. PINUS MERAH ABADI - PMA TIGARAKSA</v>
          </cell>
        </row>
        <row r="188256">
          <cell r="M188256" t="str">
            <v>PT. PINUS MERAH ABADI - PMA TIGARAKSA</v>
          </cell>
        </row>
        <row r="188257">
          <cell r="M188257" t="str">
            <v>PT. PINUS MERAH ABADI - PMA TIGARAKSA</v>
          </cell>
        </row>
        <row r="188258">
          <cell r="M188258" t="str">
            <v>PT. PINUS MERAH ABADI - PMA TIGARAKSA</v>
          </cell>
        </row>
        <row r="188259">
          <cell r="M188259" t="str">
            <v>PT. PINUS MERAH ABADI - PMA TIGARAKSA</v>
          </cell>
        </row>
        <row r="188260">
          <cell r="M188260" t="str">
            <v>PT. PINUS MERAH ABADI - PMA TIGARAKSA</v>
          </cell>
        </row>
        <row r="188261">
          <cell r="M188261" t="str">
            <v>PT. PINUS MERAH ABADI - PMA TIGARAKSA</v>
          </cell>
        </row>
        <row r="188262">
          <cell r="M188262" t="str">
            <v>PT. PINUS MERAH ABADI - PMA TIGARAKSA</v>
          </cell>
        </row>
        <row r="188263">
          <cell r="M188263" t="str">
            <v>PT. PINUS MERAH ABADI - PMA TIGARAKSA</v>
          </cell>
        </row>
        <row r="188264">
          <cell r="M188264" t="str">
            <v>PT. PINUS MERAH ABADI - PMA TIGARAKSA</v>
          </cell>
        </row>
        <row r="188265">
          <cell r="M188265" t="str">
            <v>PT. PINUS MERAH ABADI - PMA TIGARAKSA</v>
          </cell>
        </row>
        <row r="188266">
          <cell r="M188266" t="str">
            <v>PT. PINUS MERAH ABADI - PMA TIGARAKSA</v>
          </cell>
        </row>
        <row r="188267">
          <cell r="M188267" t="str">
            <v>PT. PINUS MERAH ABADI - PMA TIGARAKSA</v>
          </cell>
        </row>
        <row r="188268">
          <cell r="M188268" t="str">
            <v>PT. PINUS MERAH ABADI - PMA TIGARAKSA</v>
          </cell>
        </row>
        <row r="188269">
          <cell r="M188269" t="str">
            <v>PT. PINUS MERAH ABADI - PMA TIGARAKSA</v>
          </cell>
        </row>
        <row r="188270">
          <cell r="M188270" t="str">
            <v>PT. PINUS MERAH ABADI - PMA TIGARAKSA</v>
          </cell>
        </row>
        <row r="188271">
          <cell r="M188271" t="str">
            <v>PT. PINUS MERAH ABADI - PMA TIGARAKSA</v>
          </cell>
        </row>
        <row r="188272">
          <cell r="M188272" t="str">
            <v>PT. PINUS MERAH ABADI - PMA TIGARAKSA</v>
          </cell>
        </row>
        <row r="188273">
          <cell r="M188273" t="str">
            <v>PT. PINUS MERAH ABADI - PMA TIGARAKSA</v>
          </cell>
        </row>
        <row r="188274">
          <cell r="M188274" t="str">
            <v>PT. PINUS MERAH ABADI - PMA TIGARAKSA</v>
          </cell>
        </row>
        <row r="188275">
          <cell r="M188275" t="str">
            <v>PT. PINUS MERAH ABADI - PMA TIGARAKSA</v>
          </cell>
        </row>
        <row r="188276">
          <cell r="M188276" t="str">
            <v>PT. PINUS MERAH ABADI - PMA TIGARAKSA</v>
          </cell>
        </row>
        <row r="188277">
          <cell r="M188277" t="str">
            <v>PT. PINUS MERAH ABADI - PMA TIGARAKSA</v>
          </cell>
        </row>
        <row r="188278">
          <cell r="M188278" t="str">
            <v>PT. PINUS MERAH ABADI - PMA TIGARAKSA</v>
          </cell>
        </row>
        <row r="188279">
          <cell r="M188279" t="str">
            <v>PT. PINUS MERAH ABADI - PMA TIGARAKSA</v>
          </cell>
        </row>
        <row r="188280">
          <cell r="M188280" t="str">
            <v>PT. PINUS MERAH ABADI - PMA TIGARAKSA</v>
          </cell>
        </row>
        <row r="188281">
          <cell r="M188281" t="str">
            <v>PT. PINUS MERAH ABADI - PMA TIGARAKSA</v>
          </cell>
        </row>
        <row r="188282">
          <cell r="M188282" t="str">
            <v>PT. PINUS MERAH ABADI - PMA TIGARAKSA</v>
          </cell>
        </row>
        <row r="188283">
          <cell r="M188283" t="str">
            <v>PT. PINUS MERAH ABADI - PMA TIGARAKSA</v>
          </cell>
        </row>
        <row r="188284">
          <cell r="M188284" t="str">
            <v>PT. PINUS MERAH ABADI - PMA TIGARAKSA</v>
          </cell>
        </row>
        <row r="188285">
          <cell r="M188285" t="str">
            <v>PT. PINUS MERAH ABADI - PMA TIGARAKSA</v>
          </cell>
        </row>
        <row r="188286">
          <cell r="M188286" t="str">
            <v>PT. PINUS MERAH ABADI - PMA TIGARAKSA</v>
          </cell>
        </row>
        <row r="188287">
          <cell r="M188287" t="str">
            <v>PT. PINUS MERAH ABADI - PMA TIGARAKSA</v>
          </cell>
        </row>
        <row r="188288">
          <cell r="M188288" t="str">
            <v>PT. PINUS MERAH ABADI - PMA TIGARAKSA</v>
          </cell>
        </row>
        <row r="188289">
          <cell r="M188289" t="str">
            <v>PT. PINUS MERAH ABADI - PMA TIGARAKSA</v>
          </cell>
        </row>
        <row r="188290">
          <cell r="M188290" t="str">
            <v>PT. PINUS MERAH ABADI - PMA TIGARAKSA</v>
          </cell>
        </row>
        <row r="188291">
          <cell r="M188291" t="str">
            <v>PT. PINUS MERAH ABADI - PMA TIGARAKSA</v>
          </cell>
        </row>
        <row r="188292">
          <cell r="M188292" t="str">
            <v>PT. PINUS MERAH ABADI - PMA TIGARAKSA</v>
          </cell>
        </row>
        <row r="188293">
          <cell r="M188293" t="str">
            <v>PT. PINUS MERAH ABADI - PMA TIGARAKSA</v>
          </cell>
        </row>
        <row r="188294">
          <cell r="M188294" t="str">
            <v>PT. PINUS MERAH ABADI - PMA TIGARAKSA</v>
          </cell>
        </row>
        <row r="188295">
          <cell r="M188295" t="str">
            <v>PT. PINUS MERAH ABADI - PMA TIGARAKSA</v>
          </cell>
        </row>
        <row r="188296">
          <cell r="M188296" t="str">
            <v>PT. PINUS MERAH ABADI - PMA TIGARAKSA</v>
          </cell>
        </row>
        <row r="188297">
          <cell r="M188297" t="str">
            <v>PT. PINUS MERAH ABADI - PMA TIGARAKSA</v>
          </cell>
        </row>
        <row r="188298">
          <cell r="M188298" t="str">
            <v>PT. PINUS MERAH ABADI - PMA TIGARAKSA</v>
          </cell>
        </row>
        <row r="188299">
          <cell r="M188299" t="str">
            <v>PT. PINUS MERAH ABADI - PMA TIGARAKSA</v>
          </cell>
        </row>
        <row r="188300">
          <cell r="M188300" t="str">
            <v>PT. PINUS MERAH ABADI - PMA TIGARAKSA</v>
          </cell>
        </row>
        <row r="188301">
          <cell r="M188301" t="str">
            <v>PT. PINUS MERAH ABADI - PMA TIGARAKSA</v>
          </cell>
        </row>
        <row r="188302">
          <cell r="M188302" t="str">
            <v>PT. PINUS MERAH ABADI - PMA TIGARAKSA</v>
          </cell>
        </row>
        <row r="188303">
          <cell r="M188303" t="str">
            <v>PT. PINUS MERAH ABADI - PMA TIGARAKSA</v>
          </cell>
        </row>
        <row r="188304">
          <cell r="M188304" t="str">
            <v>PT. PINUS MERAH ABADI - PMA TIGARAKSA</v>
          </cell>
        </row>
        <row r="188305">
          <cell r="M188305" t="str">
            <v>PT. PINUS MERAH ABADI - PMA TIGARAKSA</v>
          </cell>
        </row>
        <row r="188306">
          <cell r="M188306" t="str">
            <v>PT. PINUS MERAH ABADI - PMA TIGARAKSA</v>
          </cell>
        </row>
        <row r="188307">
          <cell r="M188307" t="str">
            <v>PT. PINUS MERAH ABADI - PMA TIGARAKSA</v>
          </cell>
        </row>
        <row r="188308">
          <cell r="M188308" t="str">
            <v>PT. PINUS MERAH ABADI - PMA TIGARAKSA</v>
          </cell>
        </row>
        <row r="188309">
          <cell r="M188309" t="str">
            <v>PT. PINUS MERAH ABADI - PMA TIGARAKSA</v>
          </cell>
        </row>
        <row r="188310">
          <cell r="M188310" t="str">
            <v>PT. PINUS MERAH ABADI - PMA TIGARAKSA</v>
          </cell>
        </row>
        <row r="188311">
          <cell r="M188311" t="str">
            <v>PT. PINUS MERAH ABADI - PMA TIGARAKSA</v>
          </cell>
        </row>
        <row r="188312">
          <cell r="M188312" t="str">
            <v>PT. PINUS MERAH ABADI - PMA TIGARAKSA</v>
          </cell>
        </row>
        <row r="188313">
          <cell r="M188313" t="str">
            <v>PT. PINUS MERAH ABADI - PMA TIGARAKSA</v>
          </cell>
        </row>
        <row r="188314">
          <cell r="M188314" t="str">
            <v>PT. PINUS MERAH ABADI - PMA TIGARAKSA</v>
          </cell>
        </row>
        <row r="188315">
          <cell r="M188315" t="str">
            <v>PT. PINUS MERAH ABADI - PMA TIGARAKSA</v>
          </cell>
        </row>
        <row r="188316">
          <cell r="M188316" t="str">
            <v>PT. PINUS MERAH ABADI - PMA TIGARAKSA</v>
          </cell>
        </row>
        <row r="188317">
          <cell r="M188317" t="str">
            <v>PT. PINUS MERAH ABADI - PMA TIGARAKSA</v>
          </cell>
        </row>
        <row r="188318">
          <cell r="M188318" t="str">
            <v>PT. PINUS MERAH ABADI - PMA TIGARAKSA</v>
          </cell>
        </row>
        <row r="188319">
          <cell r="M188319" t="str">
            <v>PT. PINUS MERAH ABADI - PMA TIGARAKSA</v>
          </cell>
        </row>
        <row r="188320">
          <cell r="M188320" t="str">
            <v>PT. PINUS MERAH ABADI - PMA TIGARAKSA</v>
          </cell>
        </row>
        <row r="188321">
          <cell r="M188321" t="str">
            <v>PT. PINUS MERAH ABADI - PMA TIGARAKSA</v>
          </cell>
        </row>
        <row r="188322">
          <cell r="M188322" t="str">
            <v>PT. PINUS MERAH ABADI - PMA TIGARAKSA</v>
          </cell>
        </row>
        <row r="188323">
          <cell r="M188323" t="str">
            <v>PT. PINUS MERAH ABADI - PMA TIGARAKSA</v>
          </cell>
        </row>
        <row r="188324">
          <cell r="M188324" t="str">
            <v>PT. PINUS MERAH ABADI - PMA TIGARAKSA</v>
          </cell>
        </row>
        <row r="188325">
          <cell r="M188325" t="str">
            <v>PT. PINUS MERAH ABADI - PMA TIGARAKSA</v>
          </cell>
        </row>
        <row r="188326">
          <cell r="M188326" t="str">
            <v>PT. PINUS MERAH ABADI - PMA TIGARAKSA</v>
          </cell>
        </row>
        <row r="188327">
          <cell r="M188327" t="str">
            <v>PT. PINUS MERAH ABADI - PMA TIGARAKSA</v>
          </cell>
        </row>
        <row r="188328">
          <cell r="M188328" t="str">
            <v>PT. PINUS MERAH ABADI - PMA TIGARAKSA</v>
          </cell>
        </row>
        <row r="188329">
          <cell r="M188329" t="str">
            <v>PT. PINUS MERAH ABADI - PMA TIGARAKSA</v>
          </cell>
        </row>
        <row r="188330">
          <cell r="M188330" t="str">
            <v>PT. PINUS MERAH ABADI - PMA TIGARAKSA</v>
          </cell>
        </row>
        <row r="188331">
          <cell r="M188331" t="str">
            <v>PT. PINUS MERAH ABADI - PMA TIGARAKSA</v>
          </cell>
        </row>
        <row r="188332">
          <cell r="M188332" t="str">
            <v>PT. PINUS MERAH ABADI - PMA TIGARAKSA</v>
          </cell>
        </row>
        <row r="188333">
          <cell r="M188333" t="str">
            <v>PT. PINUS MERAH ABADI - PMA TIGARAKSA</v>
          </cell>
        </row>
        <row r="188334">
          <cell r="M188334" t="str">
            <v>PT. PINUS MERAH ABADI - PMA TIGARAKSA</v>
          </cell>
        </row>
        <row r="188335">
          <cell r="M188335" t="str">
            <v>PT. PINUS MERAH ABADI - PMA TIGARAKSA</v>
          </cell>
        </row>
        <row r="188336">
          <cell r="M188336" t="str">
            <v>PT. PINUS MERAH ABADI - PMA TIGARAKSA</v>
          </cell>
        </row>
        <row r="188337">
          <cell r="M188337" t="str">
            <v>PT. PINUS MERAH ABADI - PMA TIGARAKSA</v>
          </cell>
        </row>
        <row r="188338">
          <cell r="M188338" t="str">
            <v>PT. PINUS MERAH ABADI - PMA TIGARAKSA</v>
          </cell>
        </row>
        <row r="188339">
          <cell r="M188339" t="str">
            <v>PT. PINUS MERAH ABADI - PMA TIGARAKSA</v>
          </cell>
        </row>
        <row r="188340">
          <cell r="M188340" t="str">
            <v>PT. PINUS MERAH ABADI - PMA TIGARAKSA</v>
          </cell>
        </row>
        <row r="188341">
          <cell r="M188341" t="str">
            <v>PT. PINUS MERAH ABADI - PMA TIGARAKSA</v>
          </cell>
        </row>
        <row r="188342">
          <cell r="M188342" t="str">
            <v>PT. PINUS MERAH ABADI - PMA TIGARAKSA</v>
          </cell>
        </row>
        <row r="188343">
          <cell r="M188343" t="str">
            <v>PT. PINUS MERAH ABADI - PMA TIGARAKSA</v>
          </cell>
        </row>
        <row r="188344">
          <cell r="M188344" t="str">
            <v>PT. PINUS MERAH ABADI - PMA TIGARAKSA</v>
          </cell>
        </row>
        <row r="188345">
          <cell r="M188345" t="str">
            <v>PT. PINUS MERAH ABADI - PMA TIGARAKSA</v>
          </cell>
        </row>
        <row r="188346">
          <cell r="M188346" t="str">
            <v>PT. PINUS MERAH ABADI - PMA TIGARAKSA</v>
          </cell>
        </row>
        <row r="188347">
          <cell r="M188347" t="str">
            <v>PT. PINUS MERAH ABADI - PMA TIGARAKSA</v>
          </cell>
        </row>
        <row r="188348">
          <cell r="M188348" t="str">
            <v>PT. PINUS MERAH ABADI - PMA TIGARAKSA</v>
          </cell>
        </row>
        <row r="188349">
          <cell r="M188349" t="str">
            <v>PT. PINUS MERAH ABADI - PMA TIGARAKSA</v>
          </cell>
        </row>
        <row r="188350">
          <cell r="M188350" t="str">
            <v>PT. PINUS MERAH ABADI - PMA TIGARAKSA</v>
          </cell>
        </row>
        <row r="188351">
          <cell r="M188351" t="str">
            <v>PT. PINUS MERAH ABADI - PMA TIGARAKSA</v>
          </cell>
        </row>
        <row r="188352">
          <cell r="M188352" t="str">
            <v>PT. PINUS MERAH ABADI - PMA TIGARAKSA</v>
          </cell>
        </row>
        <row r="188353">
          <cell r="M188353" t="str">
            <v>PT. PINUS MERAH ABADI - PMA TIGARAKSA</v>
          </cell>
        </row>
        <row r="188354">
          <cell r="M188354" t="str">
            <v>PT. PINUS MERAH ABADI - PMA TIGARAKSA</v>
          </cell>
        </row>
        <row r="188355">
          <cell r="M188355" t="str">
            <v>PT. PINUS MERAH ABADI - PMA TIGARAKSA</v>
          </cell>
        </row>
        <row r="188356">
          <cell r="M188356" t="str">
            <v>PT. PINUS MERAH ABADI - PMA TIGARAKSA</v>
          </cell>
        </row>
        <row r="188357">
          <cell r="M188357" t="str">
            <v>PT. PINUS MERAH ABADI - PMA TIGARAKSA</v>
          </cell>
        </row>
        <row r="188358">
          <cell r="M188358" t="str">
            <v>PT. PINUS MERAH ABADI - PMA TIGARAKSA</v>
          </cell>
        </row>
        <row r="188359">
          <cell r="M188359" t="str">
            <v>PT. PINUS MERAH ABADI - PMA TIGARAKSA</v>
          </cell>
        </row>
        <row r="188360">
          <cell r="M188360" t="str">
            <v>PT. PINUS MERAH ABADI - PMA TIGARAKSA</v>
          </cell>
        </row>
        <row r="188361">
          <cell r="M188361" t="str">
            <v>PT. PINUS MERAH ABADI - PMA TIGARAKSA</v>
          </cell>
        </row>
        <row r="188362">
          <cell r="M188362" t="str">
            <v>PT. PINUS MERAH ABADI - PMA TIGARAKSA</v>
          </cell>
        </row>
        <row r="188363">
          <cell r="M188363" t="str">
            <v>PT. PINUS MERAH ABADI - PMA TIGARAKSA</v>
          </cell>
        </row>
        <row r="188364">
          <cell r="M188364" t="str">
            <v>PT. PINUS MERAH ABADI - PMA TIGARAKSA</v>
          </cell>
        </row>
        <row r="188365">
          <cell r="M188365" t="str">
            <v>PT. PINUS MERAH ABADI - PMA TIGARAKSA</v>
          </cell>
        </row>
        <row r="188366">
          <cell r="M188366" t="str">
            <v>PT. PINUS MERAH ABADI - PMA TIGARAKSA</v>
          </cell>
        </row>
        <row r="188367">
          <cell r="M188367" t="str">
            <v>PT. PINUS MERAH ABADI - PMA TIGARAKSA</v>
          </cell>
        </row>
        <row r="188368">
          <cell r="M188368" t="str">
            <v>PT. PINUS MERAH ABADI - PMA TIGARAKSA</v>
          </cell>
        </row>
        <row r="188369">
          <cell r="M188369" t="str">
            <v>PT. PINUS MERAH ABADI - PMA TIGARAKSA</v>
          </cell>
        </row>
        <row r="188370">
          <cell r="M188370" t="str">
            <v>PT. PINUS MERAH ABADI - PMA TIGARAKSA</v>
          </cell>
        </row>
        <row r="188371">
          <cell r="M188371" t="str">
            <v>PT. PINUS MERAH ABADI - PMA TIGARAKSA</v>
          </cell>
        </row>
        <row r="188372">
          <cell r="M188372" t="str">
            <v>PT. PINUS MERAH ABADI - PMA TIGARAKSA</v>
          </cell>
        </row>
        <row r="188373">
          <cell r="M188373" t="str">
            <v>PT. PINUS MERAH ABADI - PMA TIGARAKSA</v>
          </cell>
        </row>
        <row r="188374">
          <cell r="M188374" t="str">
            <v>PT. PINUS MERAH ABADI - PMA TIGARAKSA</v>
          </cell>
        </row>
        <row r="188375">
          <cell r="M188375" t="str">
            <v>PT. PINUS MERAH ABADI - PMA TIGARAKSA</v>
          </cell>
        </row>
        <row r="188376">
          <cell r="M188376" t="str">
            <v>PT. PINUS MERAH ABADI - PMA TIGARAKSA</v>
          </cell>
        </row>
        <row r="188377">
          <cell r="M188377" t="str">
            <v>PT. PINUS MERAH ABADI - PMA TIGARAKSA</v>
          </cell>
        </row>
        <row r="188378">
          <cell r="M188378" t="str">
            <v>PT. PINUS MERAH ABADI - PMA TIGARAKSA</v>
          </cell>
        </row>
        <row r="188379">
          <cell r="M188379" t="str">
            <v>PT. PINUS MERAH ABADI - PMA TIGARAKSA</v>
          </cell>
        </row>
        <row r="188380">
          <cell r="M188380" t="str">
            <v>PT. PINUS MERAH ABADI - PMA TIGARAKSA</v>
          </cell>
        </row>
        <row r="188381">
          <cell r="M188381" t="str">
            <v>PT. PINUS MERAH ABADI - PMA TIGARAKSA</v>
          </cell>
        </row>
        <row r="188382">
          <cell r="M188382" t="str">
            <v>PT. PINUS MERAH ABADI - PMA TIGARAKSA</v>
          </cell>
        </row>
        <row r="188383">
          <cell r="M188383" t="str">
            <v>PT. PINUS MERAH ABADI - PMA TIGARAKSA</v>
          </cell>
        </row>
        <row r="188384">
          <cell r="M188384" t="str">
            <v>PT. PINUS MERAH ABADI - PMA TIGARAKSA</v>
          </cell>
        </row>
        <row r="188385">
          <cell r="M188385" t="str">
            <v>PT. PINUS MERAH ABADI - PMA TIGARAKSA</v>
          </cell>
        </row>
        <row r="188386">
          <cell r="M188386" t="str">
            <v>PT. PINUS MERAH ABADI - PMA TIGARAKSA</v>
          </cell>
        </row>
        <row r="188387">
          <cell r="M188387" t="str">
            <v>PT. PINUS MERAH ABADI - PMA TIGARAKSA</v>
          </cell>
        </row>
        <row r="188388">
          <cell r="M188388" t="str">
            <v>PT. PINUS MERAH ABADI - PMA TIGARAKSA</v>
          </cell>
        </row>
        <row r="188389">
          <cell r="M188389" t="str">
            <v>PT. PINUS MERAH ABADI - PMA TIGARAKSA</v>
          </cell>
        </row>
        <row r="188390">
          <cell r="M188390" t="str">
            <v>PT. PINUS MERAH ABADI - PMA TIGARAKSA</v>
          </cell>
        </row>
        <row r="188391">
          <cell r="M188391" t="str">
            <v>PT. PINUS MERAH ABADI - PMA TIGARAKSA</v>
          </cell>
        </row>
        <row r="188392">
          <cell r="M188392" t="str">
            <v>PT. PINUS MERAH ABADI - PMA TIGARAKSA</v>
          </cell>
        </row>
        <row r="188393">
          <cell r="M188393" t="str">
            <v>PT. PINUS MERAH ABADI - PMA TIGARAKSA</v>
          </cell>
        </row>
        <row r="188394">
          <cell r="M188394" t="str">
            <v>PT. PINUS MERAH ABADI - PMA TIGARAKSA</v>
          </cell>
        </row>
        <row r="188395">
          <cell r="M188395" t="str">
            <v>PT. PINUS MERAH ABADI - PMA TIGARAKSA</v>
          </cell>
        </row>
        <row r="188396">
          <cell r="M188396" t="str">
            <v>PT. PINUS MERAH ABADI - PMA TIGARAKSA</v>
          </cell>
        </row>
        <row r="188397">
          <cell r="M188397" t="str">
            <v>PT. PINUS MERAH ABADI - PMA TIGARAKSA</v>
          </cell>
        </row>
        <row r="188398">
          <cell r="M188398" t="str">
            <v>PT. PINUS MERAH ABADI - PMA TIGARAKSA</v>
          </cell>
        </row>
        <row r="188399">
          <cell r="M188399" t="str">
            <v>PT. PINUS MERAH ABADI - PMA TIGARAKSA</v>
          </cell>
        </row>
        <row r="188400">
          <cell r="M188400" t="str">
            <v>PT. PINUS MERAH ABADI - PMA TIGARAKSA</v>
          </cell>
        </row>
        <row r="188401">
          <cell r="M188401" t="str">
            <v>PT. PINUS MERAH ABADI - PMA TIGARAKSA</v>
          </cell>
        </row>
        <row r="188402">
          <cell r="M188402" t="str">
            <v>PT. PINUS MERAH ABADI - PMA TIGARAKSA</v>
          </cell>
        </row>
        <row r="188403">
          <cell r="M188403" t="str">
            <v>PT. PINUS MERAH ABADI - PMA TIGARAKSA</v>
          </cell>
        </row>
        <row r="188404">
          <cell r="M188404" t="str">
            <v>PT. PINUS MERAH ABADI - PMA TIGARAKSA</v>
          </cell>
        </row>
        <row r="188405">
          <cell r="M188405" t="str">
            <v>PT. PINUS MERAH ABADI - PMA TIGARAKSA</v>
          </cell>
        </row>
        <row r="188406">
          <cell r="M188406" t="str">
            <v>PT. PINUS MERAH ABADI - PMA TIGARAKSA</v>
          </cell>
        </row>
        <row r="188407">
          <cell r="M188407" t="str">
            <v>PT. PINUS MERAH ABADI - PMA TIGARAKSA</v>
          </cell>
        </row>
        <row r="188408">
          <cell r="M188408" t="str">
            <v>PT. PINUS MERAH ABADI - PMA TIGARAKSA</v>
          </cell>
        </row>
        <row r="188409">
          <cell r="M188409" t="str">
            <v>PT. PINUS MERAH ABADI - PMA TIGARAKSA</v>
          </cell>
        </row>
        <row r="188410">
          <cell r="M188410" t="str">
            <v>PT. PINUS MERAH ABADI - PMA TIGARAKSA</v>
          </cell>
        </row>
        <row r="188411">
          <cell r="M188411" t="str">
            <v>PT. PINUS MERAH ABADI - PMA TIGARAKSA</v>
          </cell>
        </row>
        <row r="188412">
          <cell r="M188412" t="str">
            <v>PT. PINUS MERAH ABADI - PMA TIGARAKSA</v>
          </cell>
        </row>
        <row r="188413">
          <cell r="M188413" t="str">
            <v>PT. PINUS MERAH ABADI - PMA TIGARAKSA</v>
          </cell>
        </row>
        <row r="188414">
          <cell r="M188414" t="str">
            <v>PT. PINUS MERAH ABADI - PMA TIGARAKSA</v>
          </cell>
        </row>
        <row r="188415">
          <cell r="M188415" t="str">
            <v>PT. PINUS MERAH ABADI - PMA TIGARAKSA</v>
          </cell>
        </row>
        <row r="188416">
          <cell r="M188416" t="str">
            <v>PT. PINUS MERAH ABADI - PMA TIGARAKSA</v>
          </cell>
        </row>
        <row r="188417">
          <cell r="M188417" t="str">
            <v>PT. PINUS MERAH ABADI - PMA TIGARAKSA</v>
          </cell>
        </row>
        <row r="188418">
          <cell r="M188418" t="str">
            <v>PT. PINUS MERAH ABADI - PMA TIGARAKSA</v>
          </cell>
        </row>
        <row r="188419">
          <cell r="M188419" t="str">
            <v>PT. PINUS MERAH ABADI - PMA TIGARAKSA</v>
          </cell>
        </row>
        <row r="188420">
          <cell r="M188420" t="str">
            <v>PT. PINUS MERAH ABADI - PMA TIGARAKSA</v>
          </cell>
        </row>
        <row r="188421">
          <cell r="M188421" t="str">
            <v>PT. PINUS MERAH ABADI - PMA TIGARAKSA</v>
          </cell>
        </row>
        <row r="188422">
          <cell r="M188422" t="str">
            <v>PT. PINUS MERAH ABADI - PMA TIGARAKSA</v>
          </cell>
        </row>
        <row r="188423">
          <cell r="M188423" t="str">
            <v>PT. PINUS MERAH ABADI - PMA TIGARAKSA</v>
          </cell>
        </row>
        <row r="188424">
          <cell r="M188424" t="str">
            <v>PT. PINUS MERAH ABADI - PMA TIGARAKSA</v>
          </cell>
        </row>
        <row r="188425">
          <cell r="M188425" t="str">
            <v>PT. PINUS MERAH ABADI - PMA TIGARAKSA</v>
          </cell>
        </row>
        <row r="188426">
          <cell r="M188426" t="str">
            <v>PT. PINUS MERAH ABADI - PMA TIGARAKSA</v>
          </cell>
        </row>
        <row r="188427">
          <cell r="M188427" t="str">
            <v>PT. PINUS MERAH ABADI - PMA TIGARAKSA</v>
          </cell>
        </row>
        <row r="188428">
          <cell r="M188428" t="str">
            <v>PT. PINUS MERAH ABADI - PMA TIGARAKSA</v>
          </cell>
        </row>
        <row r="188429">
          <cell r="M188429" t="str">
            <v>PT. PINUS MERAH ABADI - PMA TIGARAKSA</v>
          </cell>
        </row>
        <row r="188430">
          <cell r="M188430" t="str">
            <v>PT. PINUS MERAH ABADI - PMA TIGARAKSA</v>
          </cell>
        </row>
        <row r="188431">
          <cell r="M188431" t="str">
            <v>PT. PINUS MERAH ABADI - PMA TIGARAKSA</v>
          </cell>
        </row>
        <row r="188432">
          <cell r="M188432" t="str">
            <v>PT. PINUS MERAH ABADI - PMA TIGARAKSA</v>
          </cell>
        </row>
        <row r="188433">
          <cell r="M188433" t="str">
            <v>PT. PINUS MERAH ABADI - PMA TIGARAKSA</v>
          </cell>
        </row>
        <row r="188434">
          <cell r="M188434" t="str">
            <v>PT. PINUS MERAH ABADI - PMA TIGARAKSA</v>
          </cell>
        </row>
        <row r="188435">
          <cell r="M188435" t="str">
            <v>PT. PINUS MERAH ABADI - PMA TIGARAKSA</v>
          </cell>
        </row>
        <row r="188436">
          <cell r="M188436" t="str">
            <v>PT. PINUS MERAH ABADI - PMA TIGARAKSA</v>
          </cell>
        </row>
        <row r="188437">
          <cell r="M188437" t="str">
            <v>PT. PINUS MERAH ABADI - PMA TIGARAKSA</v>
          </cell>
        </row>
        <row r="188438">
          <cell r="M188438" t="str">
            <v>PT. PINUS MERAH ABADI - PMA TIGARAKSA</v>
          </cell>
        </row>
        <row r="188439">
          <cell r="M188439" t="str">
            <v>PT. PINUS MERAH ABADI - PMA TIGARAKSA</v>
          </cell>
        </row>
        <row r="188440">
          <cell r="M188440" t="str">
            <v>PT. PINUS MERAH ABADI - PMA TIGARAKSA</v>
          </cell>
        </row>
        <row r="188441">
          <cell r="M188441" t="str">
            <v>PT. PINUS MERAH ABADI - PMA TIGARAKSA</v>
          </cell>
        </row>
        <row r="188442">
          <cell r="M188442" t="str">
            <v>PT. PINUS MERAH ABADI - PMA TIGARAKSA</v>
          </cell>
        </row>
        <row r="188443">
          <cell r="M188443" t="str">
            <v>PT. PINUS MERAH ABADI - PMA TIGARAKSA</v>
          </cell>
        </row>
        <row r="188444">
          <cell r="M188444" t="str">
            <v>PT. PINUS MERAH ABADI - PMA TIGARAKSA</v>
          </cell>
        </row>
        <row r="188445">
          <cell r="M188445" t="str">
            <v>PT. PINUS MERAH ABADI - PMA TIGARAKSA</v>
          </cell>
        </row>
        <row r="188446">
          <cell r="M188446" t="str">
            <v>PT. PINUS MERAH ABADI - PMA TIGARAKSA</v>
          </cell>
        </row>
        <row r="188447">
          <cell r="M188447" t="str">
            <v>PT. PINUS MERAH ABADI - PMA TIGARAKSA</v>
          </cell>
        </row>
        <row r="188448">
          <cell r="M188448" t="str">
            <v>PT. PINUS MERAH ABADI - PMA TIGARAKSA</v>
          </cell>
        </row>
        <row r="188449">
          <cell r="M188449" t="str">
            <v>PT. PINUS MERAH ABADI - PMA TIGARAKSA</v>
          </cell>
        </row>
        <row r="188450">
          <cell r="M188450" t="str">
            <v>PT. PINUS MERAH ABADI - PMA TIGARAKSA</v>
          </cell>
        </row>
        <row r="188451">
          <cell r="M188451" t="str">
            <v>PT. PINUS MERAH ABADI - PMA TIGARAKSA</v>
          </cell>
        </row>
        <row r="188452">
          <cell r="M188452" t="str">
            <v>PT. PINUS MERAH ABADI - PMA TIGARAKSA</v>
          </cell>
        </row>
        <row r="188453">
          <cell r="M188453" t="str">
            <v>PT. PINUS MERAH ABADI - PMA TIGARAKSA</v>
          </cell>
        </row>
        <row r="188454">
          <cell r="M188454" t="str">
            <v>PT. PINUS MERAH ABADI - PMA TIGARAKSA</v>
          </cell>
        </row>
        <row r="188455">
          <cell r="M188455" t="str">
            <v>PT. PINUS MERAH ABADI - PMA TIGARAKSA</v>
          </cell>
        </row>
        <row r="188456">
          <cell r="M188456" t="str">
            <v>PT. PINUS MERAH ABADI - PMA TIGARAKSA</v>
          </cell>
        </row>
        <row r="188457">
          <cell r="M188457" t="str">
            <v>PT. PINUS MERAH ABADI - PMA TIGARAKSA</v>
          </cell>
        </row>
        <row r="188458">
          <cell r="M188458" t="str">
            <v>PT. PINUS MERAH ABADI - PMA TIGARAKSA</v>
          </cell>
        </row>
        <row r="188459">
          <cell r="M188459" t="str">
            <v>PT. PINUS MERAH ABADI - PMA TIGARAKSA</v>
          </cell>
        </row>
        <row r="188460">
          <cell r="M188460" t="str">
            <v>PT. PINUS MERAH ABADI - PMA TIGARAKSA</v>
          </cell>
        </row>
        <row r="188461">
          <cell r="M188461" t="str">
            <v>PT. PINUS MERAH ABADI - PMA TIGARAKSA</v>
          </cell>
        </row>
        <row r="188462">
          <cell r="M188462" t="str">
            <v>PT. PINUS MERAH ABADI - PMA TIGARAKSA</v>
          </cell>
        </row>
        <row r="188463">
          <cell r="M188463" t="str">
            <v>PT. PINUS MERAH ABADI - PMA TIGARAKSA</v>
          </cell>
        </row>
        <row r="188464">
          <cell r="M188464" t="str">
            <v>PT. PINUS MERAH ABADI - PMA TIGARAKSA</v>
          </cell>
        </row>
        <row r="188465">
          <cell r="M188465" t="str">
            <v>PT. PINUS MERAH ABADI - PMA TIGARAKSA</v>
          </cell>
        </row>
        <row r="188466">
          <cell r="M188466" t="str">
            <v>PT. PINUS MERAH ABADI - PMA TIGARAKSA</v>
          </cell>
        </row>
        <row r="188467">
          <cell r="M188467" t="str">
            <v>PT. PINUS MERAH ABADI - PMA TIGARAKSA</v>
          </cell>
        </row>
        <row r="188468">
          <cell r="M188468" t="str">
            <v>PT. PINUS MERAH ABADI - PMA TIGARAKSA</v>
          </cell>
        </row>
        <row r="188469">
          <cell r="M188469" t="str">
            <v>PT. PINUS MERAH ABADI - PMA TIGARAKSA</v>
          </cell>
        </row>
        <row r="188470">
          <cell r="M188470" t="str">
            <v>PT. PINUS MERAH ABADI - PMA TIGARAKSA</v>
          </cell>
        </row>
        <row r="188471">
          <cell r="M188471" t="str">
            <v>PT. PINUS MERAH ABADI - PMA TIGARAKSA</v>
          </cell>
        </row>
        <row r="188472">
          <cell r="M188472" t="str">
            <v>PT. PINUS MERAH ABADI - PMA TIGARAKSA</v>
          </cell>
        </row>
        <row r="188473">
          <cell r="M188473" t="str">
            <v>PT. PINUS MERAH ABADI - PMA TIGARAKSA</v>
          </cell>
        </row>
        <row r="188474">
          <cell r="M188474" t="str">
            <v>PT. PINUS MERAH ABADI - PMA TIGARAKSA</v>
          </cell>
        </row>
        <row r="188475">
          <cell r="M188475" t="str">
            <v>PT. PINUS MERAH ABADI - PMA TIGARAKSA</v>
          </cell>
        </row>
        <row r="188476">
          <cell r="M188476" t="str">
            <v>PT. PINUS MERAH ABADI - PMA TIGARAKSA</v>
          </cell>
        </row>
        <row r="188477">
          <cell r="M188477" t="str">
            <v>PT. PINUS MERAH ABADI - PMA TIGARAKSA</v>
          </cell>
        </row>
        <row r="188478">
          <cell r="M188478" t="str">
            <v>PT. PINUS MERAH ABADI - PMA TIGARAKSA</v>
          </cell>
        </row>
        <row r="188479">
          <cell r="M188479" t="str">
            <v>PT. PINUS MERAH ABADI - PMA TIGARAKSA</v>
          </cell>
        </row>
        <row r="188480">
          <cell r="M188480" t="str">
            <v>PT. PINUS MERAH ABADI - PMA TIGARAKSA</v>
          </cell>
        </row>
        <row r="188481">
          <cell r="M188481" t="str">
            <v>PT. PINUS MERAH ABADI - PMA TIGARAKSA</v>
          </cell>
        </row>
        <row r="188482">
          <cell r="M188482" t="str">
            <v>PT. PINUS MERAH ABADI - PMA TIGARAKSA</v>
          </cell>
        </row>
        <row r="188483">
          <cell r="M188483" t="str">
            <v>PT. PINUS MERAH ABADI - PMA TIGARAKSA</v>
          </cell>
        </row>
        <row r="188484">
          <cell r="M188484" t="str">
            <v>PT. PINUS MERAH ABADI - PMA TIGARAKSA</v>
          </cell>
        </row>
        <row r="188485">
          <cell r="M188485" t="str">
            <v>PT. PINUS MERAH ABADI - PMA TIGARAKSA</v>
          </cell>
        </row>
        <row r="188486">
          <cell r="M188486" t="str">
            <v>PT. PINUS MERAH ABADI - PMA TIGARAKSA</v>
          </cell>
        </row>
        <row r="188487">
          <cell r="M188487" t="str">
            <v>PT. PINUS MERAH ABADI - PMA TIGARAKSA</v>
          </cell>
        </row>
        <row r="188488">
          <cell r="M188488" t="str">
            <v>PT. PINUS MERAH ABADI - PMA TIGARAKSA</v>
          </cell>
        </row>
        <row r="188489">
          <cell r="M188489" t="str">
            <v>PT. PINUS MERAH ABADI - PMA TIGARAKSA</v>
          </cell>
        </row>
        <row r="188490">
          <cell r="M188490" t="str">
            <v>PT. PINUS MERAH ABADI - PMA TIGARAKSA</v>
          </cell>
        </row>
        <row r="188491">
          <cell r="M188491" t="str">
            <v>PT. PINUS MERAH ABADI - PMA TIGARAKSA</v>
          </cell>
        </row>
        <row r="188492">
          <cell r="M188492" t="str">
            <v>PT. PINUS MERAH ABADI - PMA TIGARAKSA</v>
          </cell>
        </row>
        <row r="188493">
          <cell r="M188493" t="str">
            <v>PT. PINUS MERAH ABADI - PMA TIGARAKSA</v>
          </cell>
        </row>
        <row r="188494">
          <cell r="M188494" t="str">
            <v>PT. PINUS MERAH ABADI - PMA TIGARAKSA</v>
          </cell>
        </row>
        <row r="188495">
          <cell r="M188495" t="str">
            <v>PT. PINUS MERAH ABADI - PMA TIGARAKSA</v>
          </cell>
        </row>
        <row r="188496">
          <cell r="M188496" t="str">
            <v>PT. PINUS MERAH ABADI - PMA TIGARAKSA</v>
          </cell>
        </row>
        <row r="188497">
          <cell r="M188497" t="str">
            <v>PT. PINUS MERAH ABADI - PMA TIGARAKSA</v>
          </cell>
        </row>
        <row r="188498">
          <cell r="M188498" t="str">
            <v>PT. PINUS MERAH ABADI - PMA TIGARAKSA</v>
          </cell>
        </row>
        <row r="188499">
          <cell r="M188499" t="str">
            <v>PT. PINUS MERAH ABADI - PMA TIGARAKSA</v>
          </cell>
        </row>
        <row r="188500">
          <cell r="M188500" t="str">
            <v>PT. PINUS MERAH ABADI - PMA TIGARAKSA</v>
          </cell>
        </row>
        <row r="188501">
          <cell r="M188501" t="str">
            <v>PT. PINUS MERAH ABADI - PMA TIGARAKSA</v>
          </cell>
        </row>
        <row r="188502">
          <cell r="M188502" t="str">
            <v>PT. PINUS MERAH ABADI - PMA TIGARAKSA</v>
          </cell>
        </row>
        <row r="188503">
          <cell r="M188503" t="str">
            <v>PT. PINUS MERAH ABADI - PMA TIGARAKSA</v>
          </cell>
        </row>
        <row r="188504">
          <cell r="M188504" t="str">
            <v>PT. PINUS MERAH ABADI - PMA TIGARAKSA</v>
          </cell>
        </row>
        <row r="188505">
          <cell r="M188505" t="str">
            <v>PT. PINUS MERAH ABADI - PMA TIGARAKSA</v>
          </cell>
        </row>
        <row r="188506">
          <cell r="M188506" t="str">
            <v>PT. PINUS MERAH ABADI - PMA TIGARAKSA</v>
          </cell>
        </row>
        <row r="188507">
          <cell r="M188507" t="str">
            <v>PT. PINUS MERAH ABADI - PMA TIGARAKSA</v>
          </cell>
        </row>
        <row r="188508">
          <cell r="M188508" t="str">
            <v>PT. PINUS MERAH ABADI - PMA TIGARAKSA</v>
          </cell>
        </row>
        <row r="188509">
          <cell r="M188509" t="str">
            <v>PT. PINUS MERAH ABADI - PMA TIGARAKSA</v>
          </cell>
        </row>
        <row r="188510">
          <cell r="M188510" t="str">
            <v>PT. PINUS MERAH ABADI - PMA TIGARAKSA</v>
          </cell>
        </row>
        <row r="188511">
          <cell r="M188511" t="str">
            <v>PT. PINUS MERAH ABADI - PMA TIGARAKSA</v>
          </cell>
        </row>
        <row r="188512">
          <cell r="M188512" t="str">
            <v>PT. PINUS MERAH ABADI - PMA TIGARAKSA</v>
          </cell>
        </row>
        <row r="188513">
          <cell r="M188513" t="str">
            <v>PT. PINUS MERAH ABADI - PMA TIGARAKSA</v>
          </cell>
        </row>
        <row r="188514">
          <cell r="M188514" t="str">
            <v>PT. PINUS MERAH ABADI - PMA TIGARAKSA</v>
          </cell>
        </row>
        <row r="188515">
          <cell r="M188515" t="str">
            <v>PT. PINUS MERAH ABADI - PMA TIGARAKSA</v>
          </cell>
        </row>
        <row r="188516">
          <cell r="M188516" t="str">
            <v>PT. PINUS MERAH ABADI - PMA TIGARAKSA</v>
          </cell>
        </row>
        <row r="188517">
          <cell r="M188517" t="str">
            <v>PT. PINUS MERAH ABADI - PMA TIGARAKSA</v>
          </cell>
        </row>
        <row r="188518">
          <cell r="M188518" t="str">
            <v>PT. PINUS MERAH ABADI - PMA TIGARAKSA</v>
          </cell>
        </row>
        <row r="188519">
          <cell r="M188519" t="str">
            <v>PT. PINUS MERAH ABADI - PMA TIGARAKSA</v>
          </cell>
        </row>
        <row r="188520">
          <cell r="M188520" t="str">
            <v>PT. PINUS MERAH ABADI - PMA TIGARAKSA</v>
          </cell>
        </row>
        <row r="188521">
          <cell r="M188521" t="str">
            <v>PT. PINUS MERAH ABADI - PMA TIGARAKSA</v>
          </cell>
        </row>
        <row r="188522">
          <cell r="M188522" t="str">
            <v>PT. PINUS MERAH ABADI - PMA TIGARAKSA</v>
          </cell>
        </row>
        <row r="188523">
          <cell r="M188523" t="str">
            <v>PT. PINUS MERAH ABADI - PMA TIGARAKSA</v>
          </cell>
        </row>
        <row r="188524">
          <cell r="M188524" t="str">
            <v>PT. PINUS MERAH ABADI - PMA TIGARAKSA</v>
          </cell>
        </row>
        <row r="188525">
          <cell r="M188525" t="str">
            <v>PT. PINUS MERAH ABADI - PMA TIGARAKSA</v>
          </cell>
        </row>
        <row r="188526">
          <cell r="M188526" t="str">
            <v>PT. PINUS MERAH ABADI - PMA TIGARAKSA</v>
          </cell>
        </row>
        <row r="188527">
          <cell r="M188527" t="str">
            <v>PT. PINUS MERAH ABADI - PMA TIGARAKSA</v>
          </cell>
        </row>
        <row r="188528">
          <cell r="M188528" t="str">
            <v>PT. PINUS MERAH ABADI - PMA TIGARAKSA</v>
          </cell>
        </row>
        <row r="188529">
          <cell r="M188529" t="str">
            <v>PT. PINUS MERAH ABADI - PMA TIGARAKSA</v>
          </cell>
        </row>
        <row r="188530">
          <cell r="M188530" t="str">
            <v>PT. PINUS MERAH ABADI - PMA TIGARAKSA</v>
          </cell>
        </row>
        <row r="188531">
          <cell r="M188531" t="str">
            <v>PT. PINUS MERAH ABADI - PMA TIGARAKSA</v>
          </cell>
        </row>
        <row r="188532">
          <cell r="M188532" t="str">
            <v>PT. PINUS MERAH ABADI - PMA TIGARAKSA</v>
          </cell>
        </row>
        <row r="188533">
          <cell r="M188533" t="str">
            <v>PT. PINUS MERAH ABADI - PMA TIGARAKSA</v>
          </cell>
        </row>
        <row r="188534">
          <cell r="M188534" t="str">
            <v>PT. PINUS MERAH ABADI - PMA TIGARAKSA</v>
          </cell>
        </row>
        <row r="188535">
          <cell r="M188535" t="str">
            <v>PT. PINUS MERAH ABADI - PMA TIGARAKSA</v>
          </cell>
        </row>
        <row r="188536">
          <cell r="M188536" t="str">
            <v>PT. PINUS MERAH ABADI - PMA TIGARAKSA</v>
          </cell>
        </row>
        <row r="188537">
          <cell r="M188537" t="str">
            <v>PT. PINUS MERAH ABADI - PMA TIGARAKSA</v>
          </cell>
        </row>
        <row r="188538">
          <cell r="M188538" t="str">
            <v>PT. PINUS MERAH ABADI - PMA TIGARAKSA</v>
          </cell>
        </row>
        <row r="188539">
          <cell r="M188539" t="str">
            <v>PT. PINUS MERAH ABADI - PMA TIGARAKSA</v>
          </cell>
        </row>
        <row r="188540">
          <cell r="M188540" t="str">
            <v>PT. PINUS MERAH ABADI - PMA TIGARAKSA</v>
          </cell>
        </row>
        <row r="188541">
          <cell r="M188541" t="str">
            <v>PT. PINUS MERAH ABADI - PMA TIGARAKSA</v>
          </cell>
        </row>
        <row r="188542">
          <cell r="M188542" t="str">
            <v>PT. PINUS MERAH ABADI - PMA TIGARAKSA</v>
          </cell>
        </row>
        <row r="188543">
          <cell r="M188543" t="str">
            <v>PT. PINUS MERAH ABADI - PMA TIGARAKSA</v>
          </cell>
        </row>
        <row r="188544">
          <cell r="M188544" t="str">
            <v>PT. PINUS MERAH ABADI - PMA TIGARAKSA</v>
          </cell>
        </row>
        <row r="188545">
          <cell r="M188545" t="str">
            <v>PT. PINUS MERAH ABADI - PMA TIGARAKSA</v>
          </cell>
        </row>
        <row r="188546">
          <cell r="M188546" t="str">
            <v>PT. PINUS MERAH ABADI - PMA TIGARAKSA</v>
          </cell>
        </row>
        <row r="188547">
          <cell r="M188547" t="str">
            <v>PT. PINUS MERAH ABADI - PMA TIGARAKSA</v>
          </cell>
        </row>
        <row r="188548">
          <cell r="M188548" t="str">
            <v>PT. PINUS MERAH ABADI - PMA TIGARAKSA</v>
          </cell>
        </row>
        <row r="188549">
          <cell r="M188549" t="str">
            <v>PT. PINUS MERAH ABADI - PMA TIGARAKSA</v>
          </cell>
        </row>
        <row r="188550">
          <cell r="M188550" t="str">
            <v>PT. PINUS MERAH ABADI - PMA TIGARAKSA</v>
          </cell>
        </row>
        <row r="188551">
          <cell r="M188551" t="str">
            <v>PT. PINUS MERAH ABADI - PMA TIGARAKSA</v>
          </cell>
        </row>
        <row r="188552">
          <cell r="M188552" t="str">
            <v>PT. PINUS MERAH ABADI - PMA TIGARAKSA</v>
          </cell>
        </row>
        <row r="188553">
          <cell r="M188553" t="str">
            <v>PT. PINUS MERAH ABADI - PMA TIGARAKSA</v>
          </cell>
        </row>
        <row r="188554">
          <cell r="M188554" t="str">
            <v>PT. PINUS MERAH ABADI - PMA TIGARAKSA</v>
          </cell>
        </row>
        <row r="188555">
          <cell r="M188555" t="str">
            <v>PT. PINUS MERAH ABADI - PMA TIGARAKSA</v>
          </cell>
        </row>
        <row r="188556">
          <cell r="M188556" t="str">
            <v>PT. PINUS MERAH ABADI - PMA TIGARAKSA</v>
          </cell>
        </row>
        <row r="188557">
          <cell r="M188557" t="str">
            <v>PT. PINUS MERAH ABADI - PMA TIGARAKSA</v>
          </cell>
        </row>
        <row r="188558">
          <cell r="M188558" t="str">
            <v>PT. PINUS MERAH ABADI - PMA TIGARAKSA</v>
          </cell>
        </row>
        <row r="188559">
          <cell r="M188559" t="str">
            <v>PT. PINUS MERAH ABADI - PMA TIGARAKSA</v>
          </cell>
        </row>
        <row r="188560">
          <cell r="M188560" t="str">
            <v>PT. PINUS MERAH ABADI - PMA TIGARAKSA</v>
          </cell>
        </row>
        <row r="188561">
          <cell r="M188561" t="str">
            <v>PT. PINUS MERAH ABADI - PMA TIGARAKSA</v>
          </cell>
        </row>
        <row r="188562">
          <cell r="M188562" t="str">
            <v>PT. PINUS MERAH ABADI - PMA TIGARAKSA</v>
          </cell>
        </row>
        <row r="188563">
          <cell r="M188563" t="str">
            <v>PT. PINUS MERAH ABADI - PMA TIGARAKSA</v>
          </cell>
        </row>
        <row r="188564">
          <cell r="M188564" t="str">
            <v>PT. PINUS MERAH ABADI - PMA TIGARAKSA</v>
          </cell>
        </row>
        <row r="188565">
          <cell r="M188565" t="str">
            <v>PT. PINUS MERAH ABADI - PMA TIGARAKSA</v>
          </cell>
        </row>
        <row r="188566">
          <cell r="M188566" t="str">
            <v>PT. PINUS MERAH ABADI - PMA TIGARAKSA</v>
          </cell>
        </row>
        <row r="188567">
          <cell r="M188567" t="str">
            <v>PT. PINUS MERAH ABADI - PMA TIGARAKSA</v>
          </cell>
        </row>
        <row r="188568">
          <cell r="M188568" t="str">
            <v>PT. PINUS MERAH ABADI - PMA TIGARAKSA</v>
          </cell>
        </row>
        <row r="188569">
          <cell r="M188569" t="str">
            <v>PT. PINUS MERAH ABADI - PMA TIGARAKSA</v>
          </cell>
        </row>
        <row r="188570">
          <cell r="M188570" t="str">
            <v>PT. PINUS MERAH ABADI - PMA TIGARAKSA</v>
          </cell>
        </row>
        <row r="188571">
          <cell r="M188571" t="str">
            <v>PT. PINUS MERAH ABADI - PMA TIGARAKSA</v>
          </cell>
        </row>
        <row r="188572">
          <cell r="M188572" t="str">
            <v>PT. PINUS MERAH ABADI - PMA TIGARAKSA</v>
          </cell>
        </row>
        <row r="188573">
          <cell r="M188573" t="str">
            <v>PT. PINUS MERAH ABADI - PMA TIGARAKSA</v>
          </cell>
        </row>
        <row r="188574">
          <cell r="M188574" t="str">
            <v>PT. PINUS MERAH ABADI - PMA TIGARAKSA</v>
          </cell>
        </row>
        <row r="188575">
          <cell r="M188575" t="str">
            <v>PT. PINUS MERAH ABADI - PMA TIGARAKSA</v>
          </cell>
        </row>
        <row r="188576">
          <cell r="M188576" t="str">
            <v>PT. PINUS MERAH ABADI - PMA TIGARAKSA</v>
          </cell>
        </row>
        <row r="188577">
          <cell r="M188577" t="str">
            <v>PT. PINUS MERAH ABADI - PMA TIGARAKSA</v>
          </cell>
        </row>
        <row r="188578">
          <cell r="M188578" t="str">
            <v>PT. PINUS MERAH ABADI - PMA TIGARAKSA</v>
          </cell>
        </row>
        <row r="188579">
          <cell r="M188579" t="str">
            <v>PT. PINUS MERAH ABADI - PMA TIGARAKSA</v>
          </cell>
        </row>
        <row r="188580">
          <cell r="M188580" t="str">
            <v>PT. PINUS MERAH ABADI - PMA TIGARAKSA</v>
          </cell>
        </row>
        <row r="188581">
          <cell r="M188581" t="str">
            <v>PT. PINUS MERAH ABADI - PMA TIGARAKSA</v>
          </cell>
        </row>
        <row r="188582">
          <cell r="M188582" t="str">
            <v>PT. PINUS MERAH ABADI - PMA TIGARAKSA</v>
          </cell>
        </row>
        <row r="188583">
          <cell r="M188583" t="str">
            <v>PT. PINUS MERAH ABADI - PMA TIGARAKSA</v>
          </cell>
        </row>
        <row r="188584">
          <cell r="M188584" t="str">
            <v>PT. PINUS MERAH ABADI - PMA TIGARAKSA</v>
          </cell>
        </row>
        <row r="188585">
          <cell r="M188585" t="str">
            <v>PT. PINUS MERAH ABADI - PMA TIGARAKSA</v>
          </cell>
        </row>
        <row r="188586">
          <cell r="M188586" t="str">
            <v>PT. PINUS MERAH ABADI - PMA TIGARAKSA</v>
          </cell>
        </row>
        <row r="188587">
          <cell r="M188587" t="str">
            <v>PT. PINUS MERAH ABADI - PMA TIGARAKSA</v>
          </cell>
        </row>
        <row r="188588">
          <cell r="M188588" t="str">
            <v>PT. PINUS MERAH ABADI - PMA TIGARAKSA</v>
          </cell>
        </row>
        <row r="188589">
          <cell r="M188589" t="str">
            <v>PT. PINUS MERAH ABADI - PMA TIGARAKSA</v>
          </cell>
        </row>
        <row r="188590">
          <cell r="M188590" t="str">
            <v>PT. PINUS MERAH ABADI - PMA TIGARAKSA</v>
          </cell>
        </row>
        <row r="188591">
          <cell r="M188591" t="str">
            <v>PT. PINUS MERAH ABADI - PMA TIGARAKSA</v>
          </cell>
        </row>
        <row r="188592">
          <cell r="M188592" t="str">
            <v>PT. PINUS MERAH ABADI - PMA TIGARAKSA</v>
          </cell>
        </row>
        <row r="188593">
          <cell r="M188593" t="str">
            <v>PT. PINUS MERAH ABADI - PMA TIGARAKSA</v>
          </cell>
        </row>
        <row r="188594">
          <cell r="M188594" t="str">
            <v>PT. PINUS MERAH ABADI - PMA TIGARAKSA</v>
          </cell>
        </row>
        <row r="188595">
          <cell r="M188595" t="str">
            <v>PT. PINUS MERAH ABADI - PMA TIGARAKSA</v>
          </cell>
        </row>
        <row r="188596">
          <cell r="M188596" t="str">
            <v>PT. PINUS MERAH ABADI - PMA TIGARAKSA</v>
          </cell>
        </row>
        <row r="188597">
          <cell r="M188597" t="str">
            <v>PT. PINUS MERAH ABADI - PMA TIGARAKSA</v>
          </cell>
        </row>
        <row r="188598">
          <cell r="M188598" t="str">
            <v>PT. PINUS MERAH ABADI - PMA TIGARAKSA</v>
          </cell>
        </row>
        <row r="188599">
          <cell r="M188599" t="str">
            <v>PT. PINUS MERAH ABADI - PMA TIGARAKSA</v>
          </cell>
        </row>
        <row r="188600">
          <cell r="M188600" t="str">
            <v>PT. PINUS MERAH ABADI - PMA TIGARAKSA</v>
          </cell>
        </row>
        <row r="188601">
          <cell r="M188601" t="str">
            <v>PT. PINUS MERAH ABADI - PMA TIGARAKSA</v>
          </cell>
        </row>
        <row r="188602">
          <cell r="M188602" t="str">
            <v>PT. PINUS MERAH ABADI - PMA TIGARAKSA</v>
          </cell>
        </row>
        <row r="188603">
          <cell r="M188603" t="str">
            <v>PT. PINUS MERAH ABADI - PMA TIGARAKSA</v>
          </cell>
        </row>
        <row r="188604">
          <cell r="M188604" t="str">
            <v>PT. PINUS MERAH ABADI - PMA TIGARAKSA</v>
          </cell>
        </row>
        <row r="188605">
          <cell r="M188605" t="str">
            <v>PT. PINUS MERAH ABADI - PMA TIGARAKSA</v>
          </cell>
        </row>
        <row r="188606">
          <cell r="M188606" t="str">
            <v>PT. PINUS MERAH ABADI - PMA TIGARAKSA</v>
          </cell>
        </row>
        <row r="188607">
          <cell r="M188607" t="str">
            <v>PT. PINUS MERAH ABADI - PMA TIGARAKSA</v>
          </cell>
        </row>
        <row r="188608">
          <cell r="M188608" t="str">
            <v>PT. PINUS MERAH ABADI - PMA TIGARAKSA</v>
          </cell>
        </row>
        <row r="188609">
          <cell r="M188609" t="str">
            <v>PT. PINUS MERAH ABADI - PMA TIGARAKSA</v>
          </cell>
        </row>
        <row r="188610">
          <cell r="M188610" t="str">
            <v>PT. PINUS MERAH ABADI - PMA TIGARAKSA</v>
          </cell>
        </row>
        <row r="188611">
          <cell r="M188611" t="str">
            <v>PT. PINUS MERAH ABADI - PMA TIGARAKSA</v>
          </cell>
        </row>
        <row r="188612">
          <cell r="M188612" t="str">
            <v>PT. PINUS MERAH ABADI - PMA TIGARAKSA</v>
          </cell>
        </row>
        <row r="188613">
          <cell r="M188613" t="str">
            <v>PT. PINUS MERAH ABADI - PMA TIGARAKSA</v>
          </cell>
        </row>
        <row r="188614">
          <cell r="M188614" t="str">
            <v>PT. PINUS MERAH ABADI - PMA TIGARAKSA</v>
          </cell>
        </row>
        <row r="188615">
          <cell r="M188615" t="str">
            <v>PT. PINUS MERAH ABADI - PMA TIGARAKSA</v>
          </cell>
        </row>
        <row r="188616">
          <cell r="M188616" t="str">
            <v>PT. PINUS MERAH ABADI - PMA TIGARAKSA</v>
          </cell>
        </row>
        <row r="188617">
          <cell r="M188617" t="str">
            <v>PT. PINUS MERAH ABADI - PMA TIGARAKSA</v>
          </cell>
        </row>
        <row r="188618">
          <cell r="M188618" t="str">
            <v>PT. PINUS MERAH ABADI - PMA TIGARAKSA</v>
          </cell>
        </row>
        <row r="188619">
          <cell r="M188619" t="str">
            <v>PT. PINUS MERAH ABADI - PMA TIGARAKSA</v>
          </cell>
        </row>
        <row r="188620">
          <cell r="M188620" t="str">
            <v>PT. PINUS MERAH ABADI - PMA TIGARAKSA</v>
          </cell>
        </row>
        <row r="188621">
          <cell r="M188621" t="str">
            <v>PT. PINUS MERAH ABADI - PMA TIGARAKSA</v>
          </cell>
        </row>
        <row r="188622">
          <cell r="M188622" t="str">
            <v>PT. PINUS MERAH ABADI - PMA TIGARAKSA</v>
          </cell>
        </row>
        <row r="188623">
          <cell r="M188623" t="str">
            <v>PT. PINUS MERAH ABADI - PMA TIGARAKSA</v>
          </cell>
        </row>
        <row r="188624">
          <cell r="M188624" t="str">
            <v>PT. PINUS MERAH ABADI - PMA TIGARAKSA</v>
          </cell>
        </row>
        <row r="188625">
          <cell r="M188625" t="str">
            <v>PT. PINUS MERAH ABADI - PMA TIGARAKSA</v>
          </cell>
        </row>
        <row r="188626">
          <cell r="M188626" t="str">
            <v>PT. PINUS MERAH ABADI - PMA TIGARAKSA</v>
          </cell>
        </row>
        <row r="188627">
          <cell r="M188627" t="str">
            <v>PT. PINUS MERAH ABADI - PMA TIGARAKSA</v>
          </cell>
        </row>
        <row r="188628">
          <cell r="M188628" t="str">
            <v>PT. PINUS MERAH ABADI - PMA TIGARAKSA</v>
          </cell>
        </row>
        <row r="188629">
          <cell r="M188629" t="str">
            <v>PT. PINUS MERAH ABADI - PMA TIGARAKSA</v>
          </cell>
        </row>
        <row r="188630">
          <cell r="M188630" t="str">
            <v>PT. PINUS MERAH ABADI - PMA TIGARAKSA</v>
          </cell>
        </row>
        <row r="188631">
          <cell r="M188631" t="str">
            <v>PT. PINUS MERAH ABADI - PMA TIGARAKSA</v>
          </cell>
        </row>
        <row r="188632">
          <cell r="M188632" t="str">
            <v>PT. PINUS MERAH ABADI - PMA TIGARAKSA</v>
          </cell>
        </row>
        <row r="188633">
          <cell r="M188633" t="str">
            <v>PT. PINUS MERAH ABADI - PMA TIGARAKSA</v>
          </cell>
        </row>
        <row r="188634">
          <cell r="M188634" t="str">
            <v>PT. PINUS MERAH ABADI - PMA TIGARAKSA</v>
          </cell>
        </row>
        <row r="188635">
          <cell r="M188635" t="str">
            <v>PT. PINUS MERAH ABADI - PMA TIGARAKSA</v>
          </cell>
        </row>
        <row r="188636">
          <cell r="M188636" t="str">
            <v>PT. PINUS MERAH ABADI - PMA TIGARAKSA</v>
          </cell>
        </row>
        <row r="188637">
          <cell r="M188637" t="str">
            <v>PT. PINUS MERAH ABADI - PMA TIGARAKSA</v>
          </cell>
        </row>
        <row r="188638">
          <cell r="M188638" t="str">
            <v>PT. PINUS MERAH ABADI - PMA TIGARAKSA</v>
          </cell>
        </row>
        <row r="188639">
          <cell r="M188639" t="str">
            <v>PT. PINUS MERAH ABADI - PMA TIGARAKSA</v>
          </cell>
        </row>
        <row r="188640">
          <cell r="M188640" t="str">
            <v>PT. PINUS MERAH ABADI - PMA TIGARAKSA</v>
          </cell>
        </row>
        <row r="188641">
          <cell r="M188641" t="str">
            <v>PT. PINUS MERAH ABADI - PMA TIGARAKSA</v>
          </cell>
        </row>
        <row r="188642">
          <cell r="M188642" t="str">
            <v>PT. PINUS MERAH ABADI - PMA TIGARAKSA</v>
          </cell>
        </row>
        <row r="188643">
          <cell r="M188643" t="str">
            <v>PT. PINUS MERAH ABADI - PMA TIGARAKSA</v>
          </cell>
        </row>
        <row r="188644">
          <cell r="M188644" t="str">
            <v>PT. PINUS MERAH ABADI - PMA TIGARAKSA</v>
          </cell>
        </row>
        <row r="188645">
          <cell r="M188645" t="str">
            <v>PT. PINUS MERAH ABADI - PMA TIGARAKSA</v>
          </cell>
        </row>
        <row r="188646">
          <cell r="M188646" t="str">
            <v>PT. PINUS MERAH ABADI - PMA TIGARAKSA</v>
          </cell>
        </row>
        <row r="188647">
          <cell r="M188647" t="str">
            <v>PT. PINUS MERAH ABADI - PMA TIGARAKSA</v>
          </cell>
        </row>
        <row r="188648">
          <cell r="M188648" t="str">
            <v>PT. PINUS MERAH ABADI - PMA TIGARAKSA</v>
          </cell>
        </row>
        <row r="188649">
          <cell r="M188649" t="str">
            <v>PT. PINUS MERAH ABADI - PMA TIGARAKSA</v>
          </cell>
        </row>
        <row r="188650">
          <cell r="M188650" t="str">
            <v>PT. PINUS MERAH ABADI - PMA TIGARAKSA</v>
          </cell>
        </row>
        <row r="188651">
          <cell r="M188651" t="str">
            <v>PT. PINUS MERAH ABADI - PMA TIGARAKSA</v>
          </cell>
        </row>
        <row r="188652">
          <cell r="M188652" t="str">
            <v>PT. PINUS MERAH ABADI - PMA TIGARAKSA</v>
          </cell>
        </row>
        <row r="188653">
          <cell r="M188653" t="str">
            <v>PT. PINUS MERAH ABADI - PMA TIGARAKSA</v>
          </cell>
        </row>
        <row r="188654">
          <cell r="M188654" t="str">
            <v>PT. PINUS MERAH ABADI - PMA TIGARAKSA</v>
          </cell>
        </row>
        <row r="188655">
          <cell r="M188655" t="str">
            <v>PT. PINUS MERAH ABADI - PMA TIGARAKSA</v>
          </cell>
        </row>
        <row r="188656">
          <cell r="M188656" t="str">
            <v>PT. PINUS MERAH ABADI - PMA TIGARAKSA</v>
          </cell>
        </row>
        <row r="188657">
          <cell r="M188657" t="str">
            <v>PT. PINUS MERAH ABADI - PMA TIGARAKSA</v>
          </cell>
        </row>
        <row r="188658">
          <cell r="M188658" t="str">
            <v>PT. PINUS MERAH ABADI - PMA TIGARAKSA</v>
          </cell>
        </row>
        <row r="188659">
          <cell r="M188659" t="str">
            <v>PT. PINUS MERAH ABADI - PMA TIGARAKSA</v>
          </cell>
        </row>
        <row r="188660">
          <cell r="M188660" t="str">
            <v>PT. PINUS MERAH ABADI - PMA TIGARAKSA</v>
          </cell>
        </row>
        <row r="188661">
          <cell r="M188661" t="str">
            <v>PT. PINUS MERAH ABADI - PMA TIGARAKSA</v>
          </cell>
        </row>
        <row r="188662">
          <cell r="M188662" t="str">
            <v>PT. PINUS MERAH ABADI - PMA TIGARAKSA</v>
          </cell>
        </row>
        <row r="188663">
          <cell r="M188663" t="str">
            <v>PT. PINUS MERAH ABADI - PMA TIGARAKSA</v>
          </cell>
        </row>
        <row r="188664">
          <cell r="M188664" t="str">
            <v>PT. PINUS MERAH ABADI - PMA TIGARAKSA</v>
          </cell>
        </row>
        <row r="188665">
          <cell r="M188665" t="str">
            <v>PT. PINUS MERAH ABADI - PMA TIGARAKSA</v>
          </cell>
        </row>
        <row r="188666">
          <cell r="M188666" t="str">
            <v>PT. PINUS MERAH ABADI - PMA TIGARAKSA</v>
          </cell>
        </row>
        <row r="188667">
          <cell r="M188667" t="str">
            <v>PT. PINUS MERAH ABADI - PMA TIGARAKSA</v>
          </cell>
        </row>
        <row r="188668">
          <cell r="M188668" t="str">
            <v>PT. PINUS MERAH ABADI - PMA TIGARAKSA</v>
          </cell>
        </row>
        <row r="188669">
          <cell r="M188669" t="str">
            <v>PT. PINUS MERAH ABADI - PMA TIGARAKSA</v>
          </cell>
        </row>
        <row r="188670">
          <cell r="M188670" t="str">
            <v>PT. PINUS MERAH ABADI - PMA TIGARAKSA</v>
          </cell>
        </row>
        <row r="188671">
          <cell r="M188671" t="str">
            <v>PT. PINUS MERAH ABADI - PMA TIGARAKSA</v>
          </cell>
        </row>
        <row r="188672">
          <cell r="M188672" t="str">
            <v>PT. PINUS MERAH ABADI - PMA TIGARAKSA</v>
          </cell>
        </row>
        <row r="188673">
          <cell r="M188673" t="str">
            <v>PT. PINUS MERAH ABADI - PMA TIGARAKSA</v>
          </cell>
        </row>
        <row r="188674">
          <cell r="M188674" t="str">
            <v>PT. PINUS MERAH ABADI - PMA TIGARAKSA</v>
          </cell>
        </row>
        <row r="188675">
          <cell r="M188675" t="str">
            <v>PT. PINUS MERAH ABADI - PMA TIGARAKSA</v>
          </cell>
        </row>
        <row r="188676">
          <cell r="M188676" t="str">
            <v>PT. PINUS MERAH ABADI - PMA TIGARAKSA</v>
          </cell>
        </row>
        <row r="188677">
          <cell r="M188677" t="str">
            <v>PT. PINUS MERAH ABADI - PMA TIGARAKSA</v>
          </cell>
        </row>
        <row r="188678">
          <cell r="M188678" t="str">
            <v>PT. PINUS MERAH ABADI - PMA TIGARAKSA</v>
          </cell>
        </row>
        <row r="188679">
          <cell r="M188679" t="str">
            <v>PT. PINUS MERAH ABADI - PMA TIGARAKSA</v>
          </cell>
        </row>
        <row r="188680">
          <cell r="M188680" t="str">
            <v>PT. PINUS MERAH ABADI - PMA TIGARAKSA</v>
          </cell>
        </row>
        <row r="188681">
          <cell r="M188681" t="str">
            <v>PT. PINUS MERAH ABADI - PMA TIGARAKSA</v>
          </cell>
        </row>
        <row r="188682">
          <cell r="M188682" t="str">
            <v>PT. PINUS MERAH ABADI - PMA TIGARAKSA</v>
          </cell>
        </row>
        <row r="188683">
          <cell r="M188683" t="str">
            <v>PT. PINUS MERAH ABADI - PMA TIGARAKSA</v>
          </cell>
        </row>
        <row r="188684">
          <cell r="M188684" t="str">
            <v>PT. PINUS MERAH ABADI - PMA TIGARAKSA</v>
          </cell>
        </row>
        <row r="188685">
          <cell r="M188685" t="str">
            <v>PT. PINUS MERAH ABADI - PMA TIGARAKSA</v>
          </cell>
        </row>
        <row r="188686">
          <cell r="M188686" t="str">
            <v>PT. PINUS MERAH ABADI - PMA TIGARAKSA</v>
          </cell>
        </row>
        <row r="188687">
          <cell r="M188687" t="str">
            <v>PT. PINUS MERAH ABADI - PMA TIGARAKSA</v>
          </cell>
        </row>
        <row r="188688">
          <cell r="M188688" t="str">
            <v>PT. PINUS MERAH ABADI - PMA TIGARAKSA</v>
          </cell>
        </row>
        <row r="188689">
          <cell r="M188689" t="str">
            <v>PT. PINUS MERAH ABADI - PMA TIGARAKSA</v>
          </cell>
        </row>
        <row r="188690">
          <cell r="M188690" t="str">
            <v>PT. PINUS MERAH ABADI - PMA TIGARAKSA</v>
          </cell>
        </row>
        <row r="188691">
          <cell r="M188691" t="str">
            <v>PT. PINUS MERAH ABADI - PMA TIGARAKSA</v>
          </cell>
        </row>
        <row r="188692">
          <cell r="M188692" t="str">
            <v>PT. PINUS MERAH ABADI - PMA TIGARAKSA</v>
          </cell>
        </row>
        <row r="188693">
          <cell r="M188693" t="str">
            <v>PT. PINUS MERAH ABADI - PMA TIGARAKSA</v>
          </cell>
        </row>
        <row r="188694">
          <cell r="M188694" t="str">
            <v>PT. PINUS MERAH ABADI - PMA TIGARAKSA</v>
          </cell>
        </row>
        <row r="188695">
          <cell r="M188695" t="str">
            <v>PT. PINUS MERAH ABADI - PMA TIGARAKSA</v>
          </cell>
        </row>
        <row r="188696">
          <cell r="M188696" t="str">
            <v>PT. PINUS MERAH ABADI - PMA TIGARAKSA</v>
          </cell>
        </row>
        <row r="188697">
          <cell r="M188697" t="str">
            <v>PT. PINUS MERAH ABADI - PMA TIGARAKSA</v>
          </cell>
        </row>
        <row r="188698">
          <cell r="M188698" t="str">
            <v>PT. PINUS MERAH ABADI - PMA TIGARAKSA</v>
          </cell>
        </row>
        <row r="188699">
          <cell r="M188699" t="str">
            <v>PT. PINUS MERAH ABADI - PMA TIGARAKSA</v>
          </cell>
        </row>
        <row r="188700">
          <cell r="M188700" t="str">
            <v>PT. PINUS MERAH ABADI - PMA TIGARAKSA</v>
          </cell>
        </row>
        <row r="188701">
          <cell r="M188701" t="str">
            <v>PT. PINUS MERAH ABADI - PMA TIGARAKSA</v>
          </cell>
        </row>
        <row r="188702">
          <cell r="M188702" t="str">
            <v>PT. PINUS MERAH ABADI - PMA TIGARAKSA</v>
          </cell>
        </row>
        <row r="188703">
          <cell r="M188703" t="str">
            <v>PT. PINUS MERAH ABADI - PMA TIGARAKSA</v>
          </cell>
        </row>
        <row r="188704">
          <cell r="M188704" t="str">
            <v>PT. PINUS MERAH ABADI - PMA TIGARAKSA</v>
          </cell>
        </row>
        <row r="188705">
          <cell r="M188705" t="str">
            <v>PT. PINUS MERAH ABADI - PMA TIGARAKSA</v>
          </cell>
        </row>
        <row r="188706">
          <cell r="M188706" t="str">
            <v>PT. PINUS MERAH ABADI - PMA TIGARAKSA</v>
          </cell>
        </row>
        <row r="188707">
          <cell r="M188707" t="str">
            <v>PT. PINUS MERAH ABADI - PMA TIGARAKSA</v>
          </cell>
        </row>
        <row r="188708">
          <cell r="M188708" t="str">
            <v>PT. PINUS MERAH ABADI - PMA TIGARAKSA</v>
          </cell>
        </row>
        <row r="188709">
          <cell r="M188709" t="str">
            <v>PT. PINUS MERAH ABADI - PMA TIGARAKSA</v>
          </cell>
        </row>
        <row r="188710">
          <cell r="M188710" t="str">
            <v>PT. PINUS MERAH ABADI - PMA TIGARAKSA</v>
          </cell>
        </row>
        <row r="188711">
          <cell r="M188711" t="str">
            <v>PT. PINUS MERAH ABADI - PMA TIGARAKSA</v>
          </cell>
        </row>
        <row r="188712">
          <cell r="M188712" t="str">
            <v>PT. PINUS MERAH ABADI - PMA TIGARAKSA</v>
          </cell>
        </row>
        <row r="188713">
          <cell r="M188713" t="str">
            <v>PT. PINUS MERAH ABADI - PMA TIGARAKSA</v>
          </cell>
        </row>
        <row r="188714">
          <cell r="M188714" t="str">
            <v>PT. PINUS MERAH ABADI - PMA TIGARAKSA</v>
          </cell>
        </row>
        <row r="188715">
          <cell r="M188715" t="str">
            <v>PT. PINUS MERAH ABADI - PMA TIGARAKSA</v>
          </cell>
        </row>
        <row r="188716">
          <cell r="M188716" t="str">
            <v>PT. PINUS MERAH ABADI - PMA TIGARAKSA</v>
          </cell>
        </row>
        <row r="188717">
          <cell r="M188717" t="str">
            <v>PT. PINUS MERAH ABADI - PMA TIGARAKSA</v>
          </cell>
        </row>
        <row r="188718">
          <cell r="M188718" t="str">
            <v>PT. PINUS MERAH ABADI - PMA TIGARAKSA</v>
          </cell>
        </row>
        <row r="188719">
          <cell r="M188719" t="str">
            <v>PT. PINUS MERAH ABADI - PMA TIGARAKSA</v>
          </cell>
        </row>
        <row r="188720">
          <cell r="M188720" t="str">
            <v>PT. PINUS MERAH ABADI - PMA TIGARAKSA</v>
          </cell>
        </row>
        <row r="188721">
          <cell r="M188721" t="str">
            <v>PT. PINUS MERAH ABADI - PMA TIGARAKSA</v>
          </cell>
        </row>
        <row r="188722">
          <cell r="M188722" t="str">
            <v>PT. PINUS MERAH ABADI - PMA TIGARAKSA</v>
          </cell>
        </row>
        <row r="188723">
          <cell r="M188723" t="str">
            <v>PT. PINUS MERAH ABADI - PMA TIGARAKSA</v>
          </cell>
        </row>
        <row r="188724">
          <cell r="M188724" t="str">
            <v>PT. PINUS MERAH ABADI - PMA TIGARAKSA</v>
          </cell>
        </row>
        <row r="188725">
          <cell r="M188725" t="str">
            <v>PT. PINUS MERAH ABADI - PMA TIGARAKSA</v>
          </cell>
        </row>
        <row r="188726">
          <cell r="M188726" t="str">
            <v>PT. PINUS MERAH ABADI - PMA TIGARAKSA</v>
          </cell>
        </row>
        <row r="188727">
          <cell r="M188727" t="str">
            <v>PT. PINUS MERAH ABADI - PMA TIGARAKSA</v>
          </cell>
        </row>
        <row r="188728">
          <cell r="M188728" t="str">
            <v>PT. PINUS MERAH ABADI - PMA TIGARAKSA</v>
          </cell>
        </row>
        <row r="188729">
          <cell r="M188729" t="str">
            <v>PT. PINUS MERAH ABADI - PMA TIGARAKSA</v>
          </cell>
        </row>
        <row r="188730">
          <cell r="M188730" t="str">
            <v>PT. PINUS MERAH ABADI - PMA TIGARAKSA</v>
          </cell>
        </row>
        <row r="188731">
          <cell r="M188731" t="str">
            <v>PT. PINUS MERAH ABADI - PMA TIGARAKSA</v>
          </cell>
        </row>
        <row r="188732">
          <cell r="M188732" t="str">
            <v>PT. PINUS MERAH ABADI - PMA TIGARAKSA</v>
          </cell>
        </row>
        <row r="188733">
          <cell r="M188733" t="str">
            <v>PT. PINUS MERAH ABADI - PMA TIGARAKSA</v>
          </cell>
        </row>
        <row r="188734">
          <cell r="M188734" t="str">
            <v>PT. PINUS MERAH ABADI - PMA TIGARAKSA</v>
          </cell>
        </row>
        <row r="188735">
          <cell r="M188735" t="str">
            <v>PT. PINUS MERAH ABADI - PMA TIGARAKSA</v>
          </cell>
        </row>
        <row r="188736">
          <cell r="M188736" t="str">
            <v>PT. PINUS MERAH ABADI - PMA TIGARAKSA</v>
          </cell>
        </row>
        <row r="188737">
          <cell r="M188737" t="str">
            <v>PT. PINUS MERAH ABADI - PMA TIGARAKSA</v>
          </cell>
        </row>
        <row r="188738">
          <cell r="M188738" t="str">
            <v>PT. PINUS MERAH ABADI - PMA TIGARAKSA</v>
          </cell>
        </row>
        <row r="188739">
          <cell r="M188739" t="str">
            <v>PT. PINUS MERAH ABADI - PMA TIGARAKSA</v>
          </cell>
        </row>
        <row r="188740">
          <cell r="M188740" t="str">
            <v>PT. PINUS MERAH ABADI - PMA TIGARAKSA</v>
          </cell>
        </row>
        <row r="188741">
          <cell r="M188741" t="str">
            <v>PT. PINUS MERAH ABADI - PMA TIGARAKSA</v>
          </cell>
        </row>
        <row r="188742">
          <cell r="M188742" t="str">
            <v>PT. PINUS MERAH ABADI - PMA TIGARAKSA</v>
          </cell>
        </row>
        <row r="188743">
          <cell r="M188743" t="str">
            <v>PT. PINUS MERAH ABADI - PMA TIGARAKSA</v>
          </cell>
        </row>
        <row r="188744">
          <cell r="M188744" t="str">
            <v>PT. PINUS MERAH ABADI - PMA TIGARAKSA</v>
          </cell>
        </row>
        <row r="188745">
          <cell r="M188745" t="str">
            <v>PT. PINUS MERAH ABADI - PMA TIGARAKSA</v>
          </cell>
        </row>
        <row r="188746">
          <cell r="M188746" t="str">
            <v>PT. PINUS MERAH ABADI - PMA TIGARAKSA</v>
          </cell>
        </row>
        <row r="188747">
          <cell r="M188747" t="str">
            <v>PT. PINUS MERAH ABADI - PMA TIGARAKSA</v>
          </cell>
        </row>
        <row r="188748">
          <cell r="M188748" t="str">
            <v>PT. PINUS MERAH ABADI - PMA TIGARAKSA</v>
          </cell>
        </row>
        <row r="188749">
          <cell r="M188749" t="str">
            <v>PT. PINUS MERAH ABADI - PMA TIGARAKSA</v>
          </cell>
        </row>
        <row r="188750">
          <cell r="M188750" t="str">
            <v>PT. PINUS MERAH ABADI - PMA TIGARAKSA</v>
          </cell>
        </row>
        <row r="188751">
          <cell r="M188751" t="str">
            <v>PT. PINUS MERAH ABADI - PMA TIGARAKSA</v>
          </cell>
        </row>
        <row r="188752">
          <cell r="M188752" t="str">
            <v>PT. PINUS MERAH ABADI - PMA TIGARAKSA</v>
          </cell>
        </row>
        <row r="188753">
          <cell r="M188753" t="str">
            <v>PT. PINUS MERAH ABADI - PMA TIGARAKSA</v>
          </cell>
        </row>
        <row r="188754">
          <cell r="M188754" t="str">
            <v>PT. PINUS MERAH ABADI - PMA TIGARAKSA</v>
          </cell>
        </row>
        <row r="188755">
          <cell r="M188755" t="str">
            <v>PT. PINUS MERAH ABADI - PMA TIGARAKSA</v>
          </cell>
        </row>
        <row r="188756">
          <cell r="M188756" t="str">
            <v>PT. PINUS MERAH ABADI - PMA TIGARAKSA</v>
          </cell>
        </row>
        <row r="188757">
          <cell r="M188757" t="str">
            <v>PT. PINUS MERAH ABADI - PMA TIGARAKSA</v>
          </cell>
        </row>
        <row r="188758">
          <cell r="M188758" t="str">
            <v>PT. PINUS MERAH ABADI - PMA TIGARAKSA</v>
          </cell>
        </row>
        <row r="188759">
          <cell r="M188759" t="str">
            <v>PT. PINUS MERAH ABADI - PMA TIGARAKSA</v>
          </cell>
        </row>
        <row r="188760">
          <cell r="M188760" t="str">
            <v>PT. PINUS MERAH ABADI - PMA TIGARAKSA</v>
          </cell>
        </row>
        <row r="188761">
          <cell r="M188761" t="str">
            <v>PT. PINUS MERAH ABADI - PMA TIGARAKSA</v>
          </cell>
        </row>
        <row r="188762">
          <cell r="M188762" t="str">
            <v>PT. PINUS MERAH ABADI - PMA TIGARAKSA</v>
          </cell>
        </row>
        <row r="188763">
          <cell r="M188763" t="str">
            <v>PT. PINUS MERAH ABADI - PMA TIGARAKSA</v>
          </cell>
        </row>
        <row r="188764">
          <cell r="M188764" t="str">
            <v>PT. PINUS MERAH ABADI - PMA TIGARAKSA</v>
          </cell>
        </row>
        <row r="188765">
          <cell r="M188765" t="str">
            <v>PT. PINUS MERAH ABADI - PMA TIGARAKSA</v>
          </cell>
        </row>
        <row r="188766">
          <cell r="M188766" t="str">
            <v>PT. PINUS MERAH ABADI - PMA TIGARAKSA</v>
          </cell>
        </row>
        <row r="188767">
          <cell r="M188767" t="str">
            <v>PT. PINUS MERAH ABADI - PMA TIGARAKSA</v>
          </cell>
        </row>
        <row r="188768">
          <cell r="M188768" t="str">
            <v>PT. PINUS MERAH ABADI - PMA TIGARAKSA</v>
          </cell>
        </row>
        <row r="188769">
          <cell r="M188769" t="str">
            <v>PT. PINUS MERAH ABADI - PMA TIGARAKSA</v>
          </cell>
        </row>
        <row r="188770">
          <cell r="M188770" t="str">
            <v>PT. PINUS MERAH ABADI - PMA TIGARAKSA</v>
          </cell>
        </row>
        <row r="188771">
          <cell r="M188771" t="str">
            <v>PT. PINUS MERAH ABADI - PMA TIGARAKSA</v>
          </cell>
        </row>
        <row r="188772">
          <cell r="M188772" t="str">
            <v>PT. PINUS MERAH ABADI - PMA TIGARAKSA</v>
          </cell>
        </row>
        <row r="188773">
          <cell r="M188773" t="str">
            <v>PT. PINUS MERAH ABADI - PMA TIGARAKSA</v>
          </cell>
        </row>
        <row r="188774">
          <cell r="M188774" t="str">
            <v>PT. PINUS MERAH ABADI - PMA TIGARAKSA</v>
          </cell>
        </row>
        <row r="188775">
          <cell r="M188775" t="str">
            <v>PT. PINUS MERAH ABADI - PMA TIGARAKSA</v>
          </cell>
        </row>
        <row r="188776">
          <cell r="M188776" t="str">
            <v>PT. PINUS MERAH ABADI - PMA TIGARAKSA</v>
          </cell>
        </row>
        <row r="188777">
          <cell r="M188777" t="str">
            <v>PT. PINUS MERAH ABADI - PMA TIGARAKSA</v>
          </cell>
        </row>
        <row r="188778">
          <cell r="M188778" t="str">
            <v>PT. PINUS MERAH ABADI - PMA TIGARAKSA</v>
          </cell>
        </row>
        <row r="188779">
          <cell r="M188779" t="str">
            <v>PT. PINUS MERAH ABADI - PMA TIGARAKSA</v>
          </cell>
        </row>
        <row r="188780">
          <cell r="M188780" t="str">
            <v>PT. PINUS MERAH ABADI - PMA TIGARAKSA</v>
          </cell>
        </row>
        <row r="188781">
          <cell r="M188781" t="str">
            <v>PT. PINUS MERAH ABADI - PMA TIGARAKSA</v>
          </cell>
        </row>
        <row r="188782">
          <cell r="M188782" t="str">
            <v>PT. PINUS MERAH ABADI - PMA TIGARAKSA</v>
          </cell>
        </row>
        <row r="188783">
          <cell r="M188783" t="str">
            <v>PT. PINUS MERAH ABADI - PMA TIGARAKSA</v>
          </cell>
        </row>
        <row r="188784">
          <cell r="M188784" t="str">
            <v>PT. PINUS MERAH ABADI - PMA TIGARAKSA</v>
          </cell>
        </row>
        <row r="188785">
          <cell r="M188785" t="str">
            <v>PT. PINUS MERAH ABADI - PMA TIGARAKSA</v>
          </cell>
        </row>
        <row r="188786">
          <cell r="M188786" t="str">
            <v>PT. PINUS MERAH ABADI - PMA TIGARAKSA</v>
          </cell>
        </row>
        <row r="188787">
          <cell r="M188787" t="str">
            <v>PT. PINUS MERAH ABADI - PMA TIGARAKSA</v>
          </cell>
        </row>
        <row r="188788">
          <cell r="M188788" t="str">
            <v>PT. PINUS MERAH ABADI - PMA TIGARAKSA</v>
          </cell>
        </row>
        <row r="188789">
          <cell r="M188789" t="str">
            <v>PT. PINUS MERAH ABADI - PMA TIGARAKSA</v>
          </cell>
        </row>
        <row r="188790">
          <cell r="M188790" t="str">
            <v>PT. PINUS MERAH ABADI - PMA TIGARAKSA</v>
          </cell>
        </row>
        <row r="188791">
          <cell r="M188791" t="str">
            <v>PT. PINUS MERAH ABADI - PMA TIGARAKSA</v>
          </cell>
        </row>
        <row r="188792">
          <cell r="M188792" t="str">
            <v>PT. PINUS MERAH ABADI - PMA TIGARAKSA</v>
          </cell>
        </row>
        <row r="188793">
          <cell r="M188793" t="str">
            <v>PT. PINUS MERAH ABADI - PMA TIGARAKSA</v>
          </cell>
        </row>
        <row r="188794">
          <cell r="M188794" t="str">
            <v>PT. PINUS MERAH ABADI - PMA TIGARAKSA</v>
          </cell>
        </row>
        <row r="188795">
          <cell r="M188795" t="str">
            <v>PT. PINUS MERAH ABADI - PMA TIGARAKSA</v>
          </cell>
        </row>
        <row r="188796">
          <cell r="M188796" t="str">
            <v>PT. PINUS MERAH ABADI - PMA TIGARAKSA</v>
          </cell>
        </row>
        <row r="188797">
          <cell r="M188797" t="str">
            <v>PT. PINUS MERAH ABADI - PMA TIGARAKSA</v>
          </cell>
        </row>
        <row r="188798">
          <cell r="M188798" t="str">
            <v>PT. PINUS MERAH ABADI - PMA TIGARAKSA</v>
          </cell>
        </row>
        <row r="188799">
          <cell r="M188799" t="str">
            <v>PT. PINUS MERAH ABADI - PMA TIGARAKSA</v>
          </cell>
        </row>
        <row r="188800">
          <cell r="M188800" t="str">
            <v>PT. PINUS MERAH ABADI - PMA TIGARAKSA</v>
          </cell>
        </row>
        <row r="188801">
          <cell r="M188801" t="str">
            <v>PT. PINUS MERAH ABADI - PMA TIGARAKSA</v>
          </cell>
        </row>
        <row r="188802">
          <cell r="M188802" t="str">
            <v>PT. PINUS MERAH ABADI - PMA TIGARAKSA</v>
          </cell>
        </row>
        <row r="188803">
          <cell r="M188803" t="str">
            <v>PT. PINUS MERAH ABADI - PMA TIGARAKSA</v>
          </cell>
        </row>
        <row r="188804">
          <cell r="M188804" t="str">
            <v>PT. PINUS MERAH ABADI - PMA TIGARAKSA</v>
          </cell>
        </row>
        <row r="188805">
          <cell r="M188805" t="str">
            <v>PT. PINUS MERAH ABADI - PMA TIGARAKSA</v>
          </cell>
        </row>
        <row r="188806">
          <cell r="M188806" t="str">
            <v>PT. PINUS MERAH ABADI - PMA TIGARAKSA</v>
          </cell>
        </row>
        <row r="188807">
          <cell r="M188807" t="str">
            <v>PT. PINUS MERAH ABADI - PMA TIGARAKSA</v>
          </cell>
        </row>
        <row r="188808">
          <cell r="M188808" t="str">
            <v>PT. PINUS MERAH ABADI - PMA TIGARAKSA</v>
          </cell>
        </row>
        <row r="188809">
          <cell r="M188809" t="str">
            <v>PT. PINUS MERAH ABADI - PMA TIGARAKSA</v>
          </cell>
        </row>
        <row r="188810">
          <cell r="M188810" t="str">
            <v>PT. PINUS MERAH ABADI - PMA TIGARAKSA</v>
          </cell>
        </row>
        <row r="188811">
          <cell r="M188811" t="str">
            <v>PT. PINUS MERAH ABADI - PMA TIGARAKSA</v>
          </cell>
        </row>
        <row r="188812">
          <cell r="M188812" t="str">
            <v>PT. PINUS MERAH ABADI - PMA TIGARAKSA</v>
          </cell>
        </row>
        <row r="188813">
          <cell r="M188813" t="str">
            <v>PT. PINUS MERAH ABADI - PMA TIGARAKSA</v>
          </cell>
        </row>
        <row r="188814">
          <cell r="M188814" t="str">
            <v>PT. PINUS MERAH ABADI - PMA TIGARAKSA</v>
          </cell>
        </row>
        <row r="188815">
          <cell r="M188815" t="str">
            <v>PT. PINUS MERAH ABADI - PMA TIGARAKSA</v>
          </cell>
        </row>
        <row r="188816">
          <cell r="M188816" t="str">
            <v>PT. PINUS MERAH ABADI - PMA TIGARAKSA</v>
          </cell>
        </row>
        <row r="188817">
          <cell r="M188817" t="str">
            <v>PT. PINUS MERAH ABADI - PMA TIGARAKSA</v>
          </cell>
        </row>
        <row r="188818">
          <cell r="M188818" t="str">
            <v>PT. PINUS MERAH ABADI - PMA TIGARAKSA</v>
          </cell>
        </row>
        <row r="188819">
          <cell r="M188819" t="str">
            <v>PT. PINUS MERAH ABADI - PMA TIGARAKSA</v>
          </cell>
        </row>
        <row r="188820">
          <cell r="M188820" t="str">
            <v>PT. PINUS MERAH ABADI - PMA TIGARAKSA</v>
          </cell>
        </row>
        <row r="188821">
          <cell r="M188821" t="str">
            <v>PT. PINUS MERAH ABADI - PMA TIGARAKSA</v>
          </cell>
        </row>
        <row r="188822">
          <cell r="M188822" t="str">
            <v>PT. PINUS MERAH ABADI - PMA TIGARAKSA</v>
          </cell>
        </row>
        <row r="188823">
          <cell r="M188823" t="str">
            <v>PT. PINUS MERAH ABADI - PMA TIGARAKSA</v>
          </cell>
        </row>
        <row r="188824">
          <cell r="M188824" t="str">
            <v>PT. PINUS MERAH ABADI - PMA TIGARAKSA</v>
          </cell>
        </row>
        <row r="188825">
          <cell r="M188825" t="str">
            <v>PT. PINUS MERAH ABADI - PMA TIGARAKSA</v>
          </cell>
        </row>
        <row r="188826">
          <cell r="M188826" t="str">
            <v>PT. PINUS MERAH ABADI - PMA TIGARAKSA</v>
          </cell>
        </row>
        <row r="188827">
          <cell r="M188827" t="str">
            <v>PT. PINUS MERAH ABADI - PMA TIGARAKSA</v>
          </cell>
        </row>
        <row r="188828">
          <cell r="M188828" t="str">
            <v>PT. PINUS MERAH ABADI - PMA TIGARAKSA</v>
          </cell>
        </row>
        <row r="188829">
          <cell r="M188829" t="str">
            <v>PT. PINUS MERAH ABADI - PMA TIGARAKSA</v>
          </cell>
        </row>
        <row r="188830">
          <cell r="M188830" t="str">
            <v>PT. PINUS MERAH ABADI - PMA TIGARAKSA</v>
          </cell>
        </row>
        <row r="188831">
          <cell r="M188831" t="str">
            <v>PT. PINUS MERAH ABADI - PMA TIGARAKSA</v>
          </cell>
        </row>
        <row r="188832">
          <cell r="M188832" t="str">
            <v>PT. PINUS MERAH ABADI - PMA TIGARAKSA</v>
          </cell>
        </row>
        <row r="188833">
          <cell r="M188833" t="str">
            <v>PT. PINUS MERAH ABADI - PMA TIGARAKSA</v>
          </cell>
        </row>
        <row r="188834">
          <cell r="M188834" t="str">
            <v>PT. PINUS MERAH ABADI - PMA TIGARAKSA</v>
          </cell>
        </row>
        <row r="188835">
          <cell r="M188835" t="str">
            <v>PT. PINUS MERAH ABADI - PMA TIGARAKSA</v>
          </cell>
        </row>
        <row r="188836">
          <cell r="M188836" t="str">
            <v>PT. PINUS MERAH ABADI - PMA TIGARAKSA</v>
          </cell>
        </row>
        <row r="188837">
          <cell r="M188837" t="str">
            <v>PT. PINUS MERAH ABADI - PMA TIGARAKSA</v>
          </cell>
        </row>
        <row r="188838">
          <cell r="M188838" t="str">
            <v>PT. PINUS MERAH ABADI - PMA TIGARAKSA</v>
          </cell>
        </row>
        <row r="188839">
          <cell r="M188839" t="str">
            <v>PT. PINUS MERAH ABADI - PMA TIGARAKSA</v>
          </cell>
        </row>
        <row r="188840">
          <cell r="M188840" t="str">
            <v>PT. PINUS MERAH ABADI - PMA TIGARAKSA</v>
          </cell>
        </row>
        <row r="188841">
          <cell r="M188841" t="str">
            <v>PT. PINUS MERAH ABADI - PMA TIGARAKSA</v>
          </cell>
        </row>
        <row r="188842">
          <cell r="M188842" t="str">
            <v>PT. PINUS MERAH ABADI - PMA TIGARAKSA</v>
          </cell>
        </row>
        <row r="188843">
          <cell r="M188843" t="str">
            <v>PT. PINUS MERAH ABADI - PMA TIGARAKSA</v>
          </cell>
        </row>
        <row r="188844">
          <cell r="M188844" t="str">
            <v>PT. PINUS MERAH ABADI - PMA TIGARAKSA</v>
          </cell>
        </row>
        <row r="188845">
          <cell r="M188845" t="str">
            <v>PT. PINUS MERAH ABADI - PMA TIGARAKSA</v>
          </cell>
        </row>
        <row r="188846">
          <cell r="M188846" t="str">
            <v>PT. PINUS MERAH ABADI - PMA TIGARAKSA</v>
          </cell>
        </row>
        <row r="188847">
          <cell r="M188847" t="str">
            <v>PT. PINUS MERAH ABADI - PMA TIGARAKSA</v>
          </cell>
        </row>
        <row r="188848">
          <cell r="M188848" t="str">
            <v>PT. PINUS MERAH ABADI - PMA TIGARAKSA</v>
          </cell>
        </row>
        <row r="188849">
          <cell r="M188849" t="str">
            <v>PT. PINUS MERAH ABADI - PMA TIGARAKSA</v>
          </cell>
        </row>
        <row r="188850">
          <cell r="M188850" t="str">
            <v>PT. PINUS MERAH ABADI - PMA TIGARAKSA</v>
          </cell>
        </row>
        <row r="188851">
          <cell r="M188851" t="str">
            <v>PT. PINUS MERAH ABADI - PMA TIGARAKSA</v>
          </cell>
        </row>
        <row r="188852">
          <cell r="M188852" t="str">
            <v>PT. PINUS MERAH ABADI - PMA TIGARAKSA</v>
          </cell>
        </row>
        <row r="188853">
          <cell r="M188853" t="str">
            <v>PT. PINUS MERAH ABADI - PMA TIGARAKSA</v>
          </cell>
        </row>
        <row r="188854">
          <cell r="M188854" t="str">
            <v>PT. PINUS MERAH ABADI - PMA TIGARAKSA</v>
          </cell>
        </row>
        <row r="188855">
          <cell r="M188855" t="str">
            <v>PT. PINUS MERAH ABADI - PMA TIGARAKSA</v>
          </cell>
        </row>
        <row r="188856">
          <cell r="M188856" t="str">
            <v>PT. PINUS MERAH ABADI - PMA TIGARAKSA</v>
          </cell>
        </row>
        <row r="188857">
          <cell r="M188857" t="str">
            <v>PT. PINUS MERAH ABADI - PMA TIGARAKSA</v>
          </cell>
        </row>
        <row r="188858">
          <cell r="M188858" t="str">
            <v>PT. PINUS MERAH ABADI - PMA TIGARAKSA</v>
          </cell>
        </row>
        <row r="188859">
          <cell r="M188859" t="str">
            <v>PT. PINUS MERAH ABADI - PMA TIGARAKSA</v>
          </cell>
        </row>
        <row r="188860">
          <cell r="M188860" t="str">
            <v>PT. PINUS MERAH ABADI - PMA TIGARAKSA</v>
          </cell>
        </row>
        <row r="188861">
          <cell r="M188861" t="str">
            <v>PT. PINUS MERAH ABADI - PMA TIGARAKSA</v>
          </cell>
        </row>
        <row r="188862">
          <cell r="M188862" t="str">
            <v>PT. PINUS MERAH ABADI - PMA TIGARAKSA</v>
          </cell>
        </row>
        <row r="188863">
          <cell r="M188863" t="str">
            <v>PT. PINUS MERAH ABADI - PMA TIGARAKSA</v>
          </cell>
        </row>
        <row r="188864">
          <cell r="M188864" t="str">
            <v>PT. PINUS MERAH ABADI - PMA TIGARAKSA</v>
          </cell>
        </row>
        <row r="188865">
          <cell r="M188865" t="str">
            <v>PT. PINUS MERAH ABADI - PMA TIGARAKSA</v>
          </cell>
        </row>
        <row r="188866">
          <cell r="M188866" t="str">
            <v>PT. PINUS MERAH ABADI - PMA TIGARAKSA</v>
          </cell>
        </row>
        <row r="188867">
          <cell r="M188867" t="str">
            <v>PT. PINUS MERAH ABADI - PMA TIGARAKSA</v>
          </cell>
        </row>
        <row r="188868">
          <cell r="M188868" t="str">
            <v>PT. PINUS MERAH ABADI - PMA TIGARAKSA</v>
          </cell>
        </row>
        <row r="188869">
          <cell r="M188869" t="str">
            <v>PT. PINUS MERAH ABADI - PMA TIGARAKSA</v>
          </cell>
        </row>
        <row r="188870">
          <cell r="M188870" t="str">
            <v>PT. PINUS MERAH ABADI - PMA TIGARAKSA</v>
          </cell>
        </row>
        <row r="188871">
          <cell r="M188871" t="str">
            <v>PT. PINUS MERAH ABADI - PMA TIGARAKSA</v>
          </cell>
        </row>
        <row r="188872">
          <cell r="M188872" t="str">
            <v>PT. PINUS MERAH ABADI - PMA TIGARAKSA</v>
          </cell>
        </row>
        <row r="188873">
          <cell r="M188873" t="str">
            <v>PT. PINUS MERAH ABADI - PMA TIGARAKSA</v>
          </cell>
        </row>
        <row r="188874">
          <cell r="M188874" t="str">
            <v>PT. PINUS MERAH ABADI - PMA TIGARAKSA</v>
          </cell>
        </row>
        <row r="188875">
          <cell r="M188875" t="str">
            <v>PT. PINUS MERAH ABADI - PMA TIGARAKSA</v>
          </cell>
        </row>
        <row r="188876">
          <cell r="M188876" t="str">
            <v>PT. PINUS MERAH ABADI - PMA TIGARAKSA</v>
          </cell>
        </row>
        <row r="188877">
          <cell r="M188877" t="str">
            <v>PT. PINUS MERAH ABADI - PMA TIGARAKSA</v>
          </cell>
        </row>
        <row r="188878">
          <cell r="M188878" t="str">
            <v>PT. PINUS MERAH ABADI - PMA TIGARAKSA</v>
          </cell>
        </row>
        <row r="188879">
          <cell r="M188879" t="str">
            <v>PT. PINUS MERAH ABADI - PMA TIGARAKSA</v>
          </cell>
        </row>
        <row r="188880">
          <cell r="M188880" t="str">
            <v>PT. PINUS MERAH ABADI - PMA TIGARAKSA</v>
          </cell>
        </row>
        <row r="188881">
          <cell r="M188881" t="str">
            <v>PT. PINUS MERAH ABADI - PMA TIGARAKSA</v>
          </cell>
        </row>
        <row r="188882">
          <cell r="M188882" t="str">
            <v>PT. PINUS MERAH ABADI - PMA TIGARAKSA</v>
          </cell>
        </row>
        <row r="188883">
          <cell r="M188883" t="str">
            <v>PT. PINUS MERAH ABADI - PMA TIGARAKSA</v>
          </cell>
        </row>
        <row r="188884">
          <cell r="M188884" t="str">
            <v>PT. PINUS MERAH ABADI - PMA TIGARAKSA</v>
          </cell>
        </row>
        <row r="188885">
          <cell r="M188885" t="str">
            <v>PT. PINUS MERAH ABADI - PMA TIGARAKSA</v>
          </cell>
        </row>
        <row r="188886">
          <cell r="M188886" t="str">
            <v>PT. PINUS MERAH ABADI - PMA TIGARAKSA</v>
          </cell>
        </row>
        <row r="188887">
          <cell r="M188887" t="str">
            <v>PT. PINUS MERAH ABADI - PMA TIGARAKSA</v>
          </cell>
        </row>
        <row r="188888">
          <cell r="M188888" t="str">
            <v>PT. PINUS MERAH ABADI - PMA TIGARAKSA</v>
          </cell>
        </row>
        <row r="188889">
          <cell r="M188889" t="str">
            <v>PT. PINUS MERAH ABADI - PMA TIGARAKSA</v>
          </cell>
        </row>
        <row r="188890">
          <cell r="M188890" t="str">
            <v>PT. PINUS MERAH ABADI - PMA TIGARAKSA</v>
          </cell>
        </row>
        <row r="188891">
          <cell r="M188891" t="str">
            <v>PT. PINUS MERAH ABADI - PMA TIGARAKSA</v>
          </cell>
        </row>
        <row r="188892">
          <cell r="M188892" t="str">
            <v>PT. PINUS MERAH ABADI - PMA TIGARAKSA</v>
          </cell>
        </row>
        <row r="188893">
          <cell r="M188893" t="str">
            <v>PT. PINUS MERAH ABADI - PMA TIGARAKSA</v>
          </cell>
        </row>
        <row r="188894">
          <cell r="M188894" t="str">
            <v>PT. PINUS MERAH ABADI - PMA TIGARAKSA</v>
          </cell>
        </row>
        <row r="188895">
          <cell r="M188895" t="str">
            <v>PT. PINUS MERAH ABADI - PMA TIGARAKSA</v>
          </cell>
        </row>
        <row r="188896">
          <cell r="M188896" t="str">
            <v>PT. PINUS MERAH ABADI - PMA TIGARAKSA</v>
          </cell>
        </row>
        <row r="188897">
          <cell r="M188897" t="str">
            <v>PT. PINUS MERAH ABADI - PMA TIGARAKSA</v>
          </cell>
        </row>
        <row r="188898">
          <cell r="M188898" t="str">
            <v>PT. PINUS MERAH ABADI - PMA TIGARAKSA</v>
          </cell>
        </row>
        <row r="188899">
          <cell r="M188899" t="str">
            <v>PT. PINUS MERAH ABADI - PMA TIGARAKSA</v>
          </cell>
        </row>
        <row r="188900">
          <cell r="M188900" t="str">
            <v>PT. PINUS MERAH ABADI - PMA TIGARAKSA</v>
          </cell>
        </row>
        <row r="188901">
          <cell r="M188901" t="str">
            <v>PT. PINUS MERAH ABADI - PMA TIGARAKSA</v>
          </cell>
        </row>
        <row r="188902">
          <cell r="M188902" t="str">
            <v>PT. PINUS MERAH ABADI - PMA TIGARAKSA</v>
          </cell>
        </row>
        <row r="188903">
          <cell r="M188903" t="str">
            <v>PT. PINUS MERAH ABADI - PMA TIGARAKSA</v>
          </cell>
        </row>
        <row r="188904">
          <cell r="M188904" t="str">
            <v>PT. PINUS MERAH ABADI - PMA TIGARAKSA</v>
          </cell>
        </row>
        <row r="188905">
          <cell r="M188905" t="str">
            <v>PT. PINUS MERAH ABADI - PMA TIGARAKSA</v>
          </cell>
        </row>
        <row r="188906">
          <cell r="M188906" t="str">
            <v>PT. PINUS MERAH ABADI - PMA TIGARAKSA</v>
          </cell>
        </row>
        <row r="188907">
          <cell r="M188907" t="str">
            <v>PT. PINUS MERAH ABADI - PMA TIGARAKSA</v>
          </cell>
        </row>
        <row r="188908">
          <cell r="M188908" t="str">
            <v>PT. PINUS MERAH ABADI - PMA TIGARAKSA</v>
          </cell>
        </row>
        <row r="188909">
          <cell r="M188909" t="str">
            <v>PT. PINUS MERAH ABADI - PMA TIGARAKSA</v>
          </cell>
        </row>
        <row r="188910">
          <cell r="M188910" t="str">
            <v>PT. PINUS MERAH ABADI - PMA TIGARAKSA</v>
          </cell>
        </row>
        <row r="188911">
          <cell r="M188911" t="str">
            <v>PT. PINUS MERAH ABADI - PMA TIGARAKSA</v>
          </cell>
        </row>
        <row r="188912">
          <cell r="M188912" t="str">
            <v>PT. PINUS MERAH ABADI - PMA TIGARAKSA</v>
          </cell>
        </row>
        <row r="188913">
          <cell r="M188913" t="str">
            <v>PT. PINUS MERAH ABADI - PMA TIGARAKSA</v>
          </cell>
        </row>
        <row r="188914">
          <cell r="M188914" t="str">
            <v>PT. PINUS MERAH ABADI - PMA TIGARAKSA</v>
          </cell>
        </row>
        <row r="188915">
          <cell r="M188915" t="str">
            <v>PT. PINUS MERAH ABADI - PMA TIGARAKSA</v>
          </cell>
        </row>
        <row r="188916">
          <cell r="M188916" t="str">
            <v>PT. PINUS MERAH ABADI - PMA TIGARAKSA</v>
          </cell>
        </row>
        <row r="188917">
          <cell r="M188917" t="str">
            <v>PT. PINUS MERAH ABADI - PMA TIGARAKSA</v>
          </cell>
        </row>
        <row r="188918">
          <cell r="M188918" t="str">
            <v>PT. PINUS MERAH ABADI - PMA TIGARAKSA</v>
          </cell>
        </row>
        <row r="188919">
          <cell r="M188919" t="str">
            <v>PT. PINUS MERAH ABADI - PMA TIGARAKSA</v>
          </cell>
        </row>
        <row r="188920">
          <cell r="M188920" t="str">
            <v>PT. PINUS MERAH ABADI - PMA TIGARAKSA</v>
          </cell>
        </row>
        <row r="188921">
          <cell r="M188921" t="str">
            <v>PT. PINUS MERAH ABADI - PMA TIGARAKSA</v>
          </cell>
        </row>
        <row r="188922">
          <cell r="M188922" t="str">
            <v>PT. PINUS MERAH ABADI - PMA TIGARAKSA</v>
          </cell>
        </row>
        <row r="188923">
          <cell r="M188923" t="str">
            <v>PT. PINUS MERAH ABADI - PMA TIGARAKSA</v>
          </cell>
        </row>
        <row r="188924">
          <cell r="M188924" t="str">
            <v>PT. PINUS MERAH ABADI - PMA TIGARAKSA</v>
          </cell>
        </row>
        <row r="188925">
          <cell r="M188925" t="str">
            <v>PT. PINUS MERAH ABADI - PMA TIGARAKSA</v>
          </cell>
        </row>
        <row r="188926">
          <cell r="M188926" t="str">
            <v>PT. PINUS MERAH ABADI - PMA TIGARAKSA</v>
          </cell>
        </row>
        <row r="188927">
          <cell r="M188927" t="str">
            <v>PT. PINUS MERAH ABADI - PMA TIGARAKSA</v>
          </cell>
        </row>
        <row r="188928">
          <cell r="M188928" t="str">
            <v>PT. PINUS MERAH ABADI - PMA TIGARAKSA</v>
          </cell>
        </row>
        <row r="188929">
          <cell r="M188929" t="str">
            <v>PT. PINUS MERAH ABADI - PMA TIGARAKSA</v>
          </cell>
        </row>
        <row r="188930">
          <cell r="M188930" t="str">
            <v>PT. PINUS MERAH ABADI - PMA TIGARAKSA</v>
          </cell>
        </row>
        <row r="188931">
          <cell r="M188931" t="str">
            <v>PT. PINUS MERAH ABADI - PMA TIGARAKSA</v>
          </cell>
        </row>
        <row r="188932">
          <cell r="M188932" t="str">
            <v>PT. PINUS MERAH ABADI - PMA TIGARAKSA</v>
          </cell>
        </row>
        <row r="188933">
          <cell r="M188933" t="str">
            <v>PT. PINUS MERAH ABADI - PMA TIGARAKSA</v>
          </cell>
        </row>
        <row r="188934">
          <cell r="M188934" t="str">
            <v>PT. PINUS MERAH ABADI - PMA TIGARAKSA</v>
          </cell>
        </row>
        <row r="188935">
          <cell r="M188935" t="str">
            <v>PT. PINUS MERAH ABADI - PMA TIGARAKSA</v>
          </cell>
        </row>
        <row r="188936">
          <cell r="M188936" t="str">
            <v>PT. PINUS MERAH ABADI - PMA TIGARAKSA</v>
          </cell>
        </row>
        <row r="188937">
          <cell r="M188937" t="str">
            <v>PT. PINUS MERAH ABADI - PMA TIGARAKSA</v>
          </cell>
        </row>
        <row r="188938">
          <cell r="M188938" t="str">
            <v>PT. PINUS MERAH ABADI - PMA TIGARAKSA</v>
          </cell>
        </row>
        <row r="188939">
          <cell r="M188939" t="str">
            <v>PT. PINUS MERAH ABADI - PMA TIGARAKSA</v>
          </cell>
        </row>
        <row r="188940">
          <cell r="M188940" t="str">
            <v>PT. PINUS MERAH ABADI - PMA TIGARAKSA</v>
          </cell>
        </row>
        <row r="188941">
          <cell r="M188941" t="str">
            <v>PT. PINUS MERAH ABADI - PMA TIGARAKSA</v>
          </cell>
        </row>
        <row r="188942">
          <cell r="M188942" t="str">
            <v>PT. PINUS MERAH ABADI - PMA TIGARAKSA</v>
          </cell>
        </row>
        <row r="188943">
          <cell r="M188943" t="str">
            <v>PT. PINUS MERAH ABADI - PMA TIGARAKSA</v>
          </cell>
        </row>
        <row r="188944">
          <cell r="M188944" t="str">
            <v>PT. PINUS MERAH ABADI - PMA TIGARAKSA</v>
          </cell>
        </row>
        <row r="188945">
          <cell r="M188945" t="str">
            <v>PT. PINUS MERAH ABADI - PMA TIGARAKSA</v>
          </cell>
        </row>
        <row r="188946">
          <cell r="M188946" t="str">
            <v>PT. PINUS MERAH ABADI - PMA TIGARAKSA</v>
          </cell>
        </row>
        <row r="188947">
          <cell r="M188947" t="str">
            <v>PT. PINUS MERAH ABADI - PMA TIGARAKSA</v>
          </cell>
        </row>
        <row r="188948">
          <cell r="M188948" t="str">
            <v>PT. PINUS MERAH ABADI - PMA TIGARAKSA</v>
          </cell>
        </row>
        <row r="188949">
          <cell r="M188949" t="str">
            <v>PT. PINUS MERAH ABADI - PMA TIGARAKSA</v>
          </cell>
        </row>
        <row r="188950">
          <cell r="M188950" t="str">
            <v>PT. PINUS MERAH ABADI - PMA TIGARAKSA</v>
          </cell>
        </row>
        <row r="188951">
          <cell r="M188951" t="str">
            <v>PT. PINUS MERAH ABADI - PMA TIGARAKSA</v>
          </cell>
        </row>
        <row r="188952">
          <cell r="M188952" t="str">
            <v>PT. PINUS MERAH ABADI - PMA TIGARAKSA</v>
          </cell>
        </row>
        <row r="188953">
          <cell r="M188953" t="str">
            <v>PT. PINUS MERAH ABADI - PMA TIGARAKSA</v>
          </cell>
        </row>
        <row r="188954">
          <cell r="M188954" t="str">
            <v>PT. PINUS MERAH ABADI - PMA TIGARAKSA</v>
          </cell>
        </row>
        <row r="188955">
          <cell r="M188955" t="str">
            <v>PT. PINUS MERAH ABADI - PMA TIGARAKSA</v>
          </cell>
        </row>
        <row r="188956">
          <cell r="M188956" t="str">
            <v>PT. PINUS MERAH ABADI - PMA TIGARAKSA</v>
          </cell>
        </row>
        <row r="188957">
          <cell r="M188957" t="str">
            <v>PT. PINUS MERAH ABADI - PMA TIGARAKSA</v>
          </cell>
        </row>
        <row r="188958">
          <cell r="M188958" t="str">
            <v>PT. PINUS MERAH ABADI - PMA TIGARAKSA</v>
          </cell>
        </row>
        <row r="188959">
          <cell r="M188959" t="str">
            <v>PT. PINUS MERAH ABADI - PMA TIGARAKSA</v>
          </cell>
        </row>
        <row r="188960">
          <cell r="M188960" t="str">
            <v>PT. PINUS MERAH ABADI - PMA TIGARAKSA</v>
          </cell>
        </row>
        <row r="188961">
          <cell r="M188961" t="str">
            <v>PT. PINUS MERAH ABADI - PMA TIGARAKSA</v>
          </cell>
        </row>
        <row r="188962">
          <cell r="M188962" t="str">
            <v>PT. PINUS MERAH ABADI - PMA TIGARAKSA</v>
          </cell>
        </row>
        <row r="188963">
          <cell r="M188963" t="str">
            <v>PT. PINUS MERAH ABADI - PMA TIGARAKSA</v>
          </cell>
        </row>
        <row r="188964">
          <cell r="M188964" t="str">
            <v>PT. PINUS MERAH ABADI - PMA TIGARAKSA</v>
          </cell>
        </row>
        <row r="188965">
          <cell r="M188965" t="str">
            <v>PT. PINUS MERAH ABADI - PMA TIGARAKSA</v>
          </cell>
        </row>
        <row r="188966">
          <cell r="M188966" t="str">
            <v>PT. PINUS MERAH ABADI - PMA TIGARAKSA</v>
          </cell>
        </row>
        <row r="188967">
          <cell r="M188967" t="str">
            <v>PT. PINUS MERAH ABADI - PMA TIGARAKSA</v>
          </cell>
        </row>
        <row r="188968">
          <cell r="M188968" t="str">
            <v>PT. PINUS MERAH ABADI - PMA TIGARAKSA</v>
          </cell>
        </row>
        <row r="188969">
          <cell r="M188969" t="str">
            <v>PT. PINUS MERAH ABADI - PMA TIGARAKSA</v>
          </cell>
        </row>
        <row r="188970">
          <cell r="M188970" t="str">
            <v>PT. PINUS MERAH ABADI - PMA TIGARAKSA</v>
          </cell>
        </row>
        <row r="188971">
          <cell r="M188971" t="str">
            <v>PT. PINUS MERAH ABADI - PMA TIGARAKSA</v>
          </cell>
        </row>
        <row r="188972">
          <cell r="M188972" t="str">
            <v>PT. PINUS MERAH ABADI - PMA TIGARAKSA</v>
          </cell>
        </row>
        <row r="188973">
          <cell r="M188973" t="str">
            <v>PT. PINUS MERAH ABADI - PMA TIGARAKSA</v>
          </cell>
        </row>
        <row r="188974">
          <cell r="M188974" t="str">
            <v>PT. PINUS MERAH ABADI - PMA TIGARAKSA</v>
          </cell>
        </row>
        <row r="188975">
          <cell r="M188975" t="str">
            <v>PT. PINUS MERAH ABADI - PMA TIGARAKSA</v>
          </cell>
        </row>
        <row r="188976">
          <cell r="M188976" t="str">
            <v>PT. PINUS MERAH ABADI - PMA TIGARAKSA</v>
          </cell>
        </row>
        <row r="188977">
          <cell r="M188977" t="str">
            <v>PT. PINUS MERAH ABADI - PMA TIGARAKSA</v>
          </cell>
        </row>
        <row r="188978">
          <cell r="M188978" t="str">
            <v>PT. PINUS MERAH ABADI - PMA TIGARAKSA</v>
          </cell>
        </row>
        <row r="188979">
          <cell r="M188979" t="str">
            <v>PT. PINUS MERAH ABADI - PMA TIGARAKSA</v>
          </cell>
        </row>
        <row r="188980">
          <cell r="M188980" t="str">
            <v>PT. PINUS MERAH ABADI - PMA TIGARAKSA</v>
          </cell>
        </row>
        <row r="188981">
          <cell r="M188981" t="str">
            <v>PT. PINUS MERAH ABADI - PMA TIGARAKSA</v>
          </cell>
        </row>
        <row r="188982">
          <cell r="M188982" t="str">
            <v>PT. PINUS MERAH ABADI - PMA TIGARAKSA</v>
          </cell>
        </row>
        <row r="188983">
          <cell r="M188983" t="str">
            <v>PT. PINUS MERAH ABADI - PMA TIGARAKSA</v>
          </cell>
        </row>
        <row r="188984">
          <cell r="M188984" t="str">
            <v>PT. PINUS MERAH ABADI - PMA TIGARAKSA</v>
          </cell>
        </row>
        <row r="188985">
          <cell r="M188985" t="str">
            <v>PT. PINUS MERAH ABADI - PMA TIGARAKSA</v>
          </cell>
        </row>
        <row r="188986">
          <cell r="M188986" t="str">
            <v>PT. PINUS MERAH ABADI - PMA TIGARAKSA</v>
          </cell>
        </row>
        <row r="188987">
          <cell r="M188987" t="str">
            <v>PT. PINUS MERAH ABADI - PMA TIGARAKSA</v>
          </cell>
        </row>
        <row r="188988">
          <cell r="M188988" t="str">
            <v>PT. PINUS MERAH ABADI - PMA TIGARAKSA</v>
          </cell>
        </row>
        <row r="188989">
          <cell r="M188989" t="str">
            <v>PT. PINUS MERAH ABADI - PMA TIGARAKSA</v>
          </cell>
        </row>
        <row r="188990">
          <cell r="M188990" t="str">
            <v>PT. PINUS MERAH ABADI - PMA TIGARAKSA</v>
          </cell>
        </row>
        <row r="188991">
          <cell r="M188991" t="str">
            <v>PT. PINUS MERAH ABADI - PMA TIGARAKSA</v>
          </cell>
        </row>
        <row r="188992">
          <cell r="M188992" t="str">
            <v>PT. PINUS MERAH ABADI - PMA TIGARAKSA</v>
          </cell>
        </row>
        <row r="188993">
          <cell r="M188993" t="str">
            <v>PT. PINUS MERAH ABADI - PMA TIGARAKSA</v>
          </cell>
        </row>
        <row r="188994">
          <cell r="M188994" t="str">
            <v>PT. PINUS MERAH ABADI - PMA TIGARAKSA</v>
          </cell>
        </row>
        <row r="188995">
          <cell r="M188995" t="str">
            <v>PT. PINUS MERAH ABADI - PMA TIGARAKSA</v>
          </cell>
        </row>
        <row r="188996">
          <cell r="M188996" t="str">
            <v>PT. PINUS MERAH ABADI - PMA TIGARAKSA</v>
          </cell>
        </row>
        <row r="188997">
          <cell r="M188997" t="str">
            <v>PT. PINUS MERAH ABADI - PMA TIGARAKSA</v>
          </cell>
        </row>
        <row r="188998">
          <cell r="M188998" t="str">
            <v>PT. PINUS MERAH ABADI - PMA TIGARAKSA</v>
          </cell>
        </row>
        <row r="188999">
          <cell r="M188999" t="str">
            <v>PT. PINUS MERAH ABADI - PMA TIGARAKSA</v>
          </cell>
        </row>
        <row r="189000">
          <cell r="M189000" t="str">
            <v>PT. PINUS MERAH ABADI - PMA TIGARAKSA</v>
          </cell>
        </row>
        <row r="189001">
          <cell r="M189001" t="str">
            <v>PT. PINUS MERAH ABADI - PMA TIGARAKSA</v>
          </cell>
        </row>
        <row r="189002">
          <cell r="M189002" t="str">
            <v>PT. PINUS MERAH ABADI - PMA TIGARAKSA</v>
          </cell>
        </row>
        <row r="189003">
          <cell r="M189003" t="str">
            <v>PT. PINUS MERAH ABADI - PMA TIGARAKSA</v>
          </cell>
        </row>
        <row r="189004">
          <cell r="M189004" t="str">
            <v>PT. PINUS MERAH ABADI - PMA TIGARAKSA</v>
          </cell>
        </row>
        <row r="189005">
          <cell r="M189005" t="str">
            <v>PT. PINUS MERAH ABADI - PMA TIGARAKSA</v>
          </cell>
        </row>
        <row r="189006">
          <cell r="M189006" t="str">
            <v>PT. PINUS MERAH ABADI - PMA TIGARAKSA</v>
          </cell>
        </row>
        <row r="189007">
          <cell r="M189007" t="str">
            <v>PT. PINUS MERAH ABADI - PMA TIGARAKSA</v>
          </cell>
        </row>
        <row r="189008">
          <cell r="M189008" t="str">
            <v>PT. PINUS MERAH ABADI - PMA TIGARAKSA</v>
          </cell>
        </row>
        <row r="189009">
          <cell r="M189009" t="str">
            <v>PT. PINUS MERAH ABADI - PMA TIGARAKSA</v>
          </cell>
        </row>
        <row r="189010">
          <cell r="M189010" t="str">
            <v>PT. PINUS MERAH ABADI - PMA TIGARAKSA</v>
          </cell>
        </row>
        <row r="189011">
          <cell r="M189011" t="str">
            <v>PT. PINUS MERAH ABADI - PMA TIGARAKSA</v>
          </cell>
        </row>
        <row r="189012">
          <cell r="M189012" t="str">
            <v>PT. PINUS MERAH ABADI - PMA TIGARAKSA</v>
          </cell>
        </row>
        <row r="189013">
          <cell r="M189013" t="str">
            <v>PT. PINUS MERAH ABADI - PMA TIGARAKSA</v>
          </cell>
        </row>
        <row r="189014">
          <cell r="M189014" t="str">
            <v>PT. PINUS MERAH ABADI - PMA TIGARAKSA</v>
          </cell>
        </row>
        <row r="189015">
          <cell r="M189015" t="str">
            <v>PT. PINUS MERAH ABADI - PMA TIGARAKSA</v>
          </cell>
        </row>
        <row r="189016">
          <cell r="M189016" t="str">
            <v>PT. PINUS MERAH ABADI - PMA TIGARAKSA</v>
          </cell>
        </row>
        <row r="189017">
          <cell r="M189017" t="str">
            <v>PT. PINUS MERAH ABADI - PMA TIGARAKSA</v>
          </cell>
        </row>
        <row r="189018">
          <cell r="M189018" t="str">
            <v>PT. PINUS MERAH ABADI - PMA TIGARAKSA</v>
          </cell>
        </row>
        <row r="189019">
          <cell r="M189019" t="str">
            <v>PT. PINUS MERAH ABADI - PMA TIGARAKSA</v>
          </cell>
        </row>
        <row r="189020">
          <cell r="M189020" t="str">
            <v>PT. PINUS MERAH ABADI - PMA TIGARAKSA</v>
          </cell>
        </row>
        <row r="189021">
          <cell r="M189021" t="str">
            <v>PT. PINUS MERAH ABADI - PMA TIGARAKSA</v>
          </cell>
        </row>
        <row r="189022">
          <cell r="M189022" t="str">
            <v>PT. PINUS MERAH ABADI - PMA TIGARAKSA</v>
          </cell>
        </row>
        <row r="189023">
          <cell r="M189023" t="str">
            <v>PT. PINUS MERAH ABADI - PMA TIGARAKSA</v>
          </cell>
        </row>
        <row r="189024">
          <cell r="M189024" t="str">
            <v>PT. PINUS MERAH ABADI - PMA TIGARAKSA</v>
          </cell>
        </row>
        <row r="189025">
          <cell r="M189025" t="str">
            <v>PT. PINUS MERAH ABADI - PMA TIGARAKSA</v>
          </cell>
        </row>
        <row r="189026">
          <cell r="M189026" t="str">
            <v>PT. PINUS MERAH ABADI - PMA TIGARAKSA</v>
          </cell>
        </row>
        <row r="189027">
          <cell r="M189027" t="str">
            <v>PT. PINUS MERAH ABADI - PMA TIGARAKSA</v>
          </cell>
        </row>
        <row r="189028">
          <cell r="M189028" t="str">
            <v>PT. PINUS MERAH ABADI - PMA TIGARAKSA</v>
          </cell>
        </row>
        <row r="189029">
          <cell r="M189029" t="str">
            <v>PT. PINUS MERAH ABADI - PMA TIGARAKSA</v>
          </cell>
        </row>
        <row r="189030">
          <cell r="M189030" t="str">
            <v>PT. PINUS MERAH ABADI - PMA TIGARAKSA</v>
          </cell>
        </row>
        <row r="189031">
          <cell r="M189031" t="str">
            <v>PT. PINUS MERAH ABADI - PMA TIGARAKSA</v>
          </cell>
        </row>
        <row r="189032">
          <cell r="M189032" t="str">
            <v>PT. PINUS MERAH ABADI - PMA TIGARAKSA</v>
          </cell>
        </row>
        <row r="189033">
          <cell r="M189033" t="str">
            <v>PT. PINUS MERAH ABADI - PMA TIGARAKSA</v>
          </cell>
        </row>
        <row r="189034">
          <cell r="M189034" t="str">
            <v>PT. PINUS MERAH ABADI - PMA TIGARAKSA</v>
          </cell>
        </row>
        <row r="189035">
          <cell r="M189035" t="str">
            <v>PT. PINUS MERAH ABADI - PMA TIGARAKSA</v>
          </cell>
        </row>
        <row r="189036">
          <cell r="M189036" t="str">
            <v>PT. PINUS MERAH ABADI - PMA TIGARAKSA</v>
          </cell>
        </row>
        <row r="189037">
          <cell r="M189037" t="str">
            <v>PT. PINUS MERAH ABADI - PMA TIGARAKSA</v>
          </cell>
        </row>
        <row r="189038">
          <cell r="M189038" t="str">
            <v>PT. PINUS MERAH ABADI - PMA TIGARAKSA</v>
          </cell>
        </row>
        <row r="189039">
          <cell r="M189039" t="str">
            <v>PT. PINUS MERAH ABADI - PMA TIGARAKSA</v>
          </cell>
        </row>
        <row r="189040">
          <cell r="M189040" t="str">
            <v>PT. PINUS MERAH ABADI - PMA TIGARAKSA</v>
          </cell>
        </row>
        <row r="189041">
          <cell r="M189041" t="str">
            <v>PT. PINUS MERAH ABADI - PMA TIGARAKSA</v>
          </cell>
        </row>
        <row r="189042">
          <cell r="M189042" t="str">
            <v>PT. PINUS MERAH ABADI - PMA TIGARAKSA</v>
          </cell>
        </row>
        <row r="189043">
          <cell r="M189043" t="str">
            <v>PT. PINUS MERAH ABADI - PMA TIGARAKSA</v>
          </cell>
        </row>
        <row r="189044">
          <cell r="M189044" t="str">
            <v>PT. PINUS MERAH ABADI - PMA TIGARAKSA</v>
          </cell>
        </row>
        <row r="189045">
          <cell r="M189045" t="str">
            <v>PT. PINUS MERAH ABADI - PMA TIGARAKSA</v>
          </cell>
        </row>
        <row r="189046">
          <cell r="M189046" t="str">
            <v>PT. PINUS MERAH ABADI - PMA TIGARAKSA</v>
          </cell>
        </row>
        <row r="189047">
          <cell r="M189047" t="str">
            <v>PT. PINUS MERAH ABADI - PMA TIGARAKSA</v>
          </cell>
        </row>
        <row r="189048">
          <cell r="M189048" t="str">
            <v>PT. PINUS MERAH ABADI - PMA TIGARAKSA</v>
          </cell>
        </row>
        <row r="189049">
          <cell r="M189049" t="str">
            <v>PT. PINUS MERAH ABADI - PMA TIGARAKSA</v>
          </cell>
        </row>
        <row r="189050">
          <cell r="M189050" t="str">
            <v>PT. PINUS MERAH ABADI - PMA TIGARAKSA</v>
          </cell>
        </row>
        <row r="189051">
          <cell r="M189051" t="str">
            <v>PT. PINUS MERAH ABADI - PMA TIGARAKSA</v>
          </cell>
        </row>
        <row r="189052">
          <cell r="M189052" t="str">
            <v>PT. PINUS MERAH ABADI - PMA TIGARAKSA</v>
          </cell>
        </row>
        <row r="189053">
          <cell r="M189053" t="str">
            <v>PT. PINUS MERAH ABADI - PMA TIGARAKSA</v>
          </cell>
        </row>
        <row r="189054">
          <cell r="M189054" t="str">
            <v>PT. PINUS MERAH ABADI - PMA TIGARAKSA</v>
          </cell>
        </row>
        <row r="189055">
          <cell r="M189055" t="str">
            <v>PT. PINUS MERAH ABADI - PMA TIGARAKSA</v>
          </cell>
        </row>
        <row r="189056">
          <cell r="M189056" t="str">
            <v>PT. PINUS MERAH ABADI - PMA TIGARAKSA</v>
          </cell>
        </row>
        <row r="189057">
          <cell r="M189057" t="str">
            <v>PT. PINUS MERAH ABADI - PMA TIGARAKSA</v>
          </cell>
        </row>
        <row r="189058">
          <cell r="M189058" t="str">
            <v>PT. PINUS MERAH ABADI - PMA TIGARAKSA</v>
          </cell>
        </row>
        <row r="189059">
          <cell r="M189059" t="str">
            <v>PT. PINUS MERAH ABADI - PMA TIGARAKSA</v>
          </cell>
        </row>
        <row r="189060">
          <cell r="M189060" t="str">
            <v>PT. PINUS MERAH ABADI - PMA TIGARAKSA</v>
          </cell>
        </row>
        <row r="189061">
          <cell r="M189061" t="str">
            <v>PT. PINUS MERAH ABADI - PMA TIGARAKSA</v>
          </cell>
        </row>
        <row r="189062">
          <cell r="M189062" t="str">
            <v>PT. PINUS MERAH ABADI - PMA TIGARAKSA</v>
          </cell>
        </row>
        <row r="189063">
          <cell r="M189063" t="str">
            <v>PT. PINUS MERAH ABADI - PMA TIGARAKSA</v>
          </cell>
        </row>
        <row r="189064">
          <cell r="M189064" t="str">
            <v>PT. PINUS MERAH ABADI - PMA TIGARAKSA</v>
          </cell>
        </row>
        <row r="189065">
          <cell r="M189065" t="str">
            <v>PT. PINUS MERAH ABADI - PMA TIGARAKSA</v>
          </cell>
        </row>
        <row r="189066">
          <cell r="M189066" t="str">
            <v>PT. PINUS MERAH ABADI - PMA TIGARAKSA</v>
          </cell>
        </row>
        <row r="189067">
          <cell r="M189067" t="str">
            <v>PT. PINUS MERAH ABADI - PMA TIGARAKSA</v>
          </cell>
        </row>
        <row r="189068">
          <cell r="M189068" t="str">
            <v>PT. PINUS MERAH ABADI - PMA TIGARAKSA</v>
          </cell>
        </row>
        <row r="189069">
          <cell r="M189069" t="str">
            <v>PT. PINUS MERAH ABADI - PMA TIGARAKSA</v>
          </cell>
        </row>
        <row r="189070">
          <cell r="M189070" t="str">
            <v>PT. PINUS MERAH ABADI - PMA TIGARAKSA</v>
          </cell>
        </row>
        <row r="189071">
          <cell r="M189071" t="str">
            <v>PT. PINUS MERAH ABADI - PMA TIGARAKSA</v>
          </cell>
        </row>
        <row r="189072">
          <cell r="M189072" t="str">
            <v>PT. PINUS MERAH ABADI - PMA TIGARAKSA</v>
          </cell>
        </row>
        <row r="189073">
          <cell r="M189073" t="str">
            <v>PT. PINUS MERAH ABADI - PMA TIGARAKSA</v>
          </cell>
        </row>
        <row r="189074">
          <cell r="M189074" t="str">
            <v>PT. PINUS MERAH ABADI - PMA TIGARAKSA</v>
          </cell>
        </row>
        <row r="189075">
          <cell r="M189075" t="str">
            <v>PT. PINUS MERAH ABADI - PMA TIGARAKSA</v>
          </cell>
        </row>
        <row r="189076">
          <cell r="M189076" t="str">
            <v>PT. PINUS MERAH ABADI - PMA TIGARAKSA</v>
          </cell>
        </row>
        <row r="189077">
          <cell r="M189077" t="str">
            <v>PT. PINUS MERAH ABADI - PMA TIGARAKSA</v>
          </cell>
        </row>
        <row r="189078">
          <cell r="M189078" t="str">
            <v>PT. PINUS MERAH ABADI - PMA TIGARAKSA</v>
          </cell>
        </row>
        <row r="189079">
          <cell r="M189079" t="str">
            <v>PT. PINUS MERAH ABADI - PMA TIGARAKSA</v>
          </cell>
        </row>
        <row r="189080">
          <cell r="M189080" t="str">
            <v>PT. PINUS MERAH ABADI - PMA TIGARAKSA</v>
          </cell>
        </row>
        <row r="189081">
          <cell r="M189081" t="str">
            <v>PT. PINUS MERAH ABADI - PMA TIGARAKSA</v>
          </cell>
        </row>
        <row r="189082">
          <cell r="M189082" t="str">
            <v>PT. PINUS MERAH ABADI - PMA TIGARAKSA</v>
          </cell>
        </row>
        <row r="189083">
          <cell r="M189083" t="str">
            <v>PT. PINUS MERAH ABADI - PMA TIGARAKSA</v>
          </cell>
        </row>
        <row r="189084">
          <cell r="M189084" t="str">
            <v>PT. PINUS MERAH ABADI - PMA TIGARAKSA</v>
          </cell>
        </row>
        <row r="189085">
          <cell r="M189085" t="str">
            <v>PT. PINUS MERAH ABADI - PMA TIGARAKSA</v>
          </cell>
        </row>
        <row r="189086">
          <cell r="M189086" t="str">
            <v>PT. PINUS MERAH ABADI - PMA TIGARAKSA</v>
          </cell>
        </row>
        <row r="189087">
          <cell r="M189087" t="str">
            <v>PT. PINUS MERAH ABADI - PMA TIGARAKSA</v>
          </cell>
        </row>
        <row r="189088">
          <cell r="M189088" t="str">
            <v>PT. PINUS MERAH ABADI - PMA TIGARAKSA</v>
          </cell>
        </row>
        <row r="189089">
          <cell r="M189089" t="str">
            <v>PT. PINUS MERAH ABADI - PMA TIGARAKSA</v>
          </cell>
        </row>
        <row r="189090">
          <cell r="M189090" t="str">
            <v>PT. PINUS MERAH ABADI - PMA TIGARAKSA</v>
          </cell>
        </row>
        <row r="189091">
          <cell r="M189091" t="str">
            <v>PT. PINUS MERAH ABADI - PMA TIGARAKSA</v>
          </cell>
        </row>
        <row r="189092">
          <cell r="M189092" t="str">
            <v>PT. PINUS MERAH ABADI - PMA TIGARAKSA</v>
          </cell>
        </row>
        <row r="189093">
          <cell r="M189093" t="str">
            <v>PT. PINUS MERAH ABADI - PMA TIGARAKSA</v>
          </cell>
        </row>
        <row r="189094">
          <cell r="M189094" t="str">
            <v>PT. PINUS MERAH ABADI - PMA TIGARAKSA</v>
          </cell>
        </row>
        <row r="189095">
          <cell r="M189095" t="str">
            <v>PT. PINUS MERAH ABADI - PMA TIGARAKSA</v>
          </cell>
        </row>
        <row r="189096">
          <cell r="M189096" t="str">
            <v>PT. PINUS MERAH ABADI - PMA TIGARAKSA</v>
          </cell>
        </row>
        <row r="189097">
          <cell r="M189097" t="str">
            <v>PT. PINUS MERAH ABADI - PMA TIGARAKSA</v>
          </cell>
        </row>
        <row r="189098">
          <cell r="M189098" t="str">
            <v>PT. PINUS MERAH ABADI - PMA TIGARAKSA</v>
          </cell>
        </row>
        <row r="189099">
          <cell r="M189099" t="str">
            <v>PT. PINUS MERAH ABADI - PMA TIGARAKSA</v>
          </cell>
        </row>
        <row r="189100">
          <cell r="M189100" t="str">
            <v>PT. PINUS MERAH ABADI - PMA TIGARAKSA</v>
          </cell>
        </row>
        <row r="189101">
          <cell r="M189101" t="str">
            <v>PT. PINUS MERAH ABADI - PMA TIGARAKSA</v>
          </cell>
        </row>
        <row r="189102">
          <cell r="M189102" t="str">
            <v>PT. PINUS MERAH ABADI - PMA TIGARAKSA</v>
          </cell>
        </row>
        <row r="189103">
          <cell r="M189103" t="str">
            <v>PT. PINUS MERAH ABADI - PMA TIGARAKSA</v>
          </cell>
        </row>
        <row r="189104">
          <cell r="M189104" t="str">
            <v>PT. PINUS MERAH ABADI - PMA TIGARAKSA</v>
          </cell>
        </row>
        <row r="189105">
          <cell r="M189105" t="str">
            <v>PT. PINUS MERAH ABADI - PMA TIGARAKSA</v>
          </cell>
        </row>
        <row r="189106">
          <cell r="M189106" t="str">
            <v>PT. PINUS MERAH ABADI - PMA TIGARAKSA</v>
          </cell>
        </row>
        <row r="189107">
          <cell r="M189107" t="str">
            <v>PT. PINUS MERAH ABADI - PMA TIGARAKSA</v>
          </cell>
        </row>
        <row r="189108">
          <cell r="M189108" t="str">
            <v>PT. PINUS MERAH ABADI - PMA TIGARAKSA</v>
          </cell>
        </row>
        <row r="189109">
          <cell r="M189109" t="str">
            <v>PT. PINUS MERAH ABADI - PMA TIGARAKSA</v>
          </cell>
        </row>
        <row r="189110">
          <cell r="M189110" t="str">
            <v>PT. PINUS MERAH ABADI - PMA TIGARAKSA</v>
          </cell>
        </row>
        <row r="189111">
          <cell r="M189111" t="str">
            <v>PT. PINUS MERAH ABADI - PMA TIGARAKSA</v>
          </cell>
        </row>
        <row r="189112">
          <cell r="M189112" t="str">
            <v>PT. PINUS MERAH ABADI - PMA TIGARAKSA</v>
          </cell>
        </row>
        <row r="189113">
          <cell r="M189113" t="str">
            <v>PT. PINUS MERAH ABADI - PMA TIGARAKSA</v>
          </cell>
        </row>
        <row r="189114">
          <cell r="M189114" t="str">
            <v>PT. PINUS MERAH ABADI - PMA TIGARAKSA</v>
          </cell>
        </row>
        <row r="189115">
          <cell r="M189115" t="str">
            <v>PT. PINUS MERAH ABADI - PMA TIGARAKSA</v>
          </cell>
        </row>
        <row r="189116">
          <cell r="M189116" t="str">
            <v>PT. PINUS MERAH ABADI - PMA TIGARAKSA</v>
          </cell>
        </row>
        <row r="189117">
          <cell r="M189117" t="str">
            <v>PT. PINUS MERAH ABADI - PMA TIGARAKSA</v>
          </cell>
        </row>
        <row r="189118">
          <cell r="M189118" t="str">
            <v>PT. PINUS MERAH ABADI - PMA TIGARAKSA</v>
          </cell>
        </row>
        <row r="189119">
          <cell r="M189119" t="str">
            <v>PT. PINUS MERAH ABADI - PMA TIGARAKSA</v>
          </cell>
        </row>
        <row r="189120">
          <cell r="M189120" t="str">
            <v>PT. PINUS MERAH ABADI - PMA TIGARAKSA</v>
          </cell>
        </row>
        <row r="189121">
          <cell r="M189121" t="str">
            <v>PT. PINUS MERAH ABADI - PMA TIGARAKSA</v>
          </cell>
        </row>
        <row r="189122">
          <cell r="M189122" t="str">
            <v>PT. PINUS MERAH ABADI - PMA TIGARAKSA</v>
          </cell>
        </row>
        <row r="189123">
          <cell r="M189123" t="str">
            <v>PT. PINUS MERAH ABADI - PMA TIGARAKSA</v>
          </cell>
        </row>
        <row r="189124">
          <cell r="M189124" t="str">
            <v>PT. PINUS MERAH ABADI - PMA TIGARAKSA</v>
          </cell>
        </row>
        <row r="189125">
          <cell r="M189125" t="str">
            <v>PT. PINUS MERAH ABADI - PMA TIGARAKSA</v>
          </cell>
        </row>
        <row r="189126">
          <cell r="M189126" t="str">
            <v>PT. PINUS MERAH ABADI - PMA TIGARAKSA</v>
          </cell>
        </row>
        <row r="189127">
          <cell r="M189127" t="str">
            <v>PT. PINUS MERAH ABADI - PMA TIGARAKSA</v>
          </cell>
        </row>
        <row r="189128">
          <cell r="M189128" t="str">
            <v>PT. PINUS MERAH ABADI - PMA TIGARAKSA</v>
          </cell>
        </row>
        <row r="189129">
          <cell r="M189129" t="str">
            <v>PT. PINUS MERAH ABADI - PMA TIGARAKSA</v>
          </cell>
        </row>
        <row r="189130">
          <cell r="M189130" t="str">
            <v>PT. PINUS MERAH ABADI - PMA TIGARAKSA</v>
          </cell>
        </row>
        <row r="189131">
          <cell r="M189131" t="str">
            <v>PT. PINUS MERAH ABADI - PMA TIGARAKSA</v>
          </cell>
        </row>
        <row r="189132">
          <cell r="M189132" t="str">
            <v>PT. PINUS MERAH ABADI - PMA TIGARAKSA</v>
          </cell>
        </row>
        <row r="189133">
          <cell r="M189133" t="str">
            <v>PT. PINUS MERAH ABADI - PMA TIGARAKSA</v>
          </cell>
        </row>
        <row r="189134">
          <cell r="M189134" t="str">
            <v>PT. PINUS MERAH ABADI - PMA TIGARAKSA</v>
          </cell>
        </row>
        <row r="189135">
          <cell r="M189135" t="str">
            <v>PT. PINUS MERAH ABADI - PMA TIGARAKSA</v>
          </cell>
        </row>
        <row r="189136">
          <cell r="M189136" t="str">
            <v>PT. PINUS MERAH ABADI - PMA TIGARAKSA</v>
          </cell>
        </row>
        <row r="189137">
          <cell r="M189137" t="str">
            <v>PT. PINUS MERAH ABADI - PMA TIGARAKSA</v>
          </cell>
        </row>
        <row r="189138">
          <cell r="M189138" t="str">
            <v>PT. PINUS MERAH ABADI - PMA TIGARAKSA</v>
          </cell>
        </row>
        <row r="189139">
          <cell r="M189139" t="str">
            <v>PT. PINUS MERAH ABADI - PMA TIGARAKSA</v>
          </cell>
        </row>
        <row r="189140">
          <cell r="M189140" t="str">
            <v>PT. PINUS MERAH ABADI - PMA TIGARAKSA</v>
          </cell>
        </row>
        <row r="189141">
          <cell r="M189141" t="str">
            <v>PT. PINUS MERAH ABADI - PMA TIGARAKSA</v>
          </cell>
        </row>
        <row r="189142">
          <cell r="M189142" t="str">
            <v>PT. PINUS MERAH ABADI - PMA TIGARAKSA</v>
          </cell>
        </row>
        <row r="189143">
          <cell r="M189143" t="str">
            <v>PT. PINUS MERAH ABADI - PMA TIGARAKSA</v>
          </cell>
        </row>
        <row r="189144">
          <cell r="M189144" t="str">
            <v>PT. PINUS MERAH ABADI - PMA TIGARAKSA</v>
          </cell>
        </row>
        <row r="189145">
          <cell r="M189145" t="str">
            <v>PT. PINUS MERAH ABADI - PMA TIGARAKSA</v>
          </cell>
        </row>
        <row r="189146">
          <cell r="M189146" t="str">
            <v>PT. PINUS MERAH ABADI - PMA TIGARAKSA</v>
          </cell>
        </row>
        <row r="189147">
          <cell r="M189147" t="str">
            <v>PT. PINUS MERAH ABADI - PMA TIGARAKSA</v>
          </cell>
        </row>
        <row r="189148">
          <cell r="M189148" t="str">
            <v>PT. PINUS MERAH ABADI - PMA TIGARAKSA</v>
          </cell>
        </row>
        <row r="189149">
          <cell r="M189149" t="str">
            <v>PT. PINUS MERAH ABADI - PMA TIGARAKSA</v>
          </cell>
        </row>
        <row r="189150">
          <cell r="M189150" t="str">
            <v>PT. PINUS MERAH ABADI - PMA TIGARAKSA</v>
          </cell>
        </row>
        <row r="189151">
          <cell r="M189151" t="str">
            <v>PT. PINUS MERAH ABADI - PMA TIGARAKSA</v>
          </cell>
        </row>
        <row r="189152">
          <cell r="M189152" t="str">
            <v>PT. PINUS MERAH ABADI - PMA TIGARAKSA</v>
          </cell>
        </row>
        <row r="189153">
          <cell r="M189153" t="str">
            <v>PT. PINUS MERAH ABADI - PMA TIGARAKSA</v>
          </cell>
        </row>
        <row r="189154">
          <cell r="M189154" t="str">
            <v>PT. PINUS MERAH ABADI - PMA TIGARAKSA</v>
          </cell>
        </row>
        <row r="189155">
          <cell r="M189155" t="str">
            <v>PT. PINUS MERAH ABADI - PMA TIGARAKSA</v>
          </cell>
        </row>
        <row r="189156">
          <cell r="M189156" t="str">
            <v>PT. PINUS MERAH ABADI - PMA TIGARAKSA</v>
          </cell>
        </row>
        <row r="189157">
          <cell r="M189157" t="str">
            <v>PT. PINUS MERAH ABADI - PMA TIGARAKSA</v>
          </cell>
        </row>
        <row r="189158">
          <cell r="M189158" t="str">
            <v>PT. PINUS MERAH ABADI - PMA TIGARAKSA</v>
          </cell>
        </row>
        <row r="189159">
          <cell r="M189159" t="str">
            <v>PT. PINUS MERAH ABADI - PMA TIGARAKSA</v>
          </cell>
        </row>
        <row r="189160">
          <cell r="M189160" t="str">
            <v>PT. PINUS MERAH ABADI - PMA TIGARAKSA</v>
          </cell>
        </row>
        <row r="189161">
          <cell r="M189161" t="str">
            <v>PT. PINUS MERAH ABADI - PMA TIGARAKSA</v>
          </cell>
        </row>
        <row r="189162">
          <cell r="M189162" t="str">
            <v>PT. PINUS MERAH ABADI - PMA TIGARAKSA</v>
          </cell>
        </row>
        <row r="189163">
          <cell r="M189163" t="str">
            <v>PT. PINUS MERAH ABADI - PMA TIGARAKSA</v>
          </cell>
        </row>
        <row r="189164">
          <cell r="M189164" t="str">
            <v>PT. PINUS MERAH ABADI - PMA TIGARAKSA</v>
          </cell>
        </row>
        <row r="189165">
          <cell r="M189165" t="str">
            <v>PT. PINUS MERAH ABADI - PMA TIGARAKSA</v>
          </cell>
        </row>
        <row r="189166">
          <cell r="M189166" t="str">
            <v>PT. PINUS MERAH ABADI - PMA TIGARAKSA</v>
          </cell>
        </row>
        <row r="189167">
          <cell r="M189167" t="str">
            <v>PT. PINUS MERAH ABADI - PMA TIGARAKSA</v>
          </cell>
        </row>
        <row r="189168">
          <cell r="M189168" t="str">
            <v>PT. PINUS MERAH ABADI - PMA TIGARAKSA</v>
          </cell>
        </row>
        <row r="189169">
          <cell r="M189169" t="str">
            <v>PT. PINUS MERAH ABADI - PMA TIGARAKSA</v>
          </cell>
        </row>
        <row r="189170">
          <cell r="M189170" t="str">
            <v>PT. PINUS MERAH ABADI - PMA TIGARAKSA</v>
          </cell>
        </row>
        <row r="189171">
          <cell r="M189171" t="str">
            <v>PT. PINUS MERAH ABADI - PMA TIGARAKSA</v>
          </cell>
        </row>
        <row r="189172">
          <cell r="M189172" t="str">
            <v>PT. PINUS MERAH ABADI - PMA TIGARAKSA</v>
          </cell>
        </row>
        <row r="189173">
          <cell r="M189173" t="str">
            <v>PT. PINUS MERAH ABADI - PMA TIGARAKSA</v>
          </cell>
        </row>
        <row r="189174">
          <cell r="M189174" t="str">
            <v>PT. PINUS MERAH ABADI - PMA TIGARAKSA</v>
          </cell>
        </row>
        <row r="189175">
          <cell r="M189175" t="str">
            <v>PT. PINUS MERAH ABADI - PMA TIGARAKSA</v>
          </cell>
        </row>
        <row r="189176">
          <cell r="M189176" t="str">
            <v>PT. PINUS MERAH ABADI - PMA TIGARAKSA</v>
          </cell>
        </row>
        <row r="189177">
          <cell r="M189177" t="str">
            <v>PT. PINUS MERAH ABADI - PMA TIGARAKSA</v>
          </cell>
        </row>
        <row r="189178">
          <cell r="M189178" t="str">
            <v>PT. PINUS MERAH ABADI - PMA TIGARAKSA</v>
          </cell>
        </row>
        <row r="189179">
          <cell r="M189179" t="str">
            <v>PT. PINUS MERAH ABADI - PMA TIGARAKSA</v>
          </cell>
        </row>
        <row r="189180">
          <cell r="M189180" t="str">
            <v>PT. PINUS MERAH ABADI - PMA TIGARAKSA</v>
          </cell>
        </row>
        <row r="189181">
          <cell r="M189181" t="str">
            <v>PT. PINUS MERAH ABADI - PMA TIGARAKSA</v>
          </cell>
        </row>
        <row r="189182">
          <cell r="M189182" t="str">
            <v>PT. PINUS MERAH ABADI - PMA TIGARAKSA</v>
          </cell>
        </row>
        <row r="189183">
          <cell r="M189183" t="str">
            <v>PT. PINUS MERAH ABADI - PMA TIGARAKSA</v>
          </cell>
        </row>
        <row r="189184">
          <cell r="M189184" t="str">
            <v>PT. PINUS MERAH ABADI - PMA TIGARAKSA</v>
          </cell>
        </row>
        <row r="189185">
          <cell r="M189185" t="str">
            <v>PT. PINUS MERAH ABADI - PMA TIGARAKSA</v>
          </cell>
        </row>
        <row r="189186">
          <cell r="M189186" t="str">
            <v>PT. PINUS MERAH ABADI - PMA TIGARAKSA</v>
          </cell>
        </row>
        <row r="189187">
          <cell r="M189187" t="str">
            <v>PT. PINUS MERAH ABADI - PMA TIGARAKSA</v>
          </cell>
        </row>
        <row r="189188">
          <cell r="M189188" t="str">
            <v>PT. PINUS MERAH ABADI - PMA TIGARAKSA</v>
          </cell>
        </row>
        <row r="189189">
          <cell r="M189189" t="str">
            <v>PT. PINUS MERAH ABADI - PMA TIGARAKSA</v>
          </cell>
        </row>
        <row r="189190">
          <cell r="M189190" t="str">
            <v>PT. PINUS MERAH ABADI - PMA TIGARAKSA</v>
          </cell>
        </row>
        <row r="189191">
          <cell r="M189191" t="str">
            <v>PT. PINUS MERAH ABADI - PMA TIGARAKSA</v>
          </cell>
        </row>
        <row r="189192">
          <cell r="M189192" t="str">
            <v>PT. PINUS MERAH ABADI - PMA TIGARAKSA</v>
          </cell>
        </row>
        <row r="189193">
          <cell r="M189193" t="str">
            <v>PT. PINUS MERAH ABADI - PMA TIGARAKSA</v>
          </cell>
        </row>
        <row r="189194">
          <cell r="M189194" t="str">
            <v>PT. PINUS MERAH ABADI - PMA TIGARAKSA</v>
          </cell>
        </row>
        <row r="189195">
          <cell r="M189195" t="str">
            <v>PT. PINUS MERAH ABADI - PMA TIGARAKSA</v>
          </cell>
        </row>
        <row r="189196">
          <cell r="M189196" t="str">
            <v>PT. PINUS MERAH ABADI - PMA TIGARAKSA</v>
          </cell>
        </row>
        <row r="189197">
          <cell r="M189197" t="str">
            <v>PT. PINUS MERAH ABADI - PMA TIGARAKSA</v>
          </cell>
        </row>
        <row r="189198">
          <cell r="M189198" t="str">
            <v>PT. PINUS MERAH ABADI - PMA TIGARAKSA</v>
          </cell>
        </row>
        <row r="189199">
          <cell r="M189199" t="str">
            <v>PT. PINUS MERAH ABADI - PMA TIGARAKSA</v>
          </cell>
        </row>
        <row r="189200">
          <cell r="M189200" t="str">
            <v>PT. PINUS MERAH ABADI - PMA TIGARAKSA</v>
          </cell>
        </row>
        <row r="189201">
          <cell r="M189201" t="str">
            <v>PT. PINUS MERAH ABADI - PMA TIGARAKSA</v>
          </cell>
        </row>
        <row r="189202">
          <cell r="M189202" t="str">
            <v>PT. PINUS MERAH ABADI - PMA TIGARAKSA</v>
          </cell>
        </row>
        <row r="189203">
          <cell r="M189203" t="str">
            <v>PT. PINUS MERAH ABADI - PMA TIGARAKSA</v>
          </cell>
        </row>
        <row r="189204">
          <cell r="M189204" t="str">
            <v>PT. PINUS MERAH ABADI - PMA TIGARAKSA</v>
          </cell>
        </row>
        <row r="189205">
          <cell r="M189205" t="str">
            <v>PT. PINUS MERAH ABADI - PMA TIGARAKSA</v>
          </cell>
        </row>
        <row r="189206">
          <cell r="M189206" t="str">
            <v>PT. PINUS MERAH ABADI - PMA TIGARAKSA</v>
          </cell>
        </row>
        <row r="189207">
          <cell r="M189207" t="str">
            <v>PT. PINUS MERAH ABADI - PMA TIGARAKSA</v>
          </cell>
        </row>
        <row r="189208">
          <cell r="M189208" t="str">
            <v>PT. PINUS MERAH ABADI - PMA TIGARAKSA</v>
          </cell>
        </row>
        <row r="189209">
          <cell r="M189209" t="str">
            <v>PT. PINUS MERAH ABADI - PMA TIGARAKSA</v>
          </cell>
        </row>
        <row r="189210">
          <cell r="M189210" t="str">
            <v>PT. PINUS MERAH ABADI - PMA TIGARAKSA</v>
          </cell>
        </row>
        <row r="189211">
          <cell r="M189211" t="str">
            <v>PT. PINUS MERAH ABADI - PMA TIGARAKSA</v>
          </cell>
        </row>
        <row r="189212">
          <cell r="M189212" t="str">
            <v>PT. PINUS MERAH ABADI - PMA TIGARAKSA</v>
          </cell>
        </row>
        <row r="189213">
          <cell r="M189213" t="str">
            <v>PT. PINUS MERAH ABADI - PMA TIGARAKSA</v>
          </cell>
        </row>
        <row r="189214">
          <cell r="M189214" t="str">
            <v>PT. PINUS MERAH ABADI - PMA TIGARAKSA</v>
          </cell>
        </row>
        <row r="189215">
          <cell r="M189215" t="str">
            <v>PT. PINUS MERAH ABADI - PMA TIGARAKSA</v>
          </cell>
        </row>
        <row r="189216">
          <cell r="M189216" t="str">
            <v>PT. PINUS MERAH ABADI - PMA TIGARAKSA</v>
          </cell>
        </row>
        <row r="189217">
          <cell r="M189217" t="str">
            <v>PT. PINUS MERAH ABADI - PMA TIGARAKSA</v>
          </cell>
        </row>
        <row r="189218">
          <cell r="M189218" t="str">
            <v>PT. PINUS MERAH ABADI - PMA TIGARAKSA</v>
          </cell>
        </row>
        <row r="189219">
          <cell r="M189219" t="str">
            <v>PT. PINUS MERAH ABADI - PMA TIGARAKSA</v>
          </cell>
        </row>
        <row r="189220">
          <cell r="M189220" t="str">
            <v>PT. PINUS MERAH ABADI - PMA TIGARAKSA</v>
          </cell>
        </row>
        <row r="189221">
          <cell r="M189221" t="str">
            <v>PT. PINUS MERAH ABADI - PMA TIGARAKSA</v>
          </cell>
        </row>
        <row r="189222">
          <cell r="M189222" t="str">
            <v>PT. PINUS MERAH ABADI - PMA TIGARAKSA</v>
          </cell>
        </row>
        <row r="189223">
          <cell r="M189223" t="str">
            <v>PT. PINUS MERAH ABADI - PMA TIGARAKSA</v>
          </cell>
        </row>
        <row r="189224">
          <cell r="M189224" t="str">
            <v>PT. PINUS MERAH ABADI - PMA TIGARAKSA</v>
          </cell>
        </row>
        <row r="189225">
          <cell r="M189225" t="str">
            <v>PT. PINUS MERAH ABADI - PMA TIGARAKSA</v>
          </cell>
        </row>
        <row r="189226">
          <cell r="M189226" t="str">
            <v>PT. PINUS MERAH ABADI - PMA TIGARAKSA</v>
          </cell>
        </row>
        <row r="189227">
          <cell r="M189227" t="str">
            <v>PT. PINUS MERAH ABADI - PMA TIGARAKSA</v>
          </cell>
        </row>
        <row r="189228">
          <cell r="M189228" t="str">
            <v>PT. PINUS MERAH ABADI - PMA TIGARAKSA</v>
          </cell>
        </row>
        <row r="189229">
          <cell r="M189229" t="str">
            <v>PT. PINUS MERAH ABADI - PMA TIGARAKSA</v>
          </cell>
        </row>
        <row r="189230">
          <cell r="M189230" t="str">
            <v>PT. PINUS MERAH ABADI - PMA TIGARAKSA</v>
          </cell>
        </row>
        <row r="189231">
          <cell r="M189231" t="str">
            <v>PT. PINUS MERAH ABADI - PMA TIGARAKSA</v>
          </cell>
        </row>
        <row r="189232">
          <cell r="M189232" t="str">
            <v>PT. PINUS MERAH ABADI - PMA TIGARAKSA</v>
          </cell>
        </row>
        <row r="189233">
          <cell r="M189233" t="str">
            <v>PT. PINUS MERAH ABADI - PMA TIGARAKSA</v>
          </cell>
        </row>
        <row r="189234">
          <cell r="M189234" t="str">
            <v>PT. PINUS MERAH ABADI - PMA TIGARAKSA</v>
          </cell>
        </row>
        <row r="189235">
          <cell r="M189235" t="str">
            <v>PT. PINUS MERAH ABADI - PMA TIGARAKSA</v>
          </cell>
        </row>
        <row r="189236">
          <cell r="M189236" t="str">
            <v>PT. PINUS MERAH ABADI - PMA TIGARAKSA</v>
          </cell>
        </row>
        <row r="189237">
          <cell r="M189237" t="str">
            <v>PT. PINUS MERAH ABADI - PMA TIGARAKSA</v>
          </cell>
        </row>
        <row r="189238">
          <cell r="M189238" t="str">
            <v>PT. PINUS MERAH ABADI - PMA TIGARAKSA</v>
          </cell>
        </row>
        <row r="189239">
          <cell r="M189239" t="str">
            <v>PT. PINUS MERAH ABADI - PMA TIGARAKSA</v>
          </cell>
        </row>
        <row r="189240">
          <cell r="M189240" t="str">
            <v>PT. PINUS MERAH ABADI - PMA TIGARAKSA</v>
          </cell>
        </row>
        <row r="189241">
          <cell r="M189241" t="str">
            <v>PT. PINUS MERAH ABADI - PMA TIGARAKSA</v>
          </cell>
        </row>
        <row r="189242">
          <cell r="M189242" t="str">
            <v>PT. PINUS MERAH ABADI - PMA TIGARAKSA</v>
          </cell>
        </row>
        <row r="189243">
          <cell r="M189243" t="str">
            <v>PT. PINUS MERAH ABADI - PMA TIGARAKSA</v>
          </cell>
        </row>
        <row r="189244">
          <cell r="M189244" t="str">
            <v>PT. PINUS MERAH ABADI - PMA TIGARAKSA</v>
          </cell>
        </row>
        <row r="189245">
          <cell r="M189245" t="str">
            <v>PT. PINUS MERAH ABADI - PMA TIGARAKSA</v>
          </cell>
        </row>
        <row r="189246">
          <cell r="M189246" t="str">
            <v>PT. PINUS MERAH ABADI - PMA TIGARAKSA</v>
          </cell>
        </row>
        <row r="189247">
          <cell r="M189247" t="str">
            <v>PT. PINUS MERAH ABADI - PMA TIGARAKSA</v>
          </cell>
        </row>
        <row r="189248">
          <cell r="M189248" t="str">
            <v>PT. PINUS MERAH ABADI - PMA TIGARAKSA</v>
          </cell>
        </row>
        <row r="189249">
          <cell r="M189249" t="str">
            <v>PT. PINUS MERAH ABADI - PMA TIGARAKSA</v>
          </cell>
        </row>
        <row r="189250">
          <cell r="M189250" t="str">
            <v>PT. PINUS MERAH ABADI - PMA TIGARAKSA</v>
          </cell>
        </row>
        <row r="189251">
          <cell r="M189251" t="str">
            <v>PT. PINUS MERAH ABADI - PMA TIGARAKSA</v>
          </cell>
        </row>
        <row r="189252">
          <cell r="M189252" t="str">
            <v>PT. PINUS MERAH ABADI - PMA TIGARAKSA</v>
          </cell>
        </row>
        <row r="189253">
          <cell r="M189253" t="str">
            <v>PT. PINUS MERAH ABADI - PMA TIGARAKSA</v>
          </cell>
        </row>
        <row r="189254">
          <cell r="M189254" t="str">
            <v>PT. PINUS MERAH ABADI - PMA TIGARAKSA</v>
          </cell>
        </row>
        <row r="189255">
          <cell r="M189255" t="str">
            <v>PT. PINUS MERAH ABADI - PMA TIGARAKSA</v>
          </cell>
        </row>
        <row r="189256">
          <cell r="M189256" t="str">
            <v>PT. PINUS MERAH ABADI - PMA TIGARAKSA</v>
          </cell>
        </row>
        <row r="189257">
          <cell r="M189257" t="str">
            <v>PT. PINUS MERAH ABADI - PMA TIGARAKSA</v>
          </cell>
        </row>
        <row r="189258">
          <cell r="M189258" t="str">
            <v>PT. PINUS MERAH ABADI - PMA TIGARAKSA</v>
          </cell>
        </row>
        <row r="189259">
          <cell r="M189259" t="str">
            <v>PT. PINUS MERAH ABADI - PMA TIGARAKSA</v>
          </cell>
        </row>
        <row r="189260">
          <cell r="M189260" t="str">
            <v>PT. PINUS MERAH ABADI - PMA TIGARAKSA</v>
          </cell>
        </row>
        <row r="189261">
          <cell r="M189261" t="str">
            <v>PT. PINUS MERAH ABADI - PMA TIGARAKSA</v>
          </cell>
        </row>
        <row r="189262">
          <cell r="M189262" t="str">
            <v>PT. PINUS MERAH ABADI - PMA TIGARAKSA</v>
          </cell>
        </row>
        <row r="189263">
          <cell r="M189263" t="str">
            <v>PT. PINUS MERAH ABADI - PMA TIGARAKSA</v>
          </cell>
        </row>
        <row r="189264">
          <cell r="M189264" t="str">
            <v>PT. PINUS MERAH ABADI - PMA TIGARAKSA</v>
          </cell>
        </row>
        <row r="189265">
          <cell r="M189265" t="str">
            <v>PT. PINUS MERAH ABADI - PMA TIGARAKSA</v>
          </cell>
        </row>
        <row r="189266">
          <cell r="M189266" t="str">
            <v>PT. PINUS MERAH ABADI - PMA TIGARAKSA</v>
          </cell>
        </row>
        <row r="189267">
          <cell r="M189267" t="str">
            <v>PT. PINUS MERAH ABADI - PMA TIGARAKSA</v>
          </cell>
        </row>
        <row r="189268">
          <cell r="M189268" t="str">
            <v>PT. PINUS MERAH ABADI - PMA TIGARAKSA</v>
          </cell>
        </row>
        <row r="189269">
          <cell r="M189269" t="str">
            <v>PT. PINUS MERAH ABADI - PMA TIGARAKSA</v>
          </cell>
        </row>
        <row r="189270">
          <cell r="M189270" t="str">
            <v>PT. PINUS MERAH ABADI - PMA TIGARAKSA</v>
          </cell>
        </row>
        <row r="189271">
          <cell r="M189271" t="str">
            <v>PT. PINUS MERAH ABADI - PMA TIGARAKSA</v>
          </cell>
        </row>
        <row r="189272">
          <cell r="M189272" t="str">
            <v>PT. PINUS MERAH ABADI - PMA TIGARAKSA</v>
          </cell>
        </row>
        <row r="189273">
          <cell r="M189273" t="str">
            <v>PT. PINUS MERAH ABADI - PMA TIGARAKSA</v>
          </cell>
        </row>
        <row r="189274">
          <cell r="M189274" t="str">
            <v>PT. PINUS MERAH ABADI - PMA TIGARAKSA</v>
          </cell>
        </row>
        <row r="189275">
          <cell r="M189275" t="str">
            <v>PT. PINUS MERAH ABADI - PMA TIGARAKSA</v>
          </cell>
        </row>
        <row r="189276">
          <cell r="M189276" t="str">
            <v>PT. PINUS MERAH ABADI - PMA TIGARAKSA</v>
          </cell>
        </row>
        <row r="189277">
          <cell r="M189277" t="str">
            <v>PT. PINUS MERAH ABADI - PMA TIGARAKSA</v>
          </cell>
        </row>
        <row r="189278">
          <cell r="M189278" t="str">
            <v>PT. PINUS MERAH ABADI - PMA TIGARAKSA</v>
          </cell>
        </row>
        <row r="189279">
          <cell r="M189279" t="str">
            <v>PT. PINUS MERAH ABADI - PMA TIGARAKSA</v>
          </cell>
        </row>
        <row r="189280">
          <cell r="M189280" t="str">
            <v>PT. PINUS MERAH ABADI - PMA TIGARAKSA</v>
          </cell>
        </row>
        <row r="189281">
          <cell r="M189281" t="str">
            <v>PT. PINUS MERAH ABADI - PMA TIGARAKSA</v>
          </cell>
        </row>
        <row r="189282">
          <cell r="M189282" t="str">
            <v>PT. PINUS MERAH ABADI - PMA TIGARAKSA</v>
          </cell>
        </row>
        <row r="189283">
          <cell r="M189283" t="str">
            <v>PT. PINUS MERAH ABADI - PMA TIGARAKSA</v>
          </cell>
        </row>
        <row r="189284">
          <cell r="M189284" t="str">
            <v>PT. PINUS MERAH ABADI - PMA TIGARAKSA</v>
          </cell>
        </row>
        <row r="189285">
          <cell r="M189285" t="str">
            <v>PT. PINUS MERAH ABADI - PMA TIGARAKSA</v>
          </cell>
        </row>
        <row r="189286">
          <cell r="M189286" t="str">
            <v>PT. PINUS MERAH ABADI - PMA TIGARAKSA</v>
          </cell>
        </row>
        <row r="189287">
          <cell r="M189287" t="str">
            <v>PT. PINUS MERAH ABADI - PMA TIGARAKSA</v>
          </cell>
        </row>
        <row r="189288">
          <cell r="M189288" t="str">
            <v>PT. PINUS MERAH ABADI - PMA TIGARAKSA</v>
          </cell>
        </row>
        <row r="189289">
          <cell r="M189289" t="str">
            <v>PT. PINUS MERAH ABADI - PMA TIGARAKSA</v>
          </cell>
        </row>
        <row r="189290">
          <cell r="M189290" t="str">
            <v>PT. PINUS MERAH ABADI - PMA TIGARAKSA</v>
          </cell>
        </row>
        <row r="189291">
          <cell r="M189291" t="str">
            <v>PT. PINUS MERAH ABADI - PMA TIGARAKSA</v>
          </cell>
        </row>
        <row r="189292">
          <cell r="M189292" t="str">
            <v>PT. PINUS MERAH ABADI - PMA TIGARAKSA</v>
          </cell>
        </row>
        <row r="189293">
          <cell r="M189293" t="str">
            <v>PT. PINUS MERAH ABADI - PMA TIGARAKSA</v>
          </cell>
        </row>
        <row r="189294">
          <cell r="M189294" t="str">
            <v>PT. PINUS MERAH ABADI - PMA TIGARAKSA</v>
          </cell>
        </row>
        <row r="189295">
          <cell r="M189295" t="str">
            <v>PT. PINUS MERAH ABADI - PMA TIGARAKSA</v>
          </cell>
        </row>
        <row r="189296">
          <cell r="M189296" t="str">
            <v>PT. PINUS MERAH ABADI - PMA TIGARAKSA</v>
          </cell>
        </row>
        <row r="189297">
          <cell r="M189297" t="str">
            <v>PT. PINUS MERAH ABADI - PMA TIGARAKSA</v>
          </cell>
        </row>
        <row r="189298">
          <cell r="M189298" t="str">
            <v>PT. PINUS MERAH ABADI - PMA TIGARAKSA</v>
          </cell>
        </row>
        <row r="189299">
          <cell r="M189299" t="str">
            <v>PT. PINUS MERAH ABADI - PMA TIGARAKSA</v>
          </cell>
        </row>
        <row r="189300">
          <cell r="M189300" t="str">
            <v>PT. PINUS MERAH ABADI - PMA TIGARAKSA</v>
          </cell>
        </row>
        <row r="189301">
          <cell r="M189301" t="str">
            <v>PT. PINUS MERAH ABADI - PMA TIGARAKSA</v>
          </cell>
        </row>
        <row r="189302">
          <cell r="M189302" t="str">
            <v>PT. PINUS MERAH ABADI - PMA TIGARAKSA</v>
          </cell>
        </row>
        <row r="189303">
          <cell r="M189303" t="str">
            <v>PT. PINUS MERAH ABADI - PMA TIGARAKSA</v>
          </cell>
        </row>
        <row r="189304">
          <cell r="M189304" t="str">
            <v>PT. PINUS MERAH ABADI - PMA TIGARAKSA</v>
          </cell>
        </row>
        <row r="189305">
          <cell r="M189305" t="str">
            <v>PT. PINUS MERAH ABADI - PMA TIGARAKSA</v>
          </cell>
        </row>
        <row r="189306">
          <cell r="M189306" t="str">
            <v>PT. PINUS MERAH ABADI - PMA TIGARAKSA</v>
          </cell>
        </row>
        <row r="189307">
          <cell r="M189307" t="str">
            <v>PT. PINUS MERAH ABADI - PMA TIGARAKSA</v>
          </cell>
        </row>
        <row r="189308">
          <cell r="M189308" t="str">
            <v>PT. PINUS MERAH ABADI - PMA TIGARAKSA</v>
          </cell>
        </row>
        <row r="189309">
          <cell r="M189309" t="str">
            <v>PT. PINUS MERAH ABADI - PMA TIGARAKSA</v>
          </cell>
        </row>
        <row r="189310">
          <cell r="M189310" t="str">
            <v>PT. PINUS MERAH ABADI - PMA TIGARAKSA</v>
          </cell>
        </row>
        <row r="189311">
          <cell r="M189311" t="str">
            <v>PT. PINUS MERAH ABADI - PMA TIGARAKSA</v>
          </cell>
        </row>
        <row r="189312">
          <cell r="M189312" t="str">
            <v>PT. PINUS MERAH ABADI - PMA TIGARAKSA</v>
          </cell>
        </row>
        <row r="189313">
          <cell r="M189313" t="str">
            <v>PT. PINUS MERAH ABADI - PMA TIGARAKSA</v>
          </cell>
        </row>
        <row r="189314">
          <cell r="M189314" t="str">
            <v>PT. PINUS MERAH ABADI - PMA TIGARAKSA</v>
          </cell>
        </row>
        <row r="189315">
          <cell r="M189315" t="str">
            <v>PT. PINUS MERAH ABADI - PMA TIGARAKSA</v>
          </cell>
        </row>
        <row r="189316">
          <cell r="M189316" t="str">
            <v>PT. PINUS MERAH ABADI - PMA TIGARAKSA</v>
          </cell>
        </row>
        <row r="189317">
          <cell r="M189317" t="str">
            <v>PT. PINUS MERAH ABADI - PMA TIGARAKSA</v>
          </cell>
        </row>
        <row r="189318">
          <cell r="M189318" t="str">
            <v>PT. PINUS MERAH ABADI - PMA TIGARAKSA</v>
          </cell>
        </row>
        <row r="189319">
          <cell r="M189319" t="str">
            <v>PT. PINUS MERAH ABADI - PMA TIGARAKSA</v>
          </cell>
        </row>
        <row r="189320">
          <cell r="M189320" t="str">
            <v>PT. PINUS MERAH ABADI - PMA TIGARAKSA</v>
          </cell>
        </row>
        <row r="189321">
          <cell r="M189321" t="str">
            <v>PT. PINUS MERAH ABADI - PMA TIGARAKSA</v>
          </cell>
        </row>
        <row r="189322">
          <cell r="M189322" t="str">
            <v>PT. PINUS MERAH ABADI - PMA TIGARAKSA</v>
          </cell>
        </row>
        <row r="189323">
          <cell r="M189323" t="str">
            <v>PT. PINUS MERAH ABADI - PMA TIGARAKSA</v>
          </cell>
        </row>
        <row r="189324">
          <cell r="M189324" t="str">
            <v>PT. PINUS MERAH ABADI - PMA TIGARAKSA</v>
          </cell>
        </row>
        <row r="189325">
          <cell r="M189325" t="str">
            <v>PT. PINUS MERAH ABADI - PMA TIGARAKSA</v>
          </cell>
        </row>
        <row r="189326">
          <cell r="M189326" t="str">
            <v>PT. PINUS MERAH ABADI - PMA TIGARAKSA</v>
          </cell>
        </row>
        <row r="189327">
          <cell r="M189327" t="str">
            <v>PT. PINUS MERAH ABADI - PMA TIGARAKSA</v>
          </cell>
        </row>
        <row r="189328">
          <cell r="M189328" t="str">
            <v>PT. PINUS MERAH ABADI - PMA TIGARAKSA</v>
          </cell>
        </row>
        <row r="189329">
          <cell r="M189329" t="str">
            <v>PT. PINUS MERAH ABADI - PMA TIGARAKSA</v>
          </cell>
        </row>
        <row r="189330">
          <cell r="M189330" t="str">
            <v>PT. PINUS MERAH ABADI - PMA TIGARAKSA</v>
          </cell>
        </row>
        <row r="189331">
          <cell r="M189331" t="str">
            <v>PT. PINUS MERAH ABADI - PMA TIGARAKSA</v>
          </cell>
        </row>
        <row r="189332">
          <cell r="M189332" t="str">
            <v>PT. PINUS MERAH ABADI - PMA TIGARAKSA</v>
          </cell>
        </row>
        <row r="189333">
          <cell r="M189333" t="str">
            <v>PT. PINUS MERAH ABADI - PMA TIGARAKSA</v>
          </cell>
        </row>
        <row r="189334">
          <cell r="M189334" t="str">
            <v>PT. PINUS MERAH ABADI - PMA TIGARAKSA</v>
          </cell>
        </row>
        <row r="189335">
          <cell r="M189335" t="str">
            <v>PT. PINUS MERAH ABADI - PMA TIGARAKSA</v>
          </cell>
        </row>
        <row r="189336">
          <cell r="M189336" t="str">
            <v>PT. PINUS MERAH ABADI - PMA TIGARAKSA</v>
          </cell>
        </row>
        <row r="189337">
          <cell r="M189337" t="str">
            <v>PT. PINUS MERAH ABADI - PMA TIGARAKSA</v>
          </cell>
        </row>
        <row r="189338">
          <cell r="M189338" t="str">
            <v>PT. PINUS MERAH ABADI - PMA TIGARAKSA</v>
          </cell>
        </row>
        <row r="189339">
          <cell r="M189339" t="str">
            <v>PT. PINUS MERAH ABADI - PMA TIGARAKSA</v>
          </cell>
        </row>
        <row r="189340">
          <cell r="M189340" t="str">
            <v>PT. PINUS MERAH ABADI - PMA TIGARAKSA</v>
          </cell>
        </row>
        <row r="189341">
          <cell r="M189341" t="str">
            <v>PT. PINUS MERAH ABADI - PMA TIGARAKSA</v>
          </cell>
        </row>
        <row r="189342">
          <cell r="M189342" t="str">
            <v>PT. PINUS MERAH ABADI - PMA TIGARAKSA</v>
          </cell>
        </row>
        <row r="189343">
          <cell r="M189343" t="str">
            <v>PT. PINUS MERAH ABADI - PMA TIGARAKSA</v>
          </cell>
        </row>
        <row r="189344">
          <cell r="M189344" t="str">
            <v>PT. PINUS MERAH ABADI - PMA TIGARAKSA</v>
          </cell>
        </row>
        <row r="189345">
          <cell r="M189345" t="str">
            <v>PT. PINUS MERAH ABADI - PMA TIGARAKSA</v>
          </cell>
        </row>
        <row r="189346">
          <cell r="M189346" t="str">
            <v>PT. PINUS MERAH ABADI - PMA TIGARAKSA</v>
          </cell>
        </row>
        <row r="189347">
          <cell r="M189347" t="str">
            <v>PT. PINUS MERAH ABADI - PMA TIGARAKSA</v>
          </cell>
        </row>
        <row r="189348">
          <cell r="M189348" t="str">
            <v>PT. PINUS MERAH ABADI - PMA TIGARAKSA</v>
          </cell>
        </row>
        <row r="189349">
          <cell r="M189349" t="str">
            <v>PT. PINUS MERAH ABADI - PMA TIGARAKSA</v>
          </cell>
        </row>
        <row r="189350">
          <cell r="M189350" t="str">
            <v>PT. PINUS MERAH ABADI - PMA TIGARAKSA</v>
          </cell>
        </row>
        <row r="189351">
          <cell r="M189351" t="str">
            <v>PT. PINUS MERAH ABADI - PMA TIGARAKSA</v>
          </cell>
        </row>
        <row r="189352">
          <cell r="M189352" t="str">
            <v>PT. PINUS MERAH ABADI - PMA TIGARAKSA</v>
          </cell>
        </row>
        <row r="189353">
          <cell r="M189353" t="str">
            <v>PT. PINUS MERAH ABADI - PMA TIGARAKSA</v>
          </cell>
        </row>
        <row r="189354">
          <cell r="M189354" t="str">
            <v>PT. PINUS MERAH ABADI - PMA TIGARAKSA</v>
          </cell>
        </row>
        <row r="189355">
          <cell r="M189355" t="str">
            <v>PT. PINUS MERAH ABADI - PMA TIGARAKSA</v>
          </cell>
        </row>
        <row r="189356">
          <cell r="M189356" t="str">
            <v>PT. PINUS MERAH ABADI - PMA TIGARAKSA</v>
          </cell>
        </row>
        <row r="189357">
          <cell r="M189357" t="str">
            <v>PT. PINUS MERAH ABADI - PMA TIGARAKSA</v>
          </cell>
        </row>
        <row r="189358">
          <cell r="M189358" t="str">
            <v>PT. PINUS MERAH ABADI - PMA TIGARAKSA</v>
          </cell>
        </row>
        <row r="189359">
          <cell r="M189359" t="str">
            <v>PT. PINUS MERAH ABADI - PMA TIGARAKSA</v>
          </cell>
        </row>
        <row r="189360">
          <cell r="M189360" t="str">
            <v>PT. PINUS MERAH ABADI - PMA TIGARAKSA</v>
          </cell>
        </row>
        <row r="189361">
          <cell r="M189361" t="str">
            <v>PT. PINUS MERAH ABADI - PMA TIGARAKSA</v>
          </cell>
        </row>
        <row r="189362">
          <cell r="M189362" t="str">
            <v>PT. PINUS MERAH ABADI - PMA TIGARAKSA</v>
          </cell>
        </row>
        <row r="189363">
          <cell r="M189363" t="str">
            <v>PT. PINUS MERAH ABADI - PMA TIGARAKSA</v>
          </cell>
        </row>
        <row r="189364">
          <cell r="M189364" t="str">
            <v>PT. PINUS MERAH ABADI - PMA TIGARAKSA</v>
          </cell>
        </row>
        <row r="189365">
          <cell r="M189365" t="str">
            <v>PT. PINUS MERAH ABADI - PMA TIGARAKSA</v>
          </cell>
        </row>
        <row r="189366">
          <cell r="M189366" t="str">
            <v>PT. PINUS MERAH ABADI - PMA TIGARAKSA</v>
          </cell>
        </row>
        <row r="189367">
          <cell r="M189367" t="str">
            <v>PT. PINUS MERAH ABADI - PMA TIGARAKSA</v>
          </cell>
        </row>
        <row r="189368">
          <cell r="M189368" t="str">
            <v>PT. PINUS MERAH ABADI - PMA TIGARAKSA</v>
          </cell>
        </row>
        <row r="189369">
          <cell r="M189369" t="str">
            <v>PT. PINUS MERAH ABADI - PMA TIGARAKSA</v>
          </cell>
        </row>
        <row r="189370">
          <cell r="M189370" t="str">
            <v>PT. PINUS MERAH ABADI - PMA TIGARAKSA</v>
          </cell>
        </row>
        <row r="189371">
          <cell r="M189371" t="str">
            <v>PT. PINUS MERAH ABADI - PMA TIGARAKSA</v>
          </cell>
        </row>
        <row r="189372">
          <cell r="M189372" t="str">
            <v>PT. PINUS MERAH ABADI - PMA TIGARAKSA</v>
          </cell>
        </row>
        <row r="189373">
          <cell r="M189373" t="str">
            <v>PT. PINUS MERAH ABADI - PMA TIGARAKSA</v>
          </cell>
        </row>
        <row r="189374">
          <cell r="M189374" t="str">
            <v>PT. PINUS MERAH ABADI - PMA TIGARAKSA</v>
          </cell>
        </row>
        <row r="189375">
          <cell r="M189375" t="str">
            <v>PT. PINUS MERAH ABADI - PMA TIGARAKSA</v>
          </cell>
        </row>
        <row r="189376">
          <cell r="M189376" t="str">
            <v>PT. PINUS MERAH ABADI - PMA TIGARAKSA</v>
          </cell>
        </row>
        <row r="189377">
          <cell r="M189377" t="str">
            <v>PT. PINUS MERAH ABADI - PMA TIGARAKSA</v>
          </cell>
        </row>
        <row r="189378">
          <cell r="M189378" t="str">
            <v>PT. PINUS MERAH ABADI - PMA TIGARAKSA</v>
          </cell>
        </row>
        <row r="189379">
          <cell r="M189379" t="str">
            <v>PT. PINUS MERAH ABADI - PMA TIGARAKSA</v>
          </cell>
        </row>
        <row r="189380">
          <cell r="M189380" t="str">
            <v>PT. PINUS MERAH ABADI - PMA TIGARAKSA</v>
          </cell>
        </row>
        <row r="189381">
          <cell r="M189381" t="str">
            <v>PT. PINUS MERAH ABADI - PMA TIGARAKSA</v>
          </cell>
        </row>
        <row r="189382">
          <cell r="M189382" t="str">
            <v>PT. PINUS MERAH ABADI - PMA TIGARAKSA</v>
          </cell>
        </row>
        <row r="189383">
          <cell r="M189383" t="str">
            <v>PT. PINUS MERAH ABADI - PMA TIGARAKSA</v>
          </cell>
        </row>
        <row r="189384">
          <cell r="M189384" t="str">
            <v>PT. PINUS MERAH ABADI - PMA TIGARAKSA</v>
          </cell>
        </row>
        <row r="189385">
          <cell r="M189385" t="str">
            <v>PT. PINUS MERAH ABADI - PMA TIGARAKSA</v>
          </cell>
        </row>
        <row r="189386">
          <cell r="M189386" t="str">
            <v>PT. PINUS MERAH ABADI - PMA TIGARAKSA</v>
          </cell>
        </row>
        <row r="189387">
          <cell r="M189387" t="str">
            <v>PT. PINUS MERAH ABADI - PMA TIGARAKSA</v>
          </cell>
        </row>
        <row r="189388">
          <cell r="M189388" t="str">
            <v>PT. PINUS MERAH ABADI - PMA TIGARAKSA</v>
          </cell>
        </row>
        <row r="189389">
          <cell r="M189389" t="str">
            <v>PT. PINUS MERAH ABADI - PMA TIGARAKSA</v>
          </cell>
        </row>
        <row r="189390">
          <cell r="M189390" t="str">
            <v>PT. PINUS MERAH ABADI - PMA TIGARAKSA</v>
          </cell>
        </row>
        <row r="189391">
          <cell r="M189391" t="str">
            <v>PT. PINUS MERAH ABADI - PMA TIGARAKSA</v>
          </cell>
        </row>
        <row r="189392">
          <cell r="M189392" t="str">
            <v>PT. PINUS MERAH ABADI - PMA TIGARAKSA</v>
          </cell>
        </row>
        <row r="189393">
          <cell r="M189393" t="str">
            <v>PT. PINUS MERAH ABADI - PMA TIGARAKSA</v>
          </cell>
        </row>
        <row r="189394">
          <cell r="M189394" t="str">
            <v>PT. PINUS MERAH ABADI - PMA TIGARAKSA</v>
          </cell>
        </row>
        <row r="189395">
          <cell r="M189395" t="str">
            <v>PT. PINUS MERAH ABADI - PMA TIGARAKSA</v>
          </cell>
        </row>
        <row r="189396">
          <cell r="M189396" t="str">
            <v>PT. PINUS MERAH ABADI - PMA TIGARAKSA</v>
          </cell>
        </row>
        <row r="189397">
          <cell r="M189397" t="str">
            <v>PT. PINUS MERAH ABADI - PMA TIGARAKSA</v>
          </cell>
        </row>
        <row r="189398">
          <cell r="M189398" t="str">
            <v>PT. PINUS MERAH ABADI - PMA TIGARAKSA</v>
          </cell>
        </row>
        <row r="189399">
          <cell r="M189399" t="str">
            <v>PT. PINUS MERAH ABADI - PMA TIGARAKSA</v>
          </cell>
        </row>
        <row r="189400">
          <cell r="M189400" t="str">
            <v>PT. PINUS MERAH ABADI - PMA TIGARAKSA</v>
          </cell>
        </row>
        <row r="189401">
          <cell r="M189401" t="str">
            <v>PT. PINUS MERAH ABADI - PMA TIGARAKSA</v>
          </cell>
        </row>
        <row r="189402">
          <cell r="M189402" t="str">
            <v>PT. PINUS MERAH ABADI - PMA TIGARAKSA</v>
          </cell>
        </row>
        <row r="189403">
          <cell r="M189403" t="str">
            <v>PT. PINUS MERAH ABADI - PMA TIGARAKSA</v>
          </cell>
        </row>
        <row r="189404">
          <cell r="M189404" t="str">
            <v>PT. PINUS MERAH ABADI - PMA TIGARAKSA</v>
          </cell>
        </row>
        <row r="189405">
          <cell r="M189405" t="str">
            <v>PT. PINUS MERAH ABADI - PMA TIGARAKSA</v>
          </cell>
        </row>
        <row r="189406">
          <cell r="M189406" t="str">
            <v>PT. PINUS MERAH ABADI - PMA TIGARAKSA</v>
          </cell>
        </row>
        <row r="189407">
          <cell r="M189407" t="str">
            <v>PT. PINUS MERAH ABADI - PMA TIGARAKSA</v>
          </cell>
        </row>
        <row r="189408">
          <cell r="M189408" t="str">
            <v>PT. PINUS MERAH ABADI - PMA TIGARAKSA</v>
          </cell>
        </row>
        <row r="189409">
          <cell r="M189409" t="str">
            <v>PT. PINUS MERAH ABADI - PMA TIGARAKSA</v>
          </cell>
        </row>
        <row r="189410">
          <cell r="M189410" t="str">
            <v>PT. PINUS MERAH ABADI - PMA TIGARAKSA</v>
          </cell>
        </row>
        <row r="189411">
          <cell r="M189411" t="str">
            <v>PT. PINUS MERAH ABADI - PMA TIGARAKSA</v>
          </cell>
        </row>
        <row r="189412">
          <cell r="M189412" t="str">
            <v>PT. PINUS MERAH ABADI - PMA TIGARAKSA</v>
          </cell>
        </row>
        <row r="189413">
          <cell r="M189413" t="str">
            <v>PT. PINUS MERAH ABADI - PMA TIGARAKSA</v>
          </cell>
        </row>
        <row r="189414">
          <cell r="M189414" t="str">
            <v>PT. PINUS MERAH ABADI - PMA TIGARAKSA</v>
          </cell>
        </row>
        <row r="189415">
          <cell r="M189415" t="str">
            <v>PT. PINUS MERAH ABADI - PMA TIGARAKSA</v>
          </cell>
        </row>
        <row r="189416">
          <cell r="M189416" t="str">
            <v>PT. PINUS MERAH ABADI - PMA TIGARAKSA</v>
          </cell>
        </row>
        <row r="189417">
          <cell r="M189417" t="str">
            <v>PT. PINUS MERAH ABADI - PMA TIGARAKSA</v>
          </cell>
        </row>
        <row r="189418">
          <cell r="M189418" t="str">
            <v>PT. PINUS MERAH ABADI - PMA TIGARAKSA</v>
          </cell>
        </row>
        <row r="189419">
          <cell r="M189419" t="str">
            <v>PT. PINUS MERAH ABADI - PMA TIGARAKSA</v>
          </cell>
        </row>
        <row r="189420">
          <cell r="M189420" t="str">
            <v>PT. PINUS MERAH ABADI - PMA TIGARAKSA</v>
          </cell>
        </row>
        <row r="189421">
          <cell r="M189421" t="str">
            <v>PT. PINUS MERAH ABADI - PMA TIGARAKSA</v>
          </cell>
        </row>
        <row r="189422">
          <cell r="M189422" t="str">
            <v>PT. PINUS MERAH ABADI - PMA TIGARAKSA</v>
          </cell>
        </row>
        <row r="189423">
          <cell r="M189423" t="str">
            <v>PT. PINUS MERAH ABADI - PMA TIGARAKSA</v>
          </cell>
        </row>
        <row r="189424">
          <cell r="M189424" t="str">
            <v>PT. PINUS MERAH ABADI - PMA TIGARAKSA</v>
          </cell>
        </row>
        <row r="189425">
          <cell r="M189425" t="str">
            <v>PT. PINUS MERAH ABADI - PMA TIGARAKSA</v>
          </cell>
        </row>
        <row r="189426">
          <cell r="M189426" t="str">
            <v>PT. PINUS MERAH ABADI - PMA TIGARAKSA</v>
          </cell>
        </row>
        <row r="189427">
          <cell r="M189427" t="str">
            <v>PT. PINUS MERAH ABADI - PMA TIGARAKSA</v>
          </cell>
        </row>
        <row r="189428">
          <cell r="M189428" t="str">
            <v>PT. PINUS MERAH ABADI - PMA TIGARAKSA</v>
          </cell>
        </row>
        <row r="189429">
          <cell r="M189429" t="str">
            <v>PT. PINUS MERAH ABADI - PMA TIGARAKSA</v>
          </cell>
        </row>
        <row r="189430">
          <cell r="M189430" t="str">
            <v>PT. PINUS MERAH ABADI - PMA TIGARAKSA</v>
          </cell>
        </row>
        <row r="189431">
          <cell r="M189431" t="str">
            <v>PT. PINUS MERAH ABADI - PMA TIGARAKSA</v>
          </cell>
        </row>
        <row r="189432">
          <cell r="M189432" t="str">
            <v>PT. PINUS MERAH ABADI - PMA TIGARAKSA</v>
          </cell>
        </row>
        <row r="189433">
          <cell r="M189433" t="str">
            <v>PT. PINUS MERAH ABADI - PMA TIGARAKSA</v>
          </cell>
        </row>
        <row r="189434">
          <cell r="M189434" t="str">
            <v>PT. PINUS MERAH ABADI - PMA TIGARAKSA</v>
          </cell>
        </row>
        <row r="189435">
          <cell r="M189435" t="str">
            <v>PT. PINUS MERAH ABADI - PMA TIGARAKSA</v>
          </cell>
        </row>
        <row r="189436">
          <cell r="M189436" t="str">
            <v>PT. PINUS MERAH ABADI - PMA TIGARAKSA</v>
          </cell>
        </row>
        <row r="189437">
          <cell r="M189437" t="str">
            <v>PT. PINUS MERAH ABADI - PMA TIGARAKSA</v>
          </cell>
        </row>
        <row r="189438">
          <cell r="M189438" t="str">
            <v>PT. PINUS MERAH ABADI - PMA TIGARAKSA</v>
          </cell>
        </row>
        <row r="189439">
          <cell r="M189439" t="str">
            <v>PT. PINUS MERAH ABADI - PMA TIGARAKSA</v>
          </cell>
        </row>
        <row r="189440">
          <cell r="M189440" t="str">
            <v>PT. PINUS MERAH ABADI - PMA TIGARAKSA</v>
          </cell>
        </row>
        <row r="189441">
          <cell r="M189441" t="str">
            <v>PT. PINUS MERAH ABADI - PMA TIGARAKSA</v>
          </cell>
        </row>
        <row r="189442">
          <cell r="M189442" t="str">
            <v>PT. PINUS MERAH ABADI - PMA TIGARAKSA</v>
          </cell>
        </row>
        <row r="189443">
          <cell r="M189443" t="str">
            <v>PT. PINUS MERAH ABADI - PMA TIGARAKSA</v>
          </cell>
        </row>
        <row r="189444">
          <cell r="M189444" t="str">
            <v>PT. PINUS MERAH ABADI - PMA TIGARAKSA</v>
          </cell>
        </row>
        <row r="189445">
          <cell r="M189445" t="str">
            <v>PT. PINUS MERAH ABADI - PMA TIGARAKSA</v>
          </cell>
        </row>
        <row r="189446">
          <cell r="M189446" t="str">
            <v>PT. PINUS MERAH ABADI - PMA TIGARAKSA</v>
          </cell>
        </row>
        <row r="189447">
          <cell r="M189447" t="str">
            <v>PT. PINUS MERAH ABADI - PMA TIGARAKSA</v>
          </cell>
        </row>
        <row r="189448">
          <cell r="M189448" t="str">
            <v>PT. PINUS MERAH ABADI - PMA TIGARAKSA</v>
          </cell>
        </row>
        <row r="189449">
          <cell r="M189449" t="str">
            <v>PT. PINUS MERAH ABADI - PMA TIGARAKSA</v>
          </cell>
        </row>
        <row r="189450">
          <cell r="M189450" t="str">
            <v>PT. PINUS MERAH ABADI - PMA TIGARAKSA</v>
          </cell>
        </row>
        <row r="189451">
          <cell r="M189451" t="str">
            <v>PT. PINUS MERAH ABADI - PMA TIGARAKSA</v>
          </cell>
        </row>
        <row r="189452">
          <cell r="M189452" t="str">
            <v>PT. PINUS MERAH ABADI - PMA TIGARAKSA</v>
          </cell>
        </row>
        <row r="189453">
          <cell r="M189453" t="str">
            <v>PT. PINUS MERAH ABADI - PMA TIGARAKSA</v>
          </cell>
        </row>
        <row r="189454">
          <cell r="M189454" t="str">
            <v>PT. PINUS MERAH ABADI - PMA TIGARAKSA</v>
          </cell>
        </row>
        <row r="189455">
          <cell r="M189455" t="str">
            <v>PT. PINUS MERAH ABADI - PMA TIGARAKSA</v>
          </cell>
        </row>
        <row r="189456">
          <cell r="M189456" t="str">
            <v>PT. PINUS MERAH ABADI - PMA TIGARAKSA</v>
          </cell>
        </row>
        <row r="189457">
          <cell r="M189457" t="str">
            <v>PT. PINUS MERAH ABADI - PMA TIGARAKSA</v>
          </cell>
        </row>
        <row r="189458">
          <cell r="M189458" t="str">
            <v>PT. PINUS MERAH ABADI - PMA TIGARAKSA</v>
          </cell>
        </row>
        <row r="189459">
          <cell r="M189459" t="str">
            <v>PT. PINUS MERAH ABADI - PMA TIGARAKSA</v>
          </cell>
        </row>
        <row r="189460">
          <cell r="M189460" t="str">
            <v>PT. PINUS MERAH ABADI - PMA TIGARAKSA</v>
          </cell>
        </row>
        <row r="189461">
          <cell r="M189461" t="str">
            <v>PT. PINUS MERAH ABADI - PMA TIGARAKSA</v>
          </cell>
        </row>
        <row r="189462">
          <cell r="M189462" t="str">
            <v>PT. PINUS MERAH ABADI - PMA TIGARAKSA</v>
          </cell>
        </row>
        <row r="189463">
          <cell r="M189463" t="str">
            <v>PT. PINUS MERAH ABADI - PMA TIGARAKSA</v>
          </cell>
        </row>
        <row r="189464">
          <cell r="M189464" t="str">
            <v>PT. PINUS MERAH ABADI - PMA TIGARAKSA</v>
          </cell>
        </row>
        <row r="189465">
          <cell r="M189465" t="str">
            <v>PT. PINUS MERAH ABADI - PMA TIGARAKSA</v>
          </cell>
        </row>
        <row r="189466">
          <cell r="M189466" t="str">
            <v>PT. PINUS MERAH ABADI - PMA TIGARAKSA</v>
          </cell>
        </row>
        <row r="189467">
          <cell r="M189467" t="str">
            <v>PT. PINUS MERAH ABADI - PMA TIGARAKSA</v>
          </cell>
        </row>
        <row r="189468">
          <cell r="M189468" t="str">
            <v>PT. PINUS MERAH ABADI - PMA TIGARAKSA</v>
          </cell>
        </row>
        <row r="189469">
          <cell r="M189469" t="str">
            <v>PT. PINUS MERAH ABADI - PMA TIGARAKSA</v>
          </cell>
        </row>
        <row r="189470">
          <cell r="M189470" t="str">
            <v>PT. PINUS MERAH ABADI - PMA TIGARAKSA</v>
          </cell>
        </row>
        <row r="189471">
          <cell r="M189471" t="str">
            <v>PT. PINUS MERAH ABADI - PMA TIGARAKSA</v>
          </cell>
        </row>
        <row r="189472">
          <cell r="M189472" t="str">
            <v>PT. PINUS MERAH ABADI - PMA TIGARAKSA</v>
          </cell>
        </row>
        <row r="189473">
          <cell r="M189473" t="str">
            <v>PT. PINUS MERAH ABADI - PMA TIGARAKSA</v>
          </cell>
        </row>
        <row r="189474">
          <cell r="M189474" t="str">
            <v>PT. PINUS MERAH ABADI - PMA TIGARAKSA</v>
          </cell>
        </row>
        <row r="189475">
          <cell r="M189475" t="str">
            <v>PT. PINUS MERAH ABADI - PMA TIGARAKSA</v>
          </cell>
        </row>
        <row r="189476">
          <cell r="M189476" t="str">
            <v>PT. PINUS MERAH ABADI - PMA TIGARAKSA</v>
          </cell>
        </row>
        <row r="189477">
          <cell r="M189477" t="str">
            <v>PT. PINUS MERAH ABADI - PMA TIGARAKSA</v>
          </cell>
        </row>
        <row r="189478">
          <cell r="M189478" t="str">
            <v>PT. PINUS MERAH ABADI - PMA TIGARAKSA</v>
          </cell>
        </row>
        <row r="189479">
          <cell r="M189479" t="str">
            <v>PT. PINUS MERAH ABADI - PMA TIGARAKSA</v>
          </cell>
        </row>
        <row r="189480">
          <cell r="M189480" t="str">
            <v>PT. PINUS MERAH ABADI - PMA TIGARAKSA</v>
          </cell>
        </row>
        <row r="189481">
          <cell r="M189481" t="str">
            <v>PT. PINUS MERAH ABADI - PMA TIGARAKSA</v>
          </cell>
        </row>
        <row r="189482">
          <cell r="M189482" t="str">
            <v>PT. PINUS MERAH ABADI - PMA TIGARAKSA</v>
          </cell>
        </row>
        <row r="189483">
          <cell r="M189483" t="str">
            <v>PT. PINUS MERAH ABADI - PMA TIGARAKSA</v>
          </cell>
        </row>
        <row r="189484">
          <cell r="M189484" t="str">
            <v>PT. PINUS MERAH ABADI - PMA TIGARAKSA</v>
          </cell>
        </row>
        <row r="189485">
          <cell r="M189485" t="str">
            <v>PT. PINUS MERAH ABADI - PMA TIGARAKSA</v>
          </cell>
        </row>
        <row r="189486">
          <cell r="M189486" t="str">
            <v>PT. PINUS MERAH ABADI - PMA TIGARAKSA</v>
          </cell>
        </row>
        <row r="189487">
          <cell r="M189487" t="str">
            <v>PT. PINUS MERAH ABADI - PMA TIGARAKSA</v>
          </cell>
        </row>
        <row r="189488">
          <cell r="M189488" t="str">
            <v>PT. PINUS MERAH ABADI - PMA TIGARAKSA</v>
          </cell>
        </row>
        <row r="189489">
          <cell r="M189489" t="str">
            <v>PT. PINUS MERAH ABADI - PMA TIGARAKSA</v>
          </cell>
        </row>
        <row r="189490">
          <cell r="M189490" t="str">
            <v>PT. PINUS MERAH ABADI - PMA TIGARAKSA</v>
          </cell>
        </row>
        <row r="189491">
          <cell r="M189491" t="str">
            <v>PT. PINUS MERAH ABADI - PMA TIGARAKSA</v>
          </cell>
        </row>
        <row r="189492">
          <cell r="M189492" t="str">
            <v>PT. PINUS MERAH ABADI - PMA TIGARAKSA</v>
          </cell>
        </row>
        <row r="189493">
          <cell r="M189493" t="str">
            <v>PT. PINUS MERAH ABADI - PMA TIGARAKSA</v>
          </cell>
        </row>
        <row r="189494">
          <cell r="M189494" t="str">
            <v>PT. PINUS MERAH ABADI - PMA TIGARAKSA</v>
          </cell>
        </row>
        <row r="189495">
          <cell r="M189495" t="str">
            <v>PT. PINUS MERAH ABADI - PMA TIGARAKSA</v>
          </cell>
        </row>
        <row r="189496">
          <cell r="M189496" t="str">
            <v>PT. PINUS MERAH ABADI - PMA TIGARAKSA</v>
          </cell>
        </row>
        <row r="189497">
          <cell r="M189497" t="str">
            <v>PT. PINUS MERAH ABADI - PMA TIGARAKSA</v>
          </cell>
        </row>
        <row r="189498">
          <cell r="M189498" t="str">
            <v>PT. PINUS MERAH ABADI - PMA TIGARAKSA</v>
          </cell>
        </row>
        <row r="189499">
          <cell r="M189499" t="str">
            <v>PT. PINUS MERAH ABADI - PMA TIGARAKSA</v>
          </cell>
        </row>
        <row r="189500">
          <cell r="M189500" t="str">
            <v>PT. PINUS MERAH ABADI - PMA TIGARAKSA</v>
          </cell>
        </row>
        <row r="189501">
          <cell r="M189501" t="str">
            <v>PT. PINUS MERAH ABADI - PMA TIGARAKSA</v>
          </cell>
        </row>
        <row r="189502">
          <cell r="M189502" t="str">
            <v>PT. PINUS MERAH ABADI - PMA TIGARAKSA</v>
          </cell>
        </row>
        <row r="189503">
          <cell r="M189503" t="str">
            <v>PT. PINUS MERAH ABADI - PMA TIGARAKSA</v>
          </cell>
        </row>
        <row r="189504">
          <cell r="M189504" t="str">
            <v>PT. PINUS MERAH ABADI - PMA TIGARAKSA</v>
          </cell>
        </row>
        <row r="189505">
          <cell r="M189505" t="str">
            <v>PT. PINUS MERAH ABADI - PMA TIGARAKSA</v>
          </cell>
        </row>
        <row r="189506">
          <cell r="M189506" t="str">
            <v>PT. PINUS MERAH ABADI - PMA TIGARAKSA</v>
          </cell>
        </row>
        <row r="189507">
          <cell r="M189507" t="str">
            <v>PT. PINUS MERAH ABADI - PMA TIGARAKSA</v>
          </cell>
        </row>
        <row r="189508">
          <cell r="M189508" t="str">
            <v>PT. PINUS MERAH ABADI - PMA TIGARAKSA</v>
          </cell>
        </row>
        <row r="189509">
          <cell r="M189509" t="str">
            <v>PT. PINUS MERAH ABADI - PMA TIGARAKSA</v>
          </cell>
        </row>
        <row r="189510">
          <cell r="M189510" t="str">
            <v>PT. PINUS MERAH ABADI - PMA TIGARAKSA</v>
          </cell>
        </row>
        <row r="189511">
          <cell r="M189511" t="str">
            <v>PT. PINUS MERAH ABADI - PMA TIGARAKSA</v>
          </cell>
        </row>
        <row r="189512">
          <cell r="M189512" t="str">
            <v>PT. PINUS MERAH ABADI - PMA TIGARAKSA</v>
          </cell>
        </row>
        <row r="189513">
          <cell r="M189513" t="str">
            <v>PT. PINUS MERAH ABADI - PMA TIGARAKSA</v>
          </cell>
        </row>
        <row r="189514">
          <cell r="M189514" t="str">
            <v>PT. PINUS MERAH ABADI - PMA TIGARAKSA</v>
          </cell>
        </row>
        <row r="189515">
          <cell r="M189515" t="str">
            <v>PT. PINUS MERAH ABADI - PMA TIGARAKSA</v>
          </cell>
        </row>
        <row r="189516">
          <cell r="M189516" t="str">
            <v>PT. PINUS MERAH ABADI - PMA TIGARAKSA</v>
          </cell>
        </row>
        <row r="189517">
          <cell r="M189517" t="str">
            <v>PT. PINUS MERAH ABADI - PMA TIGARAKSA</v>
          </cell>
        </row>
        <row r="189518">
          <cell r="M189518" t="str">
            <v>PT. PINUS MERAH ABADI - PMA TIGARAKSA</v>
          </cell>
        </row>
        <row r="189519">
          <cell r="M189519" t="str">
            <v>PT. PINUS MERAH ABADI - PMA TIGARAKSA</v>
          </cell>
        </row>
        <row r="189520">
          <cell r="M189520" t="str">
            <v>PT. PINUS MERAH ABADI - PMA TIGARAKSA</v>
          </cell>
        </row>
        <row r="189521">
          <cell r="M189521" t="str">
            <v>PT. PINUS MERAH ABADI - PMA TIGARAKSA</v>
          </cell>
        </row>
        <row r="189522">
          <cell r="M189522" t="str">
            <v>PT. PINUS MERAH ABADI - PMA TIGARAKSA</v>
          </cell>
        </row>
        <row r="189523">
          <cell r="M189523" t="str">
            <v>PT. PINUS MERAH ABADI - PMA TIGARAKSA</v>
          </cell>
        </row>
        <row r="189524">
          <cell r="M189524" t="str">
            <v>PT. PINUS MERAH ABADI - PMA TIGARAKSA</v>
          </cell>
        </row>
        <row r="189525">
          <cell r="M189525" t="str">
            <v>PT. PINUS MERAH ABADI - PMA TIGARAKSA</v>
          </cell>
        </row>
        <row r="189526">
          <cell r="M189526" t="str">
            <v>PT. PINUS MERAH ABADI - PMA TIGARAKSA</v>
          </cell>
        </row>
        <row r="189527">
          <cell r="M189527" t="str">
            <v>PT. PINUS MERAH ABADI - PMA TIGARAKSA</v>
          </cell>
        </row>
        <row r="189528">
          <cell r="M189528" t="str">
            <v>PT. PINUS MERAH ABADI - PMA TIGARAKSA</v>
          </cell>
        </row>
        <row r="189529">
          <cell r="M189529" t="str">
            <v>PT. PINUS MERAH ABADI - PMA TIGARAKSA</v>
          </cell>
        </row>
        <row r="189530">
          <cell r="M189530" t="str">
            <v>PT. PINUS MERAH ABADI - PMA TIGARAKSA</v>
          </cell>
        </row>
        <row r="189531">
          <cell r="M189531" t="str">
            <v>PT. PINUS MERAH ABADI - PMA TIGARAKSA</v>
          </cell>
        </row>
        <row r="189532">
          <cell r="M189532" t="str">
            <v>PT. PINUS MERAH ABADI - PMA TIGARAKSA</v>
          </cell>
        </row>
        <row r="189533">
          <cell r="M189533" t="str">
            <v>PT. PINUS MERAH ABADI - PMA TIGARAKSA</v>
          </cell>
        </row>
        <row r="189534">
          <cell r="M189534" t="str">
            <v>PT. PINUS MERAH ABADI - PMA TIGARAKSA</v>
          </cell>
        </row>
        <row r="189535">
          <cell r="M189535" t="str">
            <v>PT. PINUS MERAH ABADI - PMA TIGARAKSA</v>
          </cell>
        </row>
        <row r="189536">
          <cell r="M189536" t="str">
            <v>PT. PINUS MERAH ABADI - PMA TIGARAKSA</v>
          </cell>
        </row>
        <row r="189537">
          <cell r="M189537" t="str">
            <v>PT. PINUS MERAH ABADI - PMA TIGARAKSA</v>
          </cell>
        </row>
        <row r="189538">
          <cell r="M189538" t="str">
            <v>PT. PINUS MERAH ABADI - PMA TIGARAKSA</v>
          </cell>
        </row>
        <row r="189539">
          <cell r="M189539" t="str">
            <v>PT. PINUS MERAH ABADI - PMA TIGARAKSA</v>
          </cell>
        </row>
        <row r="189540">
          <cell r="M189540" t="str">
            <v>PT. PINUS MERAH ABADI - PMA TIGARAKSA</v>
          </cell>
        </row>
        <row r="189541">
          <cell r="M189541" t="str">
            <v>PT. PINUS MERAH ABADI - PMA TIGARAKSA</v>
          </cell>
        </row>
        <row r="189542">
          <cell r="M189542" t="str">
            <v>PT. PINUS MERAH ABADI - PMA TIGARAKSA</v>
          </cell>
        </row>
        <row r="189543">
          <cell r="M189543" t="str">
            <v>PT. PINUS MERAH ABADI - PMA TIGARAKSA</v>
          </cell>
        </row>
        <row r="189544">
          <cell r="M189544" t="str">
            <v>PT. PINUS MERAH ABADI - PMA TIGARAKSA</v>
          </cell>
        </row>
        <row r="189545">
          <cell r="M189545" t="str">
            <v>PT. PINUS MERAH ABADI - PMA TIGARAKSA</v>
          </cell>
        </row>
        <row r="189546">
          <cell r="M189546" t="str">
            <v>PT. PINUS MERAH ABADI - PMA TIGARAKSA</v>
          </cell>
        </row>
        <row r="189547">
          <cell r="M189547" t="str">
            <v>PT. PINUS MERAH ABADI - PMA TIGARAKSA</v>
          </cell>
        </row>
        <row r="189548">
          <cell r="M189548" t="str">
            <v>PT. PINUS MERAH ABADI - PMA TIGARAKSA</v>
          </cell>
        </row>
        <row r="189549">
          <cell r="M189549" t="str">
            <v>PT. PINUS MERAH ABADI - PMA TIGARAKSA</v>
          </cell>
        </row>
        <row r="189550">
          <cell r="M189550" t="str">
            <v>PT. PINUS MERAH ABADI - PMA TIGARAKSA</v>
          </cell>
        </row>
        <row r="189551">
          <cell r="M189551" t="str">
            <v>PT. PINUS MERAH ABADI - PMA TIGARAKSA</v>
          </cell>
        </row>
        <row r="189552">
          <cell r="M189552" t="str">
            <v>PT. PINUS MERAH ABADI - PMA TIGARAKSA</v>
          </cell>
        </row>
        <row r="189553">
          <cell r="M189553" t="str">
            <v>PT. PINUS MERAH ABADI - PMA TIGARAKSA</v>
          </cell>
        </row>
        <row r="189554">
          <cell r="M189554" t="str">
            <v>PT. PINUS MERAH ABADI - PMA TIGARAKSA</v>
          </cell>
        </row>
        <row r="189555">
          <cell r="M189555" t="str">
            <v>PT. PINUS MERAH ABADI - PMA TIGARAKSA</v>
          </cell>
        </row>
        <row r="189556">
          <cell r="M189556" t="str">
            <v>PT. PINUS MERAH ABADI - PMA TIGARAKSA</v>
          </cell>
        </row>
        <row r="189557">
          <cell r="M189557" t="str">
            <v>PT. PINUS MERAH ABADI - PMA TIGARAKSA</v>
          </cell>
        </row>
        <row r="189558">
          <cell r="M189558" t="str">
            <v>PT. PINUS MERAH ABADI - PMA TIGARAKSA</v>
          </cell>
        </row>
        <row r="189559">
          <cell r="M189559" t="str">
            <v>PT. PINUS MERAH ABADI - PMA TIGARAKSA</v>
          </cell>
        </row>
        <row r="189560">
          <cell r="M189560" t="str">
            <v>PT. PINUS MERAH ABADI - PMA TIGARAKSA</v>
          </cell>
        </row>
        <row r="189561">
          <cell r="M189561" t="str">
            <v>PT. PINUS MERAH ABADI - PMA TIGARAKSA</v>
          </cell>
        </row>
        <row r="189562">
          <cell r="M189562" t="str">
            <v>PT. PINUS MERAH ABADI - PMA TIGARAKSA</v>
          </cell>
        </row>
        <row r="189563">
          <cell r="M189563" t="str">
            <v>PT. PINUS MERAH ABADI - PMA TIGARAKSA</v>
          </cell>
        </row>
        <row r="189564">
          <cell r="M189564" t="str">
            <v>PT. PINUS MERAH ABADI - PMA TIGARAKSA</v>
          </cell>
        </row>
        <row r="189565">
          <cell r="M189565" t="str">
            <v>PT. PINUS MERAH ABADI - PMA TIGARAKSA</v>
          </cell>
        </row>
        <row r="189566">
          <cell r="M189566" t="str">
            <v>PT. PINUS MERAH ABADI - PMA TIGARAKSA</v>
          </cell>
        </row>
        <row r="189567">
          <cell r="M189567" t="str">
            <v>PT. PINUS MERAH ABADI - PMA TIGARAKSA</v>
          </cell>
        </row>
        <row r="189568">
          <cell r="M189568" t="str">
            <v>PT. PINUS MERAH ABADI - PMA TIGARAKSA</v>
          </cell>
        </row>
        <row r="189569">
          <cell r="M189569" t="str">
            <v>PT. PINUS MERAH ABADI - PMA TIGARAKSA</v>
          </cell>
        </row>
        <row r="189570">
          <cell r="M189570" t="str">
            <v>PT. PINUS MERAH ABADI - PMA TIGARAKSA</v>
          </cell>
        </row>
        <row r="189571">
          <cell r="M189571" t="str">
            <v>PT. PINUS MERAH ABADI - PMA TIGARAKSA</v>
          </cell>
        </row>
        <row r="189572">
          <cell r="M189572" t="str">
            <v>PT. PINUS MERAH ABADI - PMA TIGARAKSA</v>
          </cell>
        </row>
        <row r="189573">
          <cell r="M189573" t="str">
            <v>PT. PINUS MERAH ABADI - PMA TIGARAKSA</v>
          </cell>
        </row>
        <row r="189574">
          <cell r="M189574" t="str">
            <v>PT. PINUS MERAH ABADI - PMA TIGARAKSA</v>
          </cell>
        </row>
        <row r="189575">
          <cell r="M189575" t="str">
            <v>PT. PINUS MERAH ABADI - PMA TIGARAKSA</v>
          </cell>
        </row>
        <row r="189576">
          <cell r="M189576" t="str">
            <v>PT. PINUS MERAH ABADI - PMA TIGARAKSA</v>
          </cell>
        </row>
        <row r="189577">
          <cell r="M189577" t="str">
            <v>PT. PINUS MERAH ABADI - PMA TIGARAKSA</v>
          </cell>
        </row>
        <row r="189578">
          <cell r="M189578" t="str">
            <v>PT. PINUS MERAH ABADI - PMA TIGARAKSA</v>
          </cell>
        </row>
        <row r="189579">
          <cell r="M189579" t="str">
            <v>PT. PINUS MERAH ABADI - PMA TIGARAKSA</v>
          </cell>
        </row>
        <row r="189580">
          <cell r="M189580" t="str">
            <v>PT. PINUS MERAH ABADI - PMA TIGARAKSA</v>
          </cell>
        </row>
        <row r="189581">
          <cell r="M189581" t="str">
            <v>PT. PINUS MERAH ABADI - PMA TIGARAKSA</v>
          </cell>
        </row>
        <row r="189582">
          <cell r="M189582" t="str">
            <v>PT. PINUS MERAH ABADI - PMA TIGARAKSA</v>
          </cell>
        </row>
        <row r="189583">
          <cell r="M189583" t="str">
            <v>PT. PINUS MERAH ABADI - PMA TIGARAKSA</v>
          </cell>
        </row>
        <row r="189584">
          <cell r="M189584" t="str">
            <v>PT. PINUS MERAH ABADI - PMA TIGARAKSA</v>
          </cell>
        </row>
        <row r="189585">
          <cell r="M189585" t="str">
            <v>PT. PINUS MERAH ABADI - PMA TIGARAKSA</v>
          </cell>
        </row>
        <row r="189586">
          <cell r="M189586" t="str">
            <v>PT. PINUS MERAH ABADI - PMA TIGARAKSA</v>
          </cell>
        </row>
        <row r="189587">
          <cell r="M189587" t="str">
            <v>PT. PINUS MERAH ABADI - PMA TIGARAKSA</v>
          </cell>
        </row>
        <row r="189588">
          <cell r="M189588" t="str">
            <v>PT. PINUS MERAH ABADI - PMA TIGARAKSA</v>
          </cell>
        </row>
        <row r="189589">
          <cell r="M189589" t="str">
            <v>PT. PINUS MERAH ABADI - PMA TIGARAKSA</v>
          </cell>
        </row>
        <row r="189590">
          <cell r="M189590" t="str">
            <v>PT. PINUS MERAH ABADI - PMA TIGARAKSA</v>
          </cell>
        </row>
        <row r="189591">
          <cell r="M189591" t="str">
            <v>PT. PINUS MERAH ABADI - PMA TIGARAKSA</v>
          </cell>
        </row>
        <row r="189592">
          <cell r="M189592" t="str">
            <v>PT. PINUS MERAH ABADI - PMA TIGARAKSA</v>
          </cell>
        </row>
        <row r="189593">
          <cell r="M189593" t="str">
            <v>PT. PINUS MERAH ABADI - PMA TIGARAKSA</v>
          </cell>
        </row>
        <row r="189594">
          <cell r="M189594" t="str">
            <v>PT. PINUS MERAH ABADI - PMA TIGARAKSA</v>
          </cell>
        </row>
        <row r="189595">
          <cell r="M189595" t="str">
            <v>PT. PINUS MERAH ABADI - PMA TIGARAKSA</v>
          </cell>
        </row>
        <row r="189596">
          <cell r="M189596" t="str">
            <v>PT. PINUS MERAH ABADI - PMA TIGARAKSA</v>
          </cell>
        </row>
        <row r="189597">
          <cell r="M189597" t="str">
            <v>PT. PINUS MERAH ABADI - PMA TIGARAKSA</v>
          </cell>
        </row>
        <row r="189598">
          <cell r="M189598" t="str">
            <v>PT. PINUS MERAH ABADI - PMA TIGARAKSA</v>
          </cell>
        </row>
        <row r="189599">
          <cell r="M189599" t="str">
            <v>PT. PINUS MERAH ABADI - PMA TIGARAKSA</v>
          </cell>
        </row>
        <row r="189600">
          <cell r="M189600" t="str">
            <v>PT. PINUS MERAH ABADI - PMA TIGARAKSA</v>
          </cell>
        </row>
        <row r="189601">
          <cell r="M189601" t="str">
            <v>PT. PINUS MERAH ABADI - PMA TIGARAKSA</v>
          </cell>
        </row>
        <row r="189602">
          <cell r="M189602" t="str">
            <v>PT. PINUS MERAH ABADI - PMA TIGARAKSA</v>
          </cell>
        </row>
        <row r="189603">
          <cell r="M189603" t="str">
            <v>PT. PINUS MERAH ABADI - PMA TIGARAKSA</v>
          </cell>
        </row>
        <row r="189604">
          <cell r="M189604" t="str">
            <v>PT. PINUS MERAH ABADI - PMA TIGARAKSA</v>
          </cell>
        </row>
        <row r="189605">
          <cell r="M189605" t="str">
            <v>PT. PINUS MERAH ABADI - PMA TIGARAKSA</v>
          </cell>
        </row>
        <row r="189606">
          <cell r="M189606" t="str">
            <v>PT. PINUS MERAH ABADI - PMA TIGARAKSA</v>
          </cell>
        </row>
        <row r="189607">
          <cell r="M189607" t="str">
            <v>PT. PINUS MERAH ABADI - PMA TIGARAKSA</v>
          </cell>
        </row>
        <row r="189608">
          <cell r="M189608" t="str">
            <v>PT. PINUS MERAH ABADI - PMA TIGARAKSA</v>
          </cell>
        </row>
        <row r="189609">
          <cell r="M189609" t="str">
            <v>PT. PINUS MERAH ABADI - PMA TIGARAKSA</v>
          </cell>
        </row>
        <row r="189610">
          <cell r="M189610" t="str">
            <v>PT. PINUS MERAH ABADI - PMA TIGARAKSA</v>
          </cell>
        </row>
        <row r="189611">
          <cell r="M189611" t="str">
            <v>PT. PINUS MERAH ABADI - PMA TIGARAKSA</v>
          </cell>
        </row>
        <row r="189612">
          <cell r="M189612" t="str">
            <v>PT. PINUS MERAH ABADI - PMA TIGARAKSA</v>
          </cell>
        </row>
        <row r="189613">
          <cell r="M189613" t="str">
            <v>PT. PINUS MERAH ABADI - PMA TIGARAKSA</v>
          </cell>
        </row>
        <row r="189614">
          <cell r="M189614" t="str">
            <v>PT. PINUS MERAH ABADI - PMA TIGARAKSA</v>
          </cell>
        </row>
        <row r="189615">
          <cell r="M189615" t="str">
            <v>PT. PINUS MERAH ABADI - PMA TIGARAKSA</v>
          </cell>
        </row>
        <row r="189616">
          <cell r="M189616" t="str">
            <v>PT. PINUS MERAH ABADI - PMA TIGARAKSA</v>
          </cell>
        </row>
        <row r="189617">
          <cell r="M189617" t="str">
            <v>PT. PINUS MERAH ABADI - PMA TIGARAKSA</v>
          </cell>
        </row>
        <row r="189618">
          <cell r="M189618" t="str">
            <v>PT. PINUS MERAH ABADI - PMA TIGARAKSA</v>
          </cell>
        </row>
        <row r="189619">
          <cell r="M189619" t="str">
            <v>PT. PINUS MERAH ABADI - PMA TIGARAKSA</v>
          </cell>
        </row>
        <row r="189620">
          <cell r="M189620" t="str">
            <v>PT. PINUS MERAH ABADI - PMA TIGARAKSA</v>
          </cell>
        </row>
        <row r="189621">
          <cell r="M189621" t="str">
            <v>PT. PINUS MERAH ABADI - PMA TIGARAKSA</v>
          </cell>
        </row>
        <row r="189622">
          <cell r="M189622" t="str">
            <v>PT. PINUS MERAH ABADI - PMA TIGARAKSA</v>
          </cell>
        </row>
        <row r="189623">
          <cell r="M189623" t="str">
            <v>PT. PINUS MERAH ABADI - PMA TIGARAKSA</v>
          </cell>
        </row>
        <row r="189624">
          <cell r="M189624" t="str">
            <v>PT. PINUS MERAH ABADI - PMA TIGARAKSA</v>
          </cell>
        </row>
        <row r="189625">
          <cell r="M189625" t="str">
            <v>PT. PINUS MERAH ABADI - PMA TIGARAKSA</v>
          </cell>
        </row>
        <row r="189626">
          <cell r="M189626" t="str">
            <v>PT. PINUS MERAH ABADI - PMA TIGARAKSA</v>
          </cell>
        </row>
        <row r="189627">
          <cell r="M189627" t="str">
            <v>PT. PINUS MERAH ABADI - PMA TIGARAKSA</v>
          </cell>
        </row>
        <row r="189628">
          <cell r="M189628" t="str">
            <v>PT. PINUS MERAH ABADI - PMA TIGARAKSA</v>
          </cell>
        </row>
        <row r="189629">
          <cell r="M189629" t="str">
            <v>PT. PINUS MERAH ABADI - PMA TIGARAKSA</v>
          </cell>
        </row>
        <row r="189630">
          <cell r="M189630" t="str">
            <v>PT. PINUS MERAH ABADI - PMA TIGARAKSA</v>
          </cell>
        </row>
        <row r="189631">
          <cell r="M189631" t="str">
            <v>PT. PINUS MERAH ABADI - PMA TIGARAKSA</v>
          </cell>
        </row>
        <row r="189632">
          <cell r="M189632" t="str">
            <v>PT. PINUS MERAH ABADI - PMA TIGARAKSA</v>
          </cell>
        </row>
        <row r="189633">
          <cell r="M189633" t="str">
            <v>PT. PINUS MERAH ABADI - PMA TIGARAKSA</v>
          </cell>
        </row>
        <row r="189634">
          <cell r="M189634" t="str">
            <v>PT. PINUS MERAH ABADI - PMA TIGARAKSA</v>
          </cell>
        </row>
        <row r="189635">
          <cell r="M189635" t="str">
            <v>PT. PINUS MERAH ABADI - PMA TIGARAKSA</v>
          </cell>
        </row>
        <row r="189636">
          <cell r="M189636" t="str">
            <v>PT. PINUS MERAH ABADI - PMA TIGARAKSA</v>
          </cell>
        </row>
        <row r="189637">
          <cell r="M189637" t="str">
            <v>PT. PINUS MERAH ABADI - PMA TIGARAKSA</v>
          </cell>
        </row>
        <row r="189638">
          <cell r="M189638" t="str">
            <v>PT. PINUS MERAH ABADI - PMA TIGARAKSA</v>
          </cell>
        </row>
        <row r="189639">
          <cell r="M189639" t="str">
            <v>PT. PINUS MERAH ABADI - PMA TIGARAKSA</v>
          </cell>
        </row>
        <row r="189640">
          <cell r="M189640" t="str">
            <v>PT. PINUS MERAH ABADI - PMA TIGARAKSA</v>
          </cell>
        </row>
        <row r="189641">
          <cell r="M189641" t="str">
            <v>PT. PINUS MERAH ABADI - PMA TIGARAKSA</v>
          </cell>
        </row>
        <row r="189642">
          <cell r="M189642" t="str">
            <v>PT. PINUS MERAH ABADI - PMA TIGARAKSA</v>
          </cell>
        </row>
        <row r="189643">
          <cell r="M189643" t="str">
            <v>PT. PINUS MERAH ABADI - PMA TIGARAKSA</v>
          </cell>
        </row>
        <row r="189644">
          <cell r="M189644" t="str">
            <v>PT. PINUS MERAH ABADI - PMA TIGARAKSA</v>
          </cell>
        </row>
        <row r="189645">
          <cell r="M189645" t="str">
            <v>PT. PINUS MERAH ABADI - PMA TIGARAKSA</v>
          </cell>
        </row>
        <row r="189646">
          <cell r="M189646" t="str">
            <v>PT. PINUS MERAH ABADI - PMA TIGARAKSA</v>
          </cell>
        </row>
        <row r="189647">
          <cell r="M189647" t="str">
            <v>PT. PINUS MERAH ABADI - PMA TIGARAKSA</v>
          </cell>
        </row>
        <row r="189648">
          <cell r="M189648" t="str">
            <v>PT. PINUS MERAH ABADI - PMA TIGARAKSA</v>
          </cell>
        </row>
        <row r="189649">
          <cell r="M189649" t="str">
            <v>PT. PINUS MERAH ABADI - PMA TIGARAKSA</v>
          </cell>
        </row>
        <row r="189650">
          <cell r="M189650" t="str">
            <v>PT. PINUS MERAH ABADI - PMA TIGARAKSA</v>
          </cell>
        </row>
        <row r="189651">
          <cell r="M189651" t="str">
            <v>PT. PINUS MERAH ABADI - PMA TIGARAKSA</v>
          </cell>
        </row>
        <row r="189652">
          <cell r="M189652" t="str">
            <v>PT. PINUS MERAH ABADI - PMA TIGARAKSA</v>
          </cell>
        </row>
        <row r="189653">
          <cell r="M189653" t="str">
            <v>PT. PINUS MERAH ABADI - PMA TIGARAKSA</v>
          </cell>
        </row>
        <row r="189654">
          <cell r="M189654" t="str">
            <v>PT. PINUS MERAH ABADI - PMA TIGARAKSA</v>
          </cell>
        </row>
        <row r="189655">
          <cell r="M189655" t="str">
            <v>PT. PINUS MERAH ABADI - PMA TIGARAKSA</v>
          </cell>
        </row>
        <row r="189656">
          <cell r="M189656" t="str">
            <v>PT. PINUS MERAH ABADI - PMA TIGARAKSA</v>
          </cell>
        </row>
        <row r="189657">
          <cell r="M189657" t="str">
            <v>PT. PINUS MERAH ABADI - PMA TIGARAKSA</v>
          </cell>
        </row>
        <row r="189658">
          <cell r="M189658" t="str">
            <v>PT. PINUS MERAH ABADI - PMA TIGARAKSA</v>
          </cell>
        </row>
        <row r="189659">
          <cell r="M189659" t="str">
            <v>PT. PINUS MERAH ABADI - PMA TIGARAKSA</v>
          </cell>
        </row>
        <row r="189660">
          <cell r="M189660" t="str">
            <v>PT. PINUS MERAH ABADI - PMA TIGARAKSA</v>
          </cell>
        </row>
        <row r="189661">
          <cell r="M189661" t="str">
            <v>PT. PINUS MERAH ABADI - PMA TIGARAKSA</v>
          </cell>
        </row>
        <row r="189662">
          <cell r="M189662" t="str">
            <v>PT. PINUS MERAH ABADI - PMA TIGARAKSA</v>
          </cell>
        </row>
        <row r="189663">
          <cell r="M189663" t="str">
            <v>PT. PINUS MERAH ABADI - PMA TIGARAKSA</v>
          </cell>
        </row>
        <row r="189664">
          <cell r="M189664" t="str">
            <v>PT. PINUS MERAH ABADI - PMA TIGARAKSA</v>
          </cell>
        </row>
        <row r="189665">
          <cell r="M189665" t="str">
            <v>PT. PINUS MERAH ABADI - PMA TIGARAKSA</v>
          </cell>
        </row>
        <row r="189666">
          <cell r="M189666" t="str">
            <v>PT. PINUS MERAH ABADI - PMA TIGARAKSA</v>
          </cell>
        </row>
        <row r="189667">
          <cell r="M189667" t="str">
            <v>PT. PINUS MERAH ABADI - PMA TIGARAKSA</v>
          </cell>
        </row>
        <row r="189668">
          <cell r="M189668" t="str">
            <v>PT. PINUS MERAH ABADI - PMA TIGARAKSA</v>
          </cell>
        </row>
        <row r="189669">
          <cell r="M189669" t="str">
            <v>PT. PINUS MERAH ABADI - PMA TIGARAKSA</v>
          </cell>
        </row>
        <row r="189670">
          <cell r="M189670" t="str">
            <v>PT. PINUS MERAH ABADI - PMA TIGARAKSA</v>
          </cell>
        </row>
        <row r="189671">
          <cell r="M189671" t="str">
            <v>PT. PINUS MERAH ABADI - PMA TIGARAKSA</v>
          </cell>
        </row>
        <row r="189672">
          <cell r="M189672" t="str">
            <v>PT. PINUS MERAH ABADI - PMA TIGARAKSA</v>
          </cell>
        </row>
        <row r="189673">
          <cell r="M189673" t="str">
            <v>PT. PINUS MERAH ABADI - PMA TIGARAKSA</v>
          </cell>
        </row>
        <row r="189674">
          <cell r="M189674" t="str">
            <v>PT. PINUS MERAH ABADI - PMA TIGARAKSA</v>
          </cell>
        </row>
        <row r="189675">
          <cell r="M189675" t="str">
            <v>PT. PINUS MERAH ABADI - PMA TIGARAKSA</v>
          </cell>
        </row>
        <row r="189676">
          <cell r="M189676" t="str">
            <v>PT. PINUS MERAH ABADI - PMA TIGARAKSA</v>
          </cell>
        </row>
        <row r="189677">
          <cell r="M189677" t="str">
            <v>PT. PINUS MERAH ABADI - PMA TIGARAKSA</v>
          </cell>
        </row>
        <row r="189678">
          <cell r="M189678" t="str">
            <v>PT. PINUS MERAH ABADI - PMA TIGARAKSA</v>
          </cell>
        </row>
        <row r="189679">
          <cell r="M189679" t="str">
            <v>PT. PINUS MERAH ABADI - PMA TIGARAKSA</v>
          </cell>
        </row>
        <row r="189680">
          <cell r="M189680" t="str">
            <v>PT. PINUS MERAH ABADI - PMA TIGARAKSA</v>
          </cell>
        </row>
        <row r="189681">
          <cell r="M189681" t="str">
            <v>PT. PINUS MERAH ABADI - PMA TIGARAKSA</v>
          </cell>
        </row>
        <row r="189682">
          <cell r="M189682" t="str">
            <v>PT. PINUS MERAH ABADI - PMA TIGARAKSA</v>
          </cell>
        </row>
        <row r="189683">
          <cell r="M189683" t="str">
            <v>PT. PINUS MERAH ABADI - PMA TIGARAKSA</v>
          </cell>
        </row>
        <row r="189684">
          <cell r="M189684" t="str">
            <v>PT. PINUS MERAH ABADI - PMA TIGARAKSA</v>
          </cell>
        </row>
        <row r="189685">
          <cell r="M189685" t="str">
            <v>PT. PINUS MERAH ABADI - PMA TIGARAKSA</v>
          </cell>
        </row>
        <row r="189686">
          <cell r="M189686" t="str">
            <v>PT. PINUS MERAH ABADI - PMA TIGARAKSA</v>
          </cell>
        </row>
        <row r="189687">
          <cell r="M189687" t="str">
            <v>PT. PINUS MERAH ABADI - PMA TIGARAKSA</v>
          </cell>
        </row>
        <row r="189688">
          <cell r="M189688" t="str">
            <v>PT. PINUS MERAH ABADI - PMA TIGARAKSA</v>
          </cell>
        </row>
        <row r="189689">
          <cell r="M189689" t="str">
            <v>PT. PINUS MERAH ABADI - PMA TIGARAKSA</v>
          </cell>
        </row>
        <row r="189690">
          <cell r="M189690" t="str">
            <v>PT. PINUS MERAH ABADI - PMA TIGARAKSA</v>
          </cell>
        </row>
        <row r="189691">
          <cell r="M189691" t="str">
            <v>PT. PINUS MERAH ABADI - PMA TIGARAKSA</v>
          </cell>
        </row>
        <row r="189692">
          <cell r="M189692" t="str">
            <v>PT. PINUS MERAH ABADI - PMA TIGARAKSA</v>
          </cell>
        </row>
        <row r="189693">
          <cell r="M189693" t="str">
            <v>PT. PINUS MERAH ABADI - PMA TIGARAKSA</v>
          </cell>
        </row>
        <row r="189694">
          <cell r="M189694" t="str">
            <v>PT. PINUS MERAH ABADI - PMA TIGARAKSA</v>
          </cell>
        </row>
        <row r="189695">
          <cell r="M189695" t="str">
            <v>PT. PINUS MERAH ABADI - PMA TIGARAKSA</v>
          </cell>
        </row>
        <row r="189696">
          <cell r="M189696" t="str">
            <v>PT. PINUS MERAH ABADI - PMA TIGARAKSA</v>
          </cell>
        </row>
        <row r="189697">
          <cell r="M189697" t="str">
            <v>PT. PINUS MERAH ABADI - PMA TIGARAKSA</v>
          </cell>
        </row>
        <row r="189698">
          <cell r="M189698" t="str">
            <v>PT. PINUS MERAH ABADI - PMA TIGARAKSA</v>
          </cell>
        </row>
        <row r="189699">
          <cell r="M189699" t="str">
            <v>PT. PINUS MERAH ABADI - PMA TIGARAKSA</v>
          </cell>
        </row>
        <row r="189700">
          <cell r="M189700" t="str">
            <v>PT. PINUS MERAH ABADI - PMA TIGARAKSA</v>
          </cell>
        </row>
        <row r="189701">
          <cell r="M189701" t="str">
            <v>PT. PINUS MERAH ABADI - PMA TIGARAKSA</v>
          </cell>
        </row>
        <row r="189702">
          <cell r="M189702" t="str">
            <v>PT. PINUS MERAH ABADI - PMA TIGARAKSA</v>
          </cell>
        </row>
        <row r="189703">
          <cell r="M189703" t="str">
            <v>PT. PINUS MERAH ABADI - PMA TIGARAKSA</v>
          </cell>
        </row>
        <row r="189704">
          <cell r="M189704" t="str">
            <v>PT. PINUS MERAH ABADI - PMA TIGARAKSA</v>
          </cell>
        </row>
        <row r="189705">
          <cell r="M189705" t="str">
            <v>PT. PINUS MERAH ABADI - PMA TIGARAKSA</v>
          </cell>
        </row>
        <row r="189706">
          <cell r="M189706" t="str">
            <v>PT. PINUS MERAH ABADI - PMA TIGARAKSA</v>
          </cell>
        </row>
        <row r="189707">
          <cell r="M189707" t="str">
            <v>PT. PINUS MERAH ABADI - PMA TIGARAKSA</v>
          </cell>
        </row>
        <row r="189708">
          <cell r="M189708" t="str">
            <v>PT. PINUS MERAH ABADI - PMA TIGARAKSA</v>
          </cell>
        </row>
        <row r="189709">
          <cell r="M189709" t="str">
            <v>PT. PINUS MERAH ABADI - PMA TIGARAKSA</v>
          </cell>
        </row>
        <row r="189710">
          <cell r="M189710" t="str">
            <v>PT. PINUS MERAH ABADI - PMA TIGARAKSA</v>
          </cell>
        </row>
        <row r="189711">
          <cell r="M189711" t="str">
            <v>PT. PINUS MERAH ABADI - PMA TIGARAKSA</v>
          </cell>
        </row>
        <row r="189712">
          <cell r="M189712" t="str">
            <v>PT. PINUS MERAH ABADI - PMA TIGARAKSA</v>
          </cell>
        </row>
        <row r="189713">
          <cell r="M189713" t="str">
            <v>PT. PINUS MERAH ABADI - PMA TIGARAKSA</v>
          </cell>
        </row>
        <row r="189714">
          <cell r="M189714" t="str">
            <v>PT. PINUS MERAH ABADI - PMA TIGARAKSA</v>
          </cell>
        </row>
        <row r="189715">
          <cell r="M189715" t="str">
            <v>PT. PINUS MERAH ABADI - PMA TIGARAKSA</v>
          </cell>
        </row>
        <row r="189716">
          <cell r="M189716" t="str">
            <v>PT. PINUS MERAH ABADI - PMA TIGARAKSA</v>
          </cell>
        </row>
        <row r="189717">
          <cell r="M189717" t="str">
            <v>PT. PINUS MERAH ABADI - PMA TIGARAKSA</v>
          </cell>
        </row>
        <row r="189718">
          <cell r="M189718" t="str">
            <v>PT. PINUS MERAH ABADI - PMA TIGARAKSA</v>
          </cell>
        </row>
        <row r="189719">
          <cell r="M189719" t="str">
            <v>PT. PINUS MERAH ABADI - PMA TIGARAKSA</v>
          </cell>
        </row>
        <row r="189720">
          <cell r="M189720" t="str">
            <v>PT. PINUS MERAH ABADI - PMA TIGARAKSA</v>
          </cell>
        </row>
        <row r="189721">
          <cell r="M189721" t="str">
            <v>PT. PINUS MERAH ABADI - PMA TIGARAKSA</v>
          </cell>
        </row>
        <row r="189722">
          <cell r="M189722" t="str">
            <v>PT. PINUS MERAH ABADI - PMA TIGARAKSA</v>
          </cell>
        </row>
        <row r="189723">
          <cell r="M189723" t="str">
            <v>PT. PINUS MERAH ABADI - PMA TIGARAKSA</v>
          </cell>
        </row>
        <row r="189724">
          <cell r="M189724" t="str">
            <v>PT. PINUS MERAH ABADI - PMA TIGARAKSA</v>
          </cell>
        </row>
        <row r="189725">
          <cell r="M189725" t="str">
            <v>PT. PINUS MERAH ABADI - PMA TIGARAKSA</v>
          </cell>
        </row>
        <row r="189726">
          <cell r="M189726" t="str">
            <v>PT. PINUS MERAH ABADI - PMA TIGARAKSA</v>
          </cell>
        </row>
        <row r="189727">
          <cell r="M189727" t="str">
            <v>PT. PINUS MERAH ABADI - PMA TIGARAKSA</v>
          </cell>
        </row>
        <row r="189728">
          <cell r="M189728" t="str">
            <v>PT. PINUS MERAH ABADI - PMA TIGARAKSA</v>
          </cell>
        </row>
        <row r="189729">
          <cell r="M189729" t="str">
            <v>PT. PINUS MERAH ABADI - PMA TIGARAKSA</v>
          </cell>
        </row>
        <row r="189730">
          <cell r="M189730" t="str">
            <v>PT. PINUS MERAH ABADI - PMA TIGARAKSA</v>
          </cell>
        </row>
        <row r="189731">
          <cell r="M189731" t="str">
            <v>PT. PINUS MERAH ABADI - PMA TIGARAKSA</v>
          </cell>
        </row>
        <row r="189732">
          <cell r="M189732" t="str">
            <v>PT. PINUS MERAH ABADI - PMA TIGARAKSA</v>
          </cell>
        </row>
        <row r="189733">
          <cell r="M189733" t="str">
            <v>PT. PINUS MERAH ABADI - PMA TIGARAKSA</v>
          </cell>
        </row>
        <row r="189734">
          <cell r="M189734" t="str">
            <v>PT. PINUS MERAH ABADI - PMA TIGARAKSA</v>
          </cell>
        </row>
        <row r="189735">
          <cell r="M189735" t="str">
            <v>PT. PINUS MERAH ABADI - PMA TIGARAKSA</v>
          </cell>
        </row>
        <row r="189736">
          <cell r="M189736" t="str">
            <v>PT. PINUS MERAH ABADI - PMA TIGARAKSA</v>
          </cell>
        </row>
        <row r="189737">
          <cell r="M189737" t="str">
            <v>PT. PINUS MERAH ABADI - PMA TIGARAKSA</v>
          </cell>
        </row>
        <row r="189738">
          <cell r="M189738" t="str">
            <v>PT. PINUS MERAH ABADI - PMA TIGARAKSA</v>
          </cell>
        </row>
        <row r="189739">
          <cell r="M189739" t="str">
            <v>PT. PINUS MERAH ABADI - PMA TIGARAKSA</v>
          </cell>
        </row>
        <row r="189740">
          <cell r="M189740" t="str">
            <v>PT. PINUS MERAH ABADI - PMA TIGARAKSA</v>
          </cell>
        </row>
        <row r="189741">
          <cell r="M189741" t="str">
            <v>PT. PINUS MERAH ABADI - PMA TIGARAKSA</v>
          </cell>
        </row>
        <row r="189742">
          <cell r="M189742" t="str">
            <v>PT. PINUS MERAH ABADI - PMA TIGARAKSA</v>
          </cell>
        </row>
        <row r="189743">
          <cell r="M189743" t="str">
            <v>PT. PINUS MERAH ABADI - PMA TIGARAKSA</v>
          </cell>
        </row>
        <row r="189744">
          <cell r="M189744" t="str">
            <v>PT. PINUS MERAH ABADI - PMA TIGARAKSA</v>
          </cell>
        </row>
        <row r="189745">
          <cell r="M189745" t="str">
            <v>PT. PINUS MERAH ABADI - PMA TIGARAKSA</v>
          </cell>
        </row>
        <row r="189746">
          <cell r="M189746" t="str">
            <v>PT. PINUS MERAH ABADI - PMA TIGARAKSA</v>
          </cell>
        </row>
        <row r="189747">
          <cell r="M189747" t="str">
            <v>PT. PINUS MERAH ABADI - PMA TIGARAKSA</v>
          </cell>
        </row>
        <row r="189748">
          <cell r="M189748" t="str">
            <v>PT. PINUS MERAH ABADI - PMA TIGARAKSA</v>
          </cell>
        </row>
        <row r="189749">
          <cell r="M189749" t="str">
            <v>PT. PINUS MERAH ABADI - PMA TIGARAKSA</v>
          </cell>
        </row>
        <row r="189750">
          <cell r="M189750" t="str">
            <v>PT. PINUS MERAH ABADI - PMA TIGARAKSA</v>
          </cell>
        </row>
        <row r="189751">
          <cell r="M189751" t="str">
            <v>PT. PINUS MERAH ABADI - PMA TIGARAKSA</v>
          </cell>
        </row>
        <row r="189752">
          <cell r="M189752" t="str">
            <v>PT. PINUS MERAH ABADI - PMA TIGARAKSA</v>
          </cell>
        </row>
        <row r="189753">
          <cell r="M189753" t="str">
            <v>PT. PINUS MERAH ABADI - PMA TIGARAKSA</v>
          </cell>
        </row>
        <row r="189754">
          <cell r="M189754" t="str">
            <v>PT. PINUS MERAH ABADI - PMA TIGARAKSA</v>
          </cell>
        </row>
        <row r="189755">
          <cell r="M189755" t="str">
            <v>PT. PINUS MERAH ABADI - PMA TIGARAKSA</v>
          </cell>
        </row>
        <row r="189756">
          <cell r="M189756" t="str">
            <v>PT. PINUS MERAH ABADI - PMA TIGARAKSA</v>
          </cell>
        </row>
        <row r="189757">
          <cell r="M189757" t="str">
            <v>PT. PINUS MERAH ABADI - PMA TIGARAKSA</v>
          </cell>
        </row>
        <row r="189758">
          <cell r="M189758" t="str">
            <v>PT. PINUS MERAH ABADI - PMA TIGARAKSA</v>
          </cell>
        </row>
        <row r="189759">
          <cell r="M189759" t="str">
            <v>PT. PINUS MERAH ABADI - PMA TIGARAKSA</v>
          </cell>
        </row>
        <row r="189760">
          <cell r="M189760" t="str">
            <v>PT. PINUS MERAH ABADI - PMA TIGARAKSA</v>
          </cell>
        </row>
        <row r="189761">
          <cell r="M189761" t="str">
            <v>PT. PINUS MERAH ABADI - PMA TIGARAKSA</v>
          </cell>
        </row>
        <row r="189762">
          <cell r="M189762" t="str">
            <v>PT. PINUS MERAH ABADI - PMA TIGARAKSA</v>
          </cell>
        </row>
        <row r="189763">
          <cell r="M189763" t="str">
            <v>PT. PINUS MERAH ABADI - PMA TIGARAKSA</v>
          </cell>
        </row>
        <row r="189764">
          <cell r="M189764" t="str">
            <v>PT. PINUS MERAH ABADI - PMA TIGARAKSA</v>
          </cell>
        </row>
        <row r="189765">
          <cell r="M189765" t="str">
            <v>PT. PINUS MERAH ABADI - PMA TIGARAKSA</v>
          </cell>
        </row>
        <row r="189766">
          <cell r="M189766" t="str">
            <v>PT. PINUS MERAH ABADI - PMA TIGARAKSA</v>
          </cell>
        </row>
        <row r="189767">
          <cell r="M189767" t="str">
            <v>PT. PINUS MERAH ABADI - PMA TIGARAKSA</v>
          </cell>
        </row>
        <row r="189768">
          <cell r="M189768" t="str">
            <v>PT. PINUS MERAH ABADI - PMA TIGARAKSA</v>
          </cell>
        </row>
        <row r="189769">
          <cell r="M189769" t="str">
            <v>PT. PINUS MERAH ABADI - PMA TIGARAKSA</v>
          </cell>
        </row>
        <row r="189770">
          <cell r="M189770" t="str">
            <v>PT. PINUS MERAH ABADI - PMA TIGARAKSA</v>
          </cell>
        </row>
        <row r="189771">
          <cell r="M189771" t="str">
            <v>PT. PINUS MERAH ABADI - PMA TIGARAKSA</v>
          </cell>
        </row>
        <row r="189772">
          <cell r="M189772" t="str">
            <v>PT. PINUS MERAH ABADI - PMA TIGARAKSA</v>
          </cell>
        </row>
        <row r="189773">
          <cell r="M189773" t="str">
            <v>PT. PINUS MERAH ABADI - PMA TIGARAKSA</v>
          </cell>
        </row>
        <row r="189774">
          <cell r="M189774" t="str">
            <v>PT. PINUS MERAH ABADI - PMA TIGARAKSA</v>
          </cell>
        </row>
        <row r="189775">
          <cell r="M189775" t="str">
            <v>PT. PINUS MERAH ABADI - PMA TIGARAKSA</v>
          </cell>
        </row>
        <row r="189776">
          <cell r="M189776" t="str">
            <v>PT. PINUS MERAH ABADI - PMA TIGARAKSA</v>
          </cell>
        </row>
        <row r="189777">
          <cell r="M189777" t="str">
            <v>PT. PINUS MERAH ABADI - PMA TIGARAKSA</v>
          </cell>
        </row>
        <row r="189778">
          <cell r="M189778" t="str">
            <v>PT. PINUS MERAH ABADI - PMA TIGARAKSA</v>
          </cell>
        </row>
        <row r="189779">
          <cell r="M189779" t="str">
            <v>PT. PINUS MERAH ABADI - PMA TIGARAKSA</v>
          </cell>
        </row>
        <row r="189780">
          <cell r="M189780" t="str">
            <v>PT. PINUS MERAH ABADI - PMA TIGARAKSA</v>
          </cell>
        </row>
        <row r="189781">
          <cell r="M189781" t="str">
            <v>PT. PINUS MERAH ABADI - PMA TIGARAKSA</v>
          </cell>
        </row>
        <row r="189782">
          <cell r="M189782" t="str">
            <v>PT. PINUS MERAH ABADI - PMA TIGARAKSA</v>
          </cell>
        </row>
        <row r="189783">
          <cell r="M189783" t="str">
            <v>PT. PINUS MERAH ABADI - PMA TIGARAKSA</v>
          </cell>
        </row>
        <row r="189784">
          <cell r="M189784" t="str">
            <v>PT. PINUS MERAH ABADI - PMA TIGARAKSA</v>
          </cell>
        </row>
        <row r="189785">
          <cell r="M189785" t="str">
            <v>PT. PINUS MERAH ABADI - PMA TIGARAKSA</v>
          </cell>
        </row>
        <row r="189786">
          <cell r="M189786" t="str">
            <v>PT. PINUS MERAH ABADI - PMA TIGARAKSA</v>
          </cell>
        </row>
        <row r="189787">
          <cell r="M189787" t="str">
            <v>PT. PINUS MERAH ABADI - PMA TIGARAKSA</v>
          </cell>
        </row>
        <row r="189788">
          <cell r="M189788" t="str">
            <v>PT. PINUS MERAH ABADI - PMA TIGARAKSA</v>
          </cell>
        </row>
        <row r="189789">
          <cell r="M189789" t="str">
            <v>PT. PINUS MERAH ABADI - PMA TIGARAKSA</v>
          </cell>
        </row>
        <row r="189790">
          <cell r="M189790" t="str">
            <v>PT. PINUS MERAH ABADI - PMA TIGARAKSA</v>
          </cell>
        </row>
        <row r="189791">
          <cell r="M189791" t="str">
            <v>PT. PINUS MERAH ABADI - PMA TIGARAKSA</v>
          </cell>
        </row>
        <row r="189792">
          <cell r="M189792" t="str">
            <v>PT. PINUS MERAH ABADI - PMA TIGARAKSA</v>
          </cell>
        </row>
        <row r="189793">
          <cell r="M189793" t="str">
            <v>PT. PINUS MERAH ABADI - PMA TIGARAKSA</v>
          </cell>
        </row>
        <row r="189794">
          <cell r="M189794" t="str">
            <v>PT. PINUS MERAH ABADI - PMA TIGARAKSA</v>
          </cell>
        </row>
        <row r="189795">
          <cell r="M189795" t="str">
            <v>PT. PINUS MERAH ABADI - PMA TIGARAKSA</v>
          </cell>
        </row>
        <row r="189796">
          <cell r="M189796" t="str">
            <v>PT. PINUS MERAH ABADI - PMA TIGARAKSA</v>
          </cell>
        </row>
        <row r="189797">
          <cell r="M189797" t="str">
            <v>PT. PINUS MERAH ABADI - PMA TIGARAKSA</v>
          </cell>
        </row>
        <row r="189798">
          <cell r="M189798" t="str">
            <v>PT. PINUS MERAH ABADI - PMA TIGARAKSA</v>
          </cell>
        </row>
        <row r="189799">
          <cell r="M189799" t="str">
            <v>PT. PINUS MERAH ABADI - PMA TIGARAKSA</v>
          </cell>
        </row>
        <row r="189800">
          <cell r="M189800" t="str">
            <v>PT. PINUS MERAH ABADI - PMA TIGARAKSA</v>
          </cell>
        </row>
        <row r="189801">
          <cell r="M189801" t="str">
            <v>PT. PINUS MERAH ABADI - PMA TIGARAKSA</v>
          </cell>
        </row>
        <row r="189802">
          <cell r="M189802" t="str">
            <v>PT. PINUS MERAH ABADI - PMA TIGARAKSA</v>
          </cell>
        </row>
        <row r="189803">
          <cell r="M189803" t="str">
            <v>PT. PINUS MERAH ABADI - PMA TIGARAKSA</v>
          </cell>
        </row>
        <row r="189804">
          <cell r="M189804" t="str">
            <v>PT. PINUS MERAH ABADI - PMA TIGARAKSA</v>
          </cell>
        </row>
        <row r="189805">
          <cell r="M189805" t="str">
            <v>PT. PINUS MERAH ABADI - PMA TIGARAKSA</v>
          </cell>
        </row>
        <row r="189806">
          <cell r="M189806" t="str">
            <v>PT. PINUS MERAH ABADI - PMA TIGARAKSA</v>
          </cell>
        </row>
        <row r="189807">
          <cell r="M189807" t="str">
            <v>PT. PINUS MERAH ABADI - PMA TIGARAKSA</v>
          </cell>
        </row>
        <row r="189808">
          <cell r="M189808" t="str">
            <v>PT. PINUS MERAH ABADI - PMA TIGARAKSA</v>
          </cell>
        </row>
        <row r="189809">
          <cell r="M189809" t="str">
            <v>PT. PINUS MERAH ABADI - PMA TIGARAKSA</v>
          </cell>
        </row>
        <row r="189810">
          <cell r="M189810" t="str">
            <v>PT. PINUS MERAH ABADI - PMA TIGARAKSA</v>
          </cell>
        </row>
        <row r="189811">
          <cell r="M189811" t="str">
            <v>PT. PINUS MERAH ABADI - PMA TIGARAKSA</v>
          </cell>
        </row>
        <row r="189812">
          <cell r="M189812" t="str">
            <v>PT. PINUS MERAH ABADI - PMA TIGARAKSA</v>
          </cell>
        </row>
        <row r="189813">
          <cell r="M189813" t="str">
            <v>PT. PINUS MERAH ABADI - PMA TIGARAKSA</v>
          </cell>
        </row>
        <row r="189814">
          <cell r="M189814" t="str">
            <v>PT. PINUS MERAH ABADI - PMA TIGARAKSA</v>
          </cell>
        </row>
        <row r="189815">
          <cell r="M189815" t="str">
            <v>PT. PINUS MERAH ABADI - PMA TIGARAKSA</v>
          </cell>
        </row>
        <row r="189816">
          <cell r="M189816" t="str">
            <v>PT. PINUS MERAH ABADI - PMA TIGARAKSA</v>
          </cell>
        </row>
        <row r="189817">
          <cell r="M189817" t="str">
            <v>PT. PINUS MERAH ABADI - PMA TIGARAKSA</v>
          </cell>
        </row>
        <row r="189818">
          <cell r="M189818" t="str">
            <v>PT. PINUS MERAH ABADI - PMA TIGARAKSA</v>
          </cell>
        </row>
        <row r="189819">
          <cell r="M189819" t="str">
            <v>PT. PINUS MERAH ABADI - PMA TIGARAKSA</v>
          </cell>
        </row>
        <row r="189820">
          <cell r="M189820" t="str">
            <v>PT. PINUS MERAH ABADI - PMA TIGARAKSA</v>
          </cell>
        </row>
        <row r="189821">
          <cell r="M189821" t="str">
            <v>PT. PINUS MERAH ABADI - PMA TIGARAKSA</v>
          </cell>
        </row>
        <row r="189822">
          <cell r="M189822" t="str">
            <v>PT. PINUS MERAH ABADI - PMA TIGARAKSA</v>
          </cell>
        </row>
        <row r="189823">
          <cell r="M189823" t="str">
            <v>PT. PINUS MERAH ABADI - PMA TIGARAKSA</v>
          </cell>
        </row>
        <row r="189824">
          <cell r="M189824" t="str">
            <v>PT. PINUS MERAH ABADI - PMA TIGARAKSA</v>
          </cell>
        </row>
        <row r="189825">
          <cell r="M189825" t="str">
            <v>PT. PINUS MERAH ABADI - PMA TIGARAKSA</v>
          </cell>
        </row>
        <row r="189826">
          <cell r="M189826" t="str">
            <v>PT. PINUS MERAH ABADI - PMA TIGARAKSA</v>
          </cell>
        </row>
        <row r="189827">
          <cell r="M189827" t="str">
            <v>PT. PINUS MERAH ABADI - PMA TIGARAKSA</v>
          </cell>
        </row>
        <row r="189828">
          <cell r="M189828" t="str">
            <v>PT. PINUS MERAH ABADI - PMA TIGARAKSA</v>
          </cell>
        </row>
        <row r="189829">
          <cell r="M189829" t="str">
            <v>PT. PINUS MERAH ABADI - PMA TIGARAKSA</v>
          </cell>
        </row>
        <row r="189830">
          <cell r="M189830" t="str">
            <v>PT. PINUS MERAH ABADI - PMA TIGARAKSA</v>
          </cell>
        </row>
        <row r="189831">
          <cell r="M189831" t="str">
            <v>PT. PINUS MERAH ABADI - PMA TIGARAKSA</v>
          </cell>
        </row>
        <row r="189832">
          <cell r="M189832" t="str">
            <v>PT. PINUS MERAH ABADI - PMA TIGARAKSA</v>
          </cell>
        </row>
        <row r="189833">
          <cell r="M189833" t="str">
            <v>PT. PINUS MERAH ABADI - PMA TIGARAKSA</v>
          </cell>
        </row>
        <row r="189834">
          <cell r="M189834" t="str">
            <v>PT. PINUS MERAH ABADI - PMA TIGARAKSA</v>
          </cell>
        </row>
        <row r="189835">
          <cell r="M189835" t="str">
            <v>PT. PINUS MERAH ABADI - PMA TIGARAKSA</v>
          </cell>
        </row>
        <row r="189836">
          <cell r="M189836" t="str">
            <v>PT. PINUS MERAH ABADI - PMA TIGARAKSA</v>
          </cell>
        </row>
        <row r="189837">
          <cell r="M189837" t="str">
            <v>PT. PINUS MERAH ABADI - PMA TIGARAKSA</v>
          </cell>
        </row>
        <row r="189838">
          <cell r="M189838" t="str">
            <v>PT. PINUS MERAH ABADI - PMA TIGARAKSA</v>
          </cell>
        </row>
        <row r="189839">
          <cell r="M189839" t="str">
            <v>PT. PINUS MERAH ABADI - PMA TIGARAKSA</v>
          </cell>
        </row>
        <row r="189840">
          <cell r="M189840" t="str">
            <v>PT. PINUS MERAH ABADI - PMA TIGARAKSA</v>
          </cell>
        </row>
        <row r="189841">
          <cell r="M189841" t="str">
            <v>PT. PINUS MERAH ABADI - PMA TIGARAKSA</v>
          </cell>
        </row>
        <row r="189842">
          <cell r="M189842" t="str">
            <v>PT. PINUS MERAH ABADI - PMA TIGARAKSA</v>
          </cell>
        </row>
        <row r="189843">
          <cell r="M189843" t="str">
            <v>PT. PINUS MERAH ABADI - PMA TIGARAKSA</v>
          </cell>
        </row>
        <row r="189844">
          <cell r="M189844" t="str">
            <v>PT. PINUS MERAH ABADI - PMA TIGARAKSA</v>
          </cell>
        </row>
        <row r="189845">
          <cell r="M189845" t="str">
            <v>PT. PINUS MERAH ABADI - PMA TIGARAKSA</v>
          </cell>
        </row>
        <row r="189846">
          <cell r="M189846" t="str">
            <v>PT. PINUS MERAH ABADI - PMA TIGARAKSA</v>
          </cell>
        </row>
        <row r="189847">
          <cell r="M189847" t="str">
            <v>PT. PINUS MERAH ABADI - PMA TIGARAKSA</v>
          </cell>
        </row>
        <row r="189848">
          <cell r="M189848" t="str">
            <v>PT. PINUS MERAH ABADI - PMA TIGARAKSA</v>
          </cell>
        </row>
        <row r="189849">
          <cell r="M189849" t="str">
            <v>PT. PINUS MERAH ABADI - PMA TIGARAKSA</v>
          </cell>
        </row>
        <row r="189850">
          <cell r="M189850" t="str">
            <v>PT. PINUS MERAH ABADI - PMA TIGARAKSA</v>
          </cell>
        </row>
        <row r="189851">
          <cell r="M189851" t="str">
            <v>PT. PINUS MERAH ABADI - PMA TIGARAKSA</v>
          </cell>
        </row>
        <row r="189852">
          <cell r="M189852" t="str">
            <v>PT. PINUS MERAH ABADI - PMA TIGARAKSA</v>
          </cell>
        </row>
        <row r="189853">
          <cell r="M189853" t="str">
            <v>PT. PINUS MERAH ABADI - PMA TIGARAKSA</v>
          </cell>
        </row>
        <row r="189854">
          <cell r="M189854" t="str">
            <v>PT. PINUS MERAH ABADI - PMA TIGARAKSA</v>
          </cell>
        </row>
        <row r="189855">
          <cell r="M189855" t="str">
            <v>PT. PINUS MERAH ABADI - PMA TIGARAKSA</v>
          </cell>
        </row>
        <row r="189856">
          <cell r="M189856" t="str">
            <v>PT. PINUS MERAH ABADI - PMA TIGARAKSA</v>
          </cell>
        </row>
        <row r="189857">
          <cell r="M189857" t="str">
            <v>PT. PINUS MERAH ABADI - PMA TIGARAKSA</v>
          </cell>
        </row>
        <row r="189858">
          <cell r="M189858" t="str">
            <v>PT. PINUS MERAH ABADI - PMA TIGARAKSA</v>
          </cell>
        </row>
        <row r="189859">
          <cell r="M189859" t="str">
            <v>PT. PINUS MERAH ABADI - PMA TIGARAKSA</v>
          </cell>
        </row>
        <row r="189860">
          <cell r="M189860" t="str">
            <v>PT. PINUS MERAH ABADI - PMA TIGARAKSA</v>
          </cell>
        </row>
        <row r="189861">
          <cell r="M189861" t="str">
            <v>PT. PINUS MERAH ABADI - PMA TIGARAKSA</v>
          </cell>
        </row>
        <row r="189862">
          <cell r="M189862" t="str">
            <v>PT. PINUS MERAH ABADI - PMA TIGARAKSA</v>
          </cell>
        </row>
        <row r="189863">
          <cell r="M189863" t="str">
            <v>PT. PINUS MERAH ABADI - PMA TIGARAKSA</v>
          </cell>
        </row>
        <row r="189864">
          <cell r="M189864" t="str">
            <v>PT. PINUS MERAH ABADI - PMA TIGARAKSA</v>
          </cell>
        </row>
        <row r="189865">
          <cell r="M189865" t="str">
            <v>PT. PINUS MERAH ABADI - PMA TIGARAKSA</v>
          </cell>
        </row>
        <row r="189866">
          <cell r="M189866" t="str">
            <v>PT. PINUS MERAH ABADI - PMA TIGARAKSA</v>
          </cell>
        </row>
        <row r="189867">
          <cell r="M189867" t="str">
            <v>PT. PINUS MERAH ABADI - PMA TIGARAKSA</v>
          </cell>
        </row>
        <row r="189868">
          <cell r="M189868" t="str">
            <v>PT. PINUS MERAH ABADI - PMA TIGARAKSA</v>
          </cell>
        </row>
        <row r="189869">
          <cell r="M189869" t="str">
            <v>PT. PINUS MERAH ABADI - PMA TIGARAKSA</v>
          </cell>
        </row>
        <row r="189870">
          <cell r="M189870" t="str">
            <v>PT. PINUS MERAH ABADI - PMA TIGARAKSA</v>
          </cell>
        </row>
        <row r="189871">
          <cell r="M189871" t="str">
            <v>PT. PINUS MERAH ABADI - PMA TIGARAKSA</v>
          </cell>
        </row>
        <row r="189872">
          <cell r="M189872" t="str">
            <v>PT. PINUS MERAH ABADI - PMA TIGARAKSA</v>
          </cell>
        </row>
        <row r="189873">
          <cell r="M189873" t="str">
            <v>PT. PINUS MERAH ABADI - PMA TIGARAKSA</v>
          </cell>
        </row>
        <row r="189874">
          <cell r="M189874" t="str">
            <v>PT. PINUS MERAH ABADI - PMA TIGARAKSA</v>
          </cell>
        </row>
        <row r="189875">
          <cell r="M189875" t="str">
            <v>PT. PINUS MERAH ABADI - PMA TIGARAKSA</v>
          </cell>
        </row>
        <row r="189876">
          <cell r="M189876" t="str">
            <v>PT. PINUS MERAH ABADI - PMA TIGARAKSA</v>
          </cell>
        </row>
        <row r="189877">
          <cell r="M189877" t="str">
            <v>PT. PINUS MERAH ABADI - PMA TIGARAKSA</v>
          </cell>
        </row>
        <row r="189878">
          <cell r="M189878" t="str">
            <v>PT. PINUS MERAH ABADI - PMA TIGARAKSA</v>
          </cell>
        </row>
        <row r="189879">
          <cell r="M189879" t="str">
            <v>PT. PINUS MERAH ABADI - PMA TIGARAKSA</v>
          </cell>
        </row>
        <row r="189880">
          <cell r="M189880" t="str">
            <v>PT. PINUS MERAH ABADI - PMA TIGARAKSA</v>
          </cell>
        </row>
        <row r="189881">
          <cell r="M189881" t="str">
            <v>PT. PINUS MERAH ABADI - PMA TIGARAKSA</v>
          </cell>
        </row>
        <row r="189882">
          <cell r="M189882" t="str">
            <v>PT. PINUS MERAH ABADI - PMA TIGARAKSA</v>
          </cell>
        </row>
        <row r="189883">
          <cell r="M189883" t="str">
            <v>PT. PINUS MERAH ABADI - PMA TIGARAKSA</v>
          </cell>
        </row>
        <row r="189884">
          <cell r="M189884" t="str">
            <v>PT. PINUS MERAH ABADI - PMA TIGARAKSA</v>
          </cell>
        </row>
        <row r="189885">
          <cell r="M189885" t="str">
            <v>PT. PINUS MERAH ABADI - PMA TIGARAKSA</v>
          </cell>
        </row>
        <row r="189886">
          <cell r="M189886" t="str">
            <v>PT. PINUS MERAH ABADI - PMA TIGARAKSA</v>
          </cell>
        </row>
        <row r="189887">
          <cell r="M189887" t="str">
            <v>PT. PINUS MERAH ABADI - PMA TIGARAKSA</v>
          </cell>
        </row>
        <row r="189888">
          <cell r="M189888" t="str">
            <v>PT. PINUS MERAH ABADI - PMA TIGARAKSA</v>
          </cell>
        </row>
        <row r="189889">
          <cell r="M189889" t="str">
            <v>PT. PINUS MERAH ABADI - PMA TIGARAKSA</v>
          </cell>
        </row>
        <row r="189890">
          <cell r="M189890" t="str">
            <v>PT. PINUS MERAH ABADI - PMA TIGARAKSA</v>
          </cell>
        </row>
        <row r="189891">
          <cell r="M189891" t="str">
            <v>PT. PINUS MERAH ABADI - PMA TIGARAKSA</v>
          </cell>
        </row>
        <row r="189892">
          <cell r="M189892" t="str">
            <v>PT. PINUS MERAH ABADI - PMA TIGARAKSA</v>
          </cell>
        </row>
        <row r="189893">
          <cell r="M189893" t="str">
            <v>PT. PINUS MERAH ABADI - PMA TIGARAKSA</v>
          </cell>
        </row>
        <row r="189894">
          <cell r="M189894" t="str">
            <v>PT. PINUS MERAH ABADI - PMA TIGARAKSA</v>
          </cell>
        </row>
        <row r="189895">
          <cell r="M189895" t="str">
            <v>PT. PINUS MERAH ABADI - PMA TIGARAKSA</v>
          </cell>
        </row>
        <row r="189896">
          <cell r="M189896" t="str">
            <v>PT. PINUS MERAH ABADI - PMA TIGARAKSA</v>
          </cell>
        </row>
        <row r="189897">
          <cell r="M189897" t="str">
            <v>PT. PINUS MERAH ABADI - PMA TIGARAKSA</v>
          </cell>
        </row>
        <row r="189898">
          <cell r="M189898" t="str">
            <v>PT. PINUS MERAH ABADI - PMA TIGARAKSA</v>
          </cell>
        </row>
        <row r="189899">
          <cell r="M189899" t="str">
            <v>PT. PINUS MERAH ABADI - PMA TIGARAKSA</v>
          </cell>
        </row>
        <row r="189900">
          <cell r="M189900" t="str">
            <v>PT. PINUS MERAH ABADI - PMA TIGARAKSA</v>
          </cell>
        </row>
        <row r="189901">
          <cell r="M189901" t="str">
            <v>PT. PINUS MERAH ABADI - PMA TIGARAKSA</v>
          </cell>
        </row>
        <row r="189902">
          <cell r="M189902" t="str">
            <v>PT. PINUS MERAH ABADI - PMA TIGARAKSA</v>
          </cell>
        </row>
        <row r="189903">
          <cell r="M189903" t="str">
            <v>PT. PINUS MERAH ABADI - PMA TIGARAKSA</v>
          </cell>
        </row>
        <row r="189904">
          <cell r="M189904" t="str">
            <v>PT. PINUS MERAH ABADI - PMA TIGARAKSA</v>
          </cell>
        </row>
        <row r="189905">
          <cell r="M189905" t="str">
            <v>PT. PINUS MERAH ABADI - PMA TIGARAKSA</v>
          </cell>
        </row>
        <row r="189906">
          <cell r="M189906" t="str">
            <v>PT. PINUS MERAH ABADI - PMA TIGARAKSA</v>
          </cell>
        </row>
        <row r="189907">
          <cell r="M189907" t="str">
            <v>PT. PINUS MERAH ABADI - PMA TIGARAKSA</v>
          </cell>
        </row>
        <row r="189908">
          <cell r="M189908" t="str">
            <v>PT. PINUS MERAH ABADI - PMA TIGARAKSA</v>
          </cell>
        </row>
        <row r="189909">
          <cell r="M189909" t="str">
            <v>PT. PINUS MERAH ABADI - PMA TIGARAKSA</v>
          </cell>
        </row>
        <row r="189910">
          <cell r="M189910" t="str">
            <v>PT. PINUS MERAH ABADI - PMA TIGARAKSA</v>
          </cell>
        </row>
        <row r="189911">
          <cell r="M189911" t="str">
            <v>PT. PINUS MERAH ABADI - PMA TIGARAKSA</v>
          </cell>
        </row>
        <row r="189912">
          <cell r="M189912" t="str">
            <v>PT. PINUS MERAH ABADI - PMA TIGARAKSA</v>
          </cell>
        </row>
        <row r="189913">
          <cell r="M189913" t="str">
            <v>PT. PINUS MERAH ABADI - PMA TIGARAKSA</v>
          </cell>
        </row>
        <row r="189914">
          <cell r="M189914" t="str">
            <v>PT. PINUS MERAH ABADI - PMA TIGARAKSA</v>
          </cell>
        </row>
        <row r="189915">
          <cell r="M189915" t="str">
            <v>PT. PINUS MERAH ABADI - PMA TIGARAKSA</v>
          </cell>
        </row>
        <row r="189916">
          <cell r="M189916" t="str">
            <v>PT. PINUS MERAH ABADI - PMA TIGARAKSA</v>
          </cell>
        </row>
        <row r="189917">
          <cell r="M189917" t="str">
            <v>PT. PINUS MERAH ABADI - PMA TIGARAKSA</v>
          </cell>
        </row>
        <row r="189918">
          <cell r="M189918" t="str">
            <v>PT. PINUS MERAH ABADI - PMA TIGARAKSA</v>
          </cell>
        </row>
        <row r="189919">
          <cell r="M189919" t="str">
            <v>PT. PINUS MERAH ABADI - PMA TIGARAKSA</v>
          </cell>
        </row>
        <row r="189920">
          <cell r="M189920" t="str">
            <v>PT. PINUS MERAH ABADI - PMA TIGARAKSA</v>
          </cell>
        </row>
        <row r="189921">
          <cell r="M189921" t="str">
            <v>PT. PINUS MERAH ABADI - PMA TIGARAKSA</v>
          </cell>
        </row>
        <row r="189922">
          <cell r="M189922" t="str">
            <v>PT. PINUS MERAH ABADI - PMA TIGARAKSA</v>
          </cell>
        </row>
        <row r="189923">
          <cell r="M189923" t="str">
            <v>PT. PINUS MERAH ABADI - PMA TIGARAKSA</v>
          </cell>
        </row>
        <row r="189924">
          <cell r="M189924" t="str">
            <v>PT. PINUS MERAH ABADI - PMA TIGARAKSA</v>
          </cell>
        </row>
        <row r="189925">
          <cell r="M189925" t="str">
            <v>PT. PINUS MERAH ABADI - PMA TIGARAKSA</v>
          </cell>
        </row>
        <row r="189926">
          <cell r="M189926" t="str">
            <v>PT. PINUS MERAH ABADI - PMA TIGARAKSA</v>
          </cell>
        </row>
        <row r="189927">
          <cell r="M189927" t="str">
            <v>PT. PINUS MERAH ABADI - PMA TIGARAKSA</v>
          </cell>
        </row>
        <row r="189928">
          <cell r="M189928" t="str">
            <v>PT. PINUS MERAH ABADI - PMA TIGARAKSA</v>
          </cell>
        </row>
        <row r="189929">
          <cell r="M189929" t="str">
            <v>PT. PINUS MERAH ABADI - PMA TIGARAKSA</v>
          </cell>
        </row>
        <row r="189930">
          <cell r="M189930" t="str">
            <v>PT. PINUS MERAH ABADI - PMA TIGARAKSA</v>
          </cell>
        </row>
        <row r="189931">
          <cell r="M189931" t="str">
            <v>PT. PINUS MERAH ABADI - PMA TIGARAKSA</v>
          </cell>
        </row>
        <row r="189932">
          <cell r="M189932" t="str">
            <v>PT. PINUS MERAH ABADI - PMA TIGARAKSA</v>
          </cell>
        </row>
        <row r="189933">
          <cell r="M189933" t="str">
            <v>PT. PINUS MERAH ABADI - PMA TIGARAKSA</v>
          </cell>
        </row>
        <row r="189934">
          <cell r="M189934" t="str">
            <v>PT. PINUS MERAH ABADI - PMA TIGARAKSA</v>
          </cell>
        </row>
        <row r="189935">
          <cell r="M189935" t="str">
            <v>PT. PINUS MERAH ABADI - PMA TIGARAKSA</v>
          </cell>
        </row>
        <row r="189936">
          <cell r="M189936" t="str">
            <v>PT. PINUS MERAH ABADI - PMA TIGARAKSA</v>
          </cell>
        </row>
        <row r="189937">
          <cell r="M189937" t="str">
            <v>PT. PINUS MERAH ABADI - PMA TIGARAKSA</v>
          </cell>
        </row>
        <row r="189938">
          <cell r="M189938" t="str">
            <v>PT. PINUS MERAH ABADI - PMA TIGARAKSA</v>
          </cell>
        </row>
        <row r="189939">
          <cell r="M189939" t="str">
            <v>PT. PINUS MERAH ABADI - PMA TIGARAKSA</v>
          </cell>
        </row>
        <row r="189940">
          <cell r="M189940" t="str">
            <v>PT. PINUS MERAH ABADI - PMA TIGARAKSA</v>
          </cell>
        </row>
        <row r="189941">
          <cell r="M189941" t="str">
            <v>PT. PINUS MERAH ABADI - PMA TIGARAKSA</v>
          </cell>
        </row>
        <row r="189942">
          <cell r="M189942" t="str">
            <v>PT. PINUS MERAH ABADI - PMA TIGARAKSA</v>
          </cell>
        </row>
        <row r="189943">
          <cell r="M189943" t="str">
            <v>PT. PINUS MERAH ABADI - PMA TIGARAKSA</v>
          </cell>
        </row>
        <row r="189944">
          <cell r="M189944" t="str">
            <v>PT. PINUS MERAH ABADI - PMA TIGARAKSA</v>
          </cell>
        </row>
        <row r="189945">
          <cell r="M189945" t="str">
            <v>PT. PINUS MERAH ABADI - PMA TIGARAKSA</v>
          </cell>
        </row>
        <row r="189946">
          <cell r="M189946" t="str">
            <v>PT. PINUS MERAH ABADI - PMA TIGARAKSA</v>
          </cell>
        </row>
        <row r="189947">
          <cell r="M189947" t="str">
            <v>PT. PINUS MERAH ABADI - PMA TIGARAKSA</v>
          </cell>
        </row>
        <row r="189948">
          <cell r="M189948" t="str">
            <v>PT. PINUS MERAH ABADI - PMA TIGARAKSA</v>
          </cell>
        </row>
        <row r="189949">
          <cell r="M189949" t="str">
            <v>PT. PINUS MERAH ABADI - PMA TIGARAKSA</v>
          </cell>
        </row>
        <row r="189950">
          <cell r="M189950" t="str">
            <v>PT. PINUS MERAH ABADI - PMA TIGARAKSA</v>
          </cell>
        </row>
        <row r="189951">
          <cell r="M189951" t="str">
            <v>PT. PINUS MERAH ABADI - PMA TIGARAKSA</v>
          </cell>
        </row>
        <row r="189952">
          <cell r="M189952" t="str">
            <v>PT. PINUS MERAH ABADI - PMA TIGARAKSA</v>
          </cell>
        </row>
        <row r="189953">
          <cell r="M189953" t="str">
            <v>PT. PINUS MERAH ABADI - PMA TIGARAKSA</v>
          </cell>
        </row>
        <row r="189954">
          <cell r="M189954" t="str">
            <v>PT. PINUS MERAH ABADI - PMA TIGARAKSA</v>
          </cell>
        </row>
        <row r="189955">
          <cell r="M189955" t="str">
            <v>PT. PINUS MERAH ABADI - PMA TIGARAKSA</v>
          </cell>
        </row>
        <row r="189956">
          <cell r="M189956" t="str">
            <v>PT. PINUS MERAH ABADI - PMA TIGARAKSA</v>
          </cell>
        </row>
        <row r="189957">
          <cell r="M189957" t="str">
            <v>PT. PINUS MERAH ABADI - PMA TIGARAKSA</v>
          </cell>
        </row>
        <row r="189958">
          <cell r="M189958" t="str">
            <v>PT. PINUS MERAH ABADI - PMA TIGARAKSA</v>
          </cell>
        </row>
        <row r="189959">
          <cell r="M189959" t="str">
            <v>PT. PINUS MERAH ABADI - PMA TIGARAKSA</v>
          </cell>
        </row>
        <row r="189960">
          <cell r="M189960" t="str">
            <v>PT. PINUS MERAH ABADI - PMA TIGARAKSA</v>
          </cell>
        </row>
        <row r="189961">
          <cell r="M189961" t="str">
            <v>PT. PINUS MERAH ABADI - PMA TIGARAKSA</v>
          </cell>
        </row>
        <row r="189962">
          <cell r="M189962" t="str">
            <v>PT. PINUS MERAH ABADI - PMA TIGARAKSA</v>
          </cell>
        </row>
        <row r="189963">
          <cell r="M189963" t="str">
            <v>PT. PINUS MERAH ABADI - PMA TIGARAKSA</v>
          </cell>
        </row>
        <row r="189964">
          <cell r="M189964" t="str">
            <v>PT. PINUS MERAH ABADI - PMA TIGARAKSA</v>
          </cell>
        </row>
        <row r="189965">
          <cell r="M189965" t="str">
            <v>PT. PINUS MERAH ABADI - PMA TIGARAKSA</v>
          </cell>
        </row>
        <row r="189966">
          <cell r="M189966" t="str">
            <v>PT. PINUS MERAH ABADI - PMA TIGARAKSA</v>
          </cell>
        </row>
        <row r="189967">
          <cell r="M189967" t="str">
            <v>PT. PINUS MERAH ABADI - PMA TIGARAKSA</v>
          </cell>
        </row>
        <row r="189968">
          <cell r="M189968" t="str">
            <v>PT. PINUS MERAH ABADI - PMA TIGARAKSA</v>
          </cell>
        </row>
        <row r="189969">
          <cell r="M189969" t="str">
            <v>PT. PINUS MERAH ABADI - PMA TIGARAKSA</v>
          </cell>
        </row>
        <row r="189970">
          <cell r="M189970" t="str">
            <v>PT. PINUS MERAH ABADI - PMA TIGARAKSA</v>
          </cell>
        </row>
        <row r="189971">
          <cell r="M189971" t="str">
            <v>PT. PINUS MERAH ABADI - PMA TIGARAKSA</v>
          </cell>
        </row>
        <row r="189972">
          <cell r="M189972" t="str">
            <v>PT. PINUS MERAH ABADI - PMA TIGARAKSA</v>
          </cell>
        </row>
        <row r="189973">
          <cell r="M189973" t="str">
            <v>PT. PINUS MERAH ABADI - PMA TIGARAKSA</v>
          </cell>
        </row>
        <row r="189974">
          <cell r="M189974" t="str">
            <v>PT. PINUS MERAH ABADI - PMA TIGARAKSA</v>
          </cell>
        </row>
        <row r="189975">
          <cell r="M189975" t="str">
            <v>PT. PINUS MERAH ABADI - PMA TIGARAKSA</v>
          </cell>
        </row>
        <row r="189976">
          <cell r="M189976" t="str">
            <v>PT. PINUS MERAH ABADI - PMA TIGARAKSA</v>
          </cell>
        </row>
        <row r="189977">
          <cell r="M189977" t="str">
            <v>PT. PINUS MERAH ABADI - PMA TIGARAKSA</v>
          </cell>
        </row>
        <row r="189978">
          <cell r="M189978" t="str">
            <v>PT. PINUS MERAH ABADI - PMA TIGARAKSA</v>
          </cell>
        </row>
        <row r="189979">
          <cell r="M189979" t="str">
            <v>PT. PINUS MERAH ABADI - PMA TIGARAKSA</v>
          </cell>
        </row>
        <row r="189980">
          <cell r="M189980" t="str">
            <v>PT. PINUS MERAH ABADI - PMA TIGARAKSA</v>
          </cell>
        </row>
        <row r="189981">
          <cell r="M189981" t="str">
            <v>PT. PINUS MERAH ABADI - PMA TIGARAKSA</v>
          </cell>
        </row>
        <row r="189982">
          <cell r="M189982" t="str">
            <v>PT. PINUS MERAH ABADI - PMA TIGARAKSA</v>
          </cell>
        </row>
        <row r="189983">
          <cell r="M189983" t="str">
            <v>PT. PINUS MERAH ABADI - PMA TIGARAKSA</v>
          </cell>
        </row>
        <row r="189984">
          <cell r="M189984" t="str">
            <v>PT. PINUS MERAH ABADI - PMA TIGARAKSA</v>
          </cell>
        </row>
        <row r="189985">
          <cell r="M189985" t="str">
            <v>PT. PINUS MERAH ABADI - PMA TIGARAKSA</v>
          </cell>
        </row>
        <row r="189986">
          <cell r="M189986" t="str">
            <v>PT. PINUS MERAH ABADI - PMA TIGARAKSA</v>
          </cell>
        </row>
        <row r="189987">
          <cell r="M189987" t="str">
            <v>PT. PINUS MERAH ABADI - PMA TIGARAKSA</v>
          </cell>
        </row>
        <row r="189988">
          <cell r="M189988" t="str">
            <v>PT. PINUS MERAH ABADI - PMA TIGARAKSA</v>
          </cell>
        </row>
        <row r="189989">
          <cell r="M189989" t="str">
            <v>PT. PINUS MERAH ABADI - PMA TIGARAKSA</v>
          </cell>
        </row>
        <row r="189990">
          <cell r="M189990" t="str">
            <v>PT. PINUS MERAH ABADI - PMA TIGARAKSA</v>
          </cell>
        </row>
        <row r="189991">
          <cell r="M189991" t="str">
            <v>PT. PINUS MERAH ABADI - PMA TIGARAKSA</v>
          </cell>
        </row>
        <row r="189992">
          <cell r="M189992" t="str">
            <v>PT. PINUS MERAH ABADI - PMA TIGARAKSA</v>
          </cell>
        </row>
        <row r="189993">
          <cell r="M189993" t="str">
            <v>PT. PINUS MERAH ABADI - PMA TIGARAKSA</v>
          </cell>
        </row>
        <row r="189994">
          <cell r="M189994" t="str">
            <v>PT. PINUS MERAH ABADI - PMA TIGARAKSA</v>
          </cell>
        </row>
        <row r="189995">
          <cell r="M189995" t="str">
            <v>PT. PINUS MERAH ABADI - PMA TIGARAKSA</v>
          </cell>
        </row>
        <row r="189996">
          <cell r="M189996" t="str">
            <v>PT. PINUS MERAH ABADI - PMA TIGARAKSA</v>
          </cell>
        </row>
        <row r="189997">
          <cell r="M189997" t="str">
            <v>PT. PINUS MERAH ABADI - PMA TIGARAKSA</v>
          </cell>
        </row>
        <row r="189998">
          <cell r="M189998" t="str">
            <v>PT. PINUS MERAH ABADI - PMA TIGARAKSA</v>
          </cell>
        </row>
        <row r="189999">
          <cell r="M189999" t="str">
            <v>PT. PINUS MERAH ABADI - PMA TIGARAKSA</v>
          </cell>
        </row>
        <row r="190000">
          <cell r="M190000" t="str">
            <v>PT. PINUS MERAH ABADI - PMA TIGARAKSA</v>
          </cell>
        </row>
        <row r="190001">
          <cell r="M190001" t="str">
            <v>PT. PINUS MERAH ABADI - PMA TIGARAKSA</v>
          </cell>
        </row>
        <row r="190002">
          <cell r="M190002" t="str">
            <v>PT. PINUS MERAH ABADI - PMA TIGARAKSA</v>
          </cell>
        </row>
        <row r="190003">
          <cell r="M190003" t="str">
            <v>PT. PINUS MERAH ABADI - PMA TIGARAKSA</v>
          </cell>
        </row>
        <row r="190004">
          <cell r="M190004" t="str">
            <v>PT. PINUS MERAH ABADI - PMA TIGARAKSA</v>
          </cell>
        </row>
        <row r="190005">
          <cell r="M190005" t="str">
            <v>PT. PINUS MERAH ABADI - PMA TIGARAKSA</v>
          </cell>
        </row>
        <row r="190006">
          <cell r="M190006" t="str">
            <v>PT. PINUS MERAH ABADI - PMA TIGARAKSA</v>
          </cell>
        </row>
        <row r="190007">
          <cell r="M190007" t="str">
            <v>PT. PINUS MERAH ABADI - PMA TIGARAKSA</v>
          </cell>
        </row>
        <row r="190008">
          <cell r="M190008" t="str">
            <v>PT. PINUS MERAH ABADI - PMA TIGARAKSA</v>
          </cell>
        </row>
        <row r="190009">
          <cell r="M190009" t="str">
            <v>PT. PINUS MERAH ABADI - PMA TIGARAKSA</v>
          </cell>
        </row>
        <row r="190010">
          <cell r="M190010" t="str">
            <v>PT. PINUS MERAH ABADI - PMA TIGARAKSA</v>
          </cell>
        </row>
        <row r="190011">
          <cell r="M190011" t="str">
            <v>PT. PINUS MERAH ABADI - PMA TIGARAKSA</v>
          </cell>
        </row>
        <row r="190012">
          <cell r="M190012" t="str">
            <v>PT. PINUS MERAH ABADI - PMA TIGARAKSA</v>
          </cell>
        </row>
        <row r="190013">
          <cell r="M190013" t="str">
            <v>PT. PINUS MERAH ABADI - PMA TIGARAKSA</v>
          </cell>
        </row>
        <row r="190014">
          <cell r="M190014" t="str">
            <v>PT. PINUS MERAH ABADI - PMA TIGARAKSA</v>
          </cell>
        </row>
        <row r="190015">
          <cell r="M190015" t="str">
            <v>PT. PINUS MERAH ABADI - PMA TIGARAKSA</v>
          </cell>
        </row>
        <row r="190016">
          <cell r="M190016" t="str">
            <v>PT. PINUS MERAH ABADI - PMA TIGARAKSA</v>
          </cell>
        </row>
        <row r="190017">
          <cell r="M190017" t="str">
            <v>PT. PINUS MERAH ABADI - PMA TIGARAKSA</v>
          </cell>
        </row>
        <row r="190018">
          <cell r="M190018" t="str">
            <v>PT. PINUS MERAH ABADI - PMA TIGARAKSA</v>
          </cell>
        </row>
        <row r="190019">
          <cell r="M190019" t="str">
            <v>PT. PINUS MERAH ABADI - PMA TIGARAKSA</v>
          </cell>
        </row>
        <row r="190020">
          <cell r="M190020" t="str">
            <v>PT. PINUS MERAH ABADI - PMA TIGARAKSA</v>
          </cell>
        </row>
        <row r="190021">
          <cell r="M190021" t="str">
            <v>PT. PINUS MERAH ABADI - PMA TIGARAKSA</v>
          </cell>
        </row>
        <row r="190022">
          <cell r="M190022" t="str">
            <v>PT. PINUS MERAH ABADI - PMA TIGARAKSA</v>
          </cell>
        </row>
        <row r="190023">
          <cell r="M190023" t="str">
            <v>PT. PINUS MERAH ABADI - PMA TIGARAKSA</v>
          </cell>
        </row>
        <row r="190024">
          <cell r="M190024" t="str">
            <v>PT. PINUS MERAH ABADI - PMA TIGARAKSA</v>
          </cell>
        </row>
        <row r="190025">
          <cell r="M190025" t="str">
            <v>PT. PINUS MERAH ABADI - PMA TIGARAKSA</v>
          </cell>
        </row>
        <row r="190026">
          <cell r="M190026" t="str">
            <v>PT. PINUS MERAH ABADI - PMA TIGARAKSA</v>
          </cell>
        </row>
        <row r="190027">
          <cell r="M190027" t="str">
            <v>PT. PINUS MERAH ABADI - PMA TIGARAKSA</v>
          </cell>
        </row>
        <row r="190028">
          <cell r="M190028" t="str">
            <v>PT. PINUS MERAH ABADI - PMA TIGARAKSA</v>
          </cell>
        </row>
        <row r="190029">
          <cell r="M190029" t="str">
            <v>PT. PINUS MERAH ABADI - PMA TIGARAKSA</v>
          </cell>
        </row>
        <row r="190030">
          <cell r="M190030" t="str">
            <v>PT. PINUS MERAH ABADI - PMA TIGARAKSA</v>
          </cell>
        </row>
        <row r="190031">
          <cell r="M190031" t="str">
            <v>PT. PINUS MERAH ABADI - PMA TIGARAKSA</v>
          </cell>
        </row>
        <row r="190032">
          <cell r="M190032" t="str">
            <v>PT. PINUS MERAH ABADI - PMA TIGARAKSA</v>
          </cell>
        </row>
        <row r="190033">
          <cell r="M190033" t="str">
            <v>PT. PINUS MERAH ABADI - PMA TIGARAKSA</v>
          </cell>
        </row>
        <row r="190034">
          <cell r="M190034" t="str">
            <v>PT. PINUS MERAH ABADI - PMA TIGARAKSA</v>
          </cell>
        </row>
        <row r="190035">
          <cell r="M190035" t="str">
            <v>PT. PINUS MERAH ABADI - PMA TIGARAKSA</v>
          </cell>
        </row>
        <row r="190036">
          <cell r="M190036" t="str">
            <v>PT. PINUS MERAH ABADI - PMA TIGARAKSA</v>
          </cell>
        </row>
        <row r="190037">
          <cell r="M190037" t="str">
            <v>PT. PINUS MERAH ABADI - PMA TIGARAKSA</v>
          </cell>
        </row>
        <row r="190038">
          <cell r="M190038" t="str">
            <v>PT. PINUS MERAH ABADI - PMA TIGARAKSA</v>
          </cell>
        </row>
        <row r="190039">
          <cell r="M190039" t="str">
            <v>PT. PINUS MERAH ABADI - PMA TIGARAKSA</v>
          </cell>
        </row>
        <row r="190040">
          <cell r="M190040" t="str">
            <v>PT. PINUS MERAH ABADI - PMA TIGARAKSA</v>
          </cell>
        </row>
        <row r="190041">
          <cell r="M190041" t="str">
            <v>PT. PINUS MERAH ABADI - PMA TIGARAKSA</v>
          </cell>
        </row>
        <row r="190042">
          <cell r="M190042" t="str">
            <v>PT. PINUS MERAH ABADI - PMA TIGARAKSA</v>
          </cell>
        </row>
        <row r="190043">
          <cell r="M190043" t="str">
            <v>PT. PINUS MERAH ABADI - PMA TIGARAKSA</v>
          </cell>
        </row>
        <row r="190044">
          <cell r="M190044" t="str">
            <v>PT. PINUS MERAH ABADI - PMA TIGARAKSA</v>
          </cell>
        </row>
        <row r="190045">
          <cell r="M190045" t="str">
            <v>PT. PINUS MERAH ABADI - PMA TIGARAKSA</v>
          </cell>
        </row>
        <row r="190046">
          <cell r="M190046" t="str">
            <v>PT. PINUS MERAH ABADI - PMA TIGARAKSA</v>
          </cell>
        </row>
        <row r="190047">
          <cell r="M190047" t="str">
            <v>PT. PINUS MERAH ABADI - PMA TIGARAKSA</v>
          </cell>
        </row>
        <row r="190048">
          <cell r="M190048" t="str">
            <v>PT. PINUS MERAH ABADI - PMA TIGARAKSA</v>
          </cell>
        </row>
        <row r="190049">
          <cell r="M190049" t="str">
            <v>PT. PINUS MERAH ABADI - PMA TIGARAKSA</v>
          </cell>
        </row>
        <row r="190050">
          <cell r="M190050" t="str">
            <v>PT. PINUS MERAH ABADI - PMA TIGARAKSA</v>
          </cell>
        </row>
        <row r="190051">
          <cell r="M190051" t="str">
            <v>PT. PINUS MERAH ABADI - PMA TIGARAKSA</v>
          </cell>
        </row>
        <row r="190052">
          <cell r="M190052" t="str">
            <v>PT. PINUS MERAH ABADI - PMA TIGARAKSA</v>
          </cell>
        </row>
        <row r="190053">
          <cell r="M190053" t="str">
            <v>PT. PINUS MERAH ABADI - PMA TIGARAKSA</v>
          </cell>
        </row>
        <row r="190054">
          <cell r="M190054" t="str">
            <v>PT. PINUS MERAH ABADI - PMA TIGARAKSA</v>
          </cell>
        </row>
        <row r="190055">
          <cell r="M190055" t="str">
            <v>PT. PINUS MERAH ABADI - PMA TIGARAKSA</v>
          </cell>
        </row>
        <row r="190056">
          <cell r="M190056" t="str">
            <v>PT. PINUS MERAH ABADI - PMA TIGARAKSA</v>
          </cell>
        </row>
        <row r="190057">
          <cell r="M190057" t="str">
            <v>PT. PINUS MERAH ABADI - PMA TIGARAKSA</v>
          </cell>
        </row>
        <row r="190058">
          <cell r="M190058" t="str">
            <v>PT. PINUS MERAH ABADI - PMA TIGARAKSA</v>
          </cell>
        </row>
        <row r="190059">
          <cell r="M190059" t="str">
            <v>PT. PINUS MERAH ABADI - PMA TIGARAKSA</v>
          </cell>
        </row>
        <row r="190060">
          <cell r="M190060" t="str">
            <v>PT. PINUS MERAH ABADI - PMA TIGARAKSA</v>
          </cell>
        </row>
        <row r="190061">
          <cell r="M190061" t="str">
            <v>PT. PINUS MERAH ABADI - PMA TIGARAKSA</v>
          </cell>
        </row>
        <row r="190062">
          <cell r="M190062" t="str">
            <v>PT. PINUS MERAH ABADI - PMA TIGARAKSA</v>
          </cell>
        </row>
        <row r="190063">
          <cell r="M190063" t="str">
            <v>PT. PINUS MERAH ABADI - PMA TIGARAKSA</v>
          </cell>
        </row>
        <row r="190064">
          <cell r="M190064" t="str">
            <v>PT. PINUS MERAH ABADI - PMA TIGARAKSA</v>
          </cell>
        </row>
        <row r="190065">
          <cell r="M190065" t="str">
            <v>PT. PINUS MERAH ABADI - PMA TIGARAKSA</v>
          </cell>
        </row>
        <row r="190066">
          <cell r="M190066" t="str">
            <v>PT. PINUS MERAH ABADI - PMA TIGARAKSA</v>
          </cell>
        </row>
        <row r="190067">
          <cell r="M190067" t="str">
            <v>PT. PINUS MERAH ABADI - PMA TIGARAKSA</v>
          </cell>
        </row>
        <row r="190068">
          <cell r="M190068" t="str">
            <v>PT. PINUS MERAH ABADI - PMA TIGARAKSA</v>
          </cell>
        </row>
        <row r="190069">
          <cell r="M190069" t="str">
            <v>PT. PINUS MERAH ABADI - PMA TIGARAKSA</v>
          </cell>
        </row>
        <row r="190070">
          <cell r="M190070" t="str">
            <v>PT. PINUS MERAH ABADI - PMA TIGARAKSA</v>
          </cell>
        </row>
        <row r="190071">
          <cell r="M190071" t="str">
            <v>PT. PINUS MERAH ABADI - PMA TIGARAKSA</v>
          </cell>
        </row>
        <row r="190072">
          <cell r="M190072" t="str">
            <v>PT. PINUS MERAH ABADI - PMA TIGARAKSA</v>
          </cell>
        </row>
        <row r="190073">
          <cell r="M190073" t="str">
            <v>PT. PINUS MERAH ABADI - PMA TIGARAKSA</v>
          </cell>
        </row>
        <row r="190074">
          <cell r="M190074" t="str">
            <v>PT. PINUS MERAH ABADI - PMA TIGARAKSA</v>
          </cell>
        </row>
        <row r="190075">
          <cell r="M190075" t="str">
            <v>PT. PINUS MERAH ABADI - PMA TIGARAKSA</v>
          </cell>
        </row>
        <row r="190076">
          <cell r="M190076" t="str">
            <v>PT. PINUS MERAH ABADI - PMA TIGARAKSA</v>
          </cell>
        </row>
        <row r="190077">
          <cell r="M190077" t="str">
            <v>PT. PINUS MERAH ABADI - PMA TIGARAKSA</v>
          </cell>
        </row>
        <row r="190078">
          <cell r="M190078" t="str">
            <v>PT. PINUS MERAH ABADI - PMA TIGARAKSA</v>
          </cell>
        </row>
        <row r="190079">
          <cell r="M190079" t="str">
            <v>PT. PINUS MERAH ABADI - PMA TIGARAKSA</v>
          </cell>
        </row>
        <row r="190080">
          <cell r="M190080" t="str">
            <v>PT. PINUS MERAH ABADI - PMA TIGARAKSA</v>
          </cell>
        </row>
        <row r="190081">
          <cell r="M190081" t="str">
            <v>PT. PINUS MERAH ABADI - PMA TIGARAKSA</v>
          </cell>
        </row>
        <row r="190082">
          <cell r="M190082" t="str">
            <v>PT. PINUS MERAH ABADI - PMA TIGARAKSA</v>
          </cell>
        </row>
        <row r="190083">
          <cell r="M190083" t="str">
            <v>PT. PINUS MERAH ABADI - PMA TIGARAKSA</v>
          </cell>
        </row>
        <row r="190084">
          <cell r="M190084" t="str">
            <v>PT. PINUS MERAH ABADI - PMA TIGARAKSA</v>
          </cell>
        </row>
        <row r="190085">
          <cell r="M190085" t="str">
            <v>PT. PINUS MERAH ABADI - PMA TIGARAKSA</v>
          </cell>
        </row>
        <row r="190086">
          <cell r="M190086" t="str">
            <v>PT. PINUS MERAH ABADI - PMA TIGARAKSA</v>
          </cell>
        </row>
        <row r="190087">
          <cell r="M190087" t="str">
            <v>PT. PINUS MERAH ABADI - PMA TIGARAKSA</v>
          </cell>
        </row>
        <row r="190088">
          <cell r="M190088" t="str">
            <v>PT. PINUS MERAH ABADI - PMA TIGARAKSA</v>
          </cell>
        </row>
        <row r="190089">
          <cell r="M190089" t="str">
            <v>PT. PINUS MERAH ABADI - PMA TIGARAKSA</v>
          </cell>
        </row>
        <row r="190090">
          <cell r="M190090" t="str">
            <v>PT. PINUS MERAH ABADI - PMA TIGARAKSA</v>
          </cell>
        </row>
        <row r="190091">
          <cell r="M190091" t="str">
            <v>PT. PINUS MERAH ABADI - PMA TIGARAKSA</v>
          </cell>
        </row>
        <row r="190092">
          <cell r="M190092" t="str">
            <v>PT. PINUS MERAH ABADI - PMA TIGARAKSA</v>
          </cell>
        </row>
        <row r="190093">
          <cell r="M190093" t="str">
            <v>PT. PINUS MERAH ABADI - PMA TIGARAKSA</v>
          </cell>
        </row>
        <row r="190094">
          <cell r="M190094" t="str">
            <v>PT. PINUS MERAH ABADI - PMA TIGARAKSA</v>
          </cell>
        </row>
        <row r="190095">
          <cell r="M190095" t="str">
            <v>PT. PINUS MERAH ABADI - PMA TIGARAKSA</v>
          </cell>
        </row>
        <row r="190096">
          <cell r="M190096" t="str">
            <v>PT. PINUS MERAH ABADI - PMA TIGARAKSA</v>
          </cell>
        </row>
        <row r="190097">
          <cell r="M190097" t="str">
            <v>PT. PINUS MERAH ABADI - PMA TIGARAKSA</v>
          </cell>
        </row>
        <row r="190098">
          <cell r="M190098" t="str">
            <v>PT. PINUS MERAH ABADI - PMA TIGARAKSA</v>
          </cell>
        </row>
        <row r="190099">
          <cell r="M190099" t="str">
            <v>PT. PINUS MERAH ABADI - PMA TIGARAKSA</v>
          </cell>
        </row>
        <row r="190100">
          <cell r="M190100" t="str">
            <v>PT. PINUS MERAH ABADI - PMA TIGARAKSA</v>
          </cell>
        </row>
        <row r="190101">
          <cell r="M190101" t="str">
            <v>PT. PINUS MERAH ABADI - PMA TIGARAKSA</v>
          </cell>
        </row>
        <row r="190102">
          <cell r="M190102" t="str">
            <v>PT. PINUS MERAH ABADI - PMA TIGARAKSA</v>
          </cell>
        </row>
        <row r="190103">
          <cell r="M190103" t="str">
            <v>PT. PINUS MERAH ABADI - PMA TIGARAKSA</v>
          </cell>
        </row>
        <row r="190104">
          <cell r="M190104" t="str">
            <v>PT. PINUS MERAH ABADI - PMA TIGARAKSA</v>
          </cell>
        </row>
        <row r="190105">
          <cell r="M190105" t="str">
            <v>PT. PINUS MERAH ABADI - PMA TIGARAKSA</v>
          </cell>
        </row>
        <row r="190106">
          <cell r="M190106" t="str">
            <v>PT. PINUS MERAH ABADI - PMA TIGARAKSA</v>
          </cell>
        </row>
        <row r="190107">
          <cell r="M190107" t="str">
            <v>PT. PINUS MERAH ABADI - PMA TIGARAKSA</v>
          </cell>
        </row>
        <row r="190108">
          <cell r="M190108" t="str">
            <v>PT. PINUS MERAH ABADI - PMA TIGARAKSA</v>
          </cell>
        </row>
        <row r="190109">
          <cell r="M190109" t="str">
            <v>PT. PINUS MERAH ABADI - PMA TIGARAKSA</v>
          </cell>
        </row>
        <row r="190110">
          <cell r="M190110" t="str">
            <v>PT. PINUS MERAH ABADI - PMA TIGARAKSA</v>
          </cell>
        </row>
        <row r="190111">
          <cell r="M190111" t="str">
            <v>PT. PINUS MERAH ABADI - PMA TIGARAKSA</v>
          </cell>
        </row>
        <row r="190112">
          <cell r="M190112" t="str">
            <v>PT. PINUS MERAH ABADI - PMA TIGARAKSA</v>
          </cell>
        </row>
        <row r="190113">
          <cell r="M190113" t="str">
            <v>PT. PINUS MERAH ABADI - PMA TIGARAKSA</v>
          </cell>
        </row>
        <row r="190114">
          <cell r="M190114" t="str">
            <v>PT. PINUS MERAH ABADI - PMA TIGARAKSA</v>
          </cell>
        </row>
        <row r="190115">
          <cell r="M190115" t="str">
            <v>PT. PINUS MERAH ABADI - PMA TIGARAKSA</v>
          </cell>
        </row>
        <row r="190116">
          <cell r="M190116" t="str">
            <v>PT. PINUS MERAH ABADI - PMA TIGARAKSA</v>
          </cell>
        </row>
        <row r="190117">
          <cell r="M190117" t="str">
            <v>PT. PINUS MERAH ABADI - PMA TIGARAKSA</v>
          </cell>
        </row>
        <row r="190118">
          <cell r="M190118" t="str">
            <v>PT. PINUS MERAH ABADI - PMA TIGARAKSA</v>
          </cell>
        </row>
        <row r="190119">
          <cell r="M190119" t="str">
            <v>PT. PINUS MERAH ABADI - PMA TIGARAKSA</v>
          </cell>
        </row>
        <row r="190120">
          <cell r="M190120" t="str">
            <v>PT. PINUS MERAH ABADI - PMA TIGARAKSA</v>
          </cell>
        </row>
        <row r="190121">
          <cell r="M190121" t="str">
            <v>PT. PINUS MERAH ABADI - PMA TIGARAKSA</v>
          </cell>
        </row>
        <row r="190122">
          <cell r="M190122" t="str">
            <v>PT. PINUS MERAH ABADI - PMA TIGARAKSA</v>
          </cell>
        </row>
        <row r="190123">
          <cell r="M190123" t="str">
            <v>PT. PINUS MERAH ABADI - PMA TIGARAKSA</v>
          </cell>
        </row>
        <row r="190124">
          <cell r="M190124" t="str">
            <v>PT. PINUS MERAH ABADI - PMA TIGARAKSA</v>
          </cell>
        </row>
        <row r="190125">
          <cell r="M190125" t="str">
            <v>PT. PINUS MERAH ABADI - PMA TIGARAKSA</v>
          </cell>
        </row>
        <row r="190126">
          <cell r="M190126" t="str">
            <v>PT. PINUS MERAH ABADI - PMA TIGARAKSA</v>
          </cell>
        </row>
        <row r="190127">
          <cell r="M190127" t="str">
            <v>PT. PINUS MERAH ABADI - PMA TIGARAKSA</v>
          </cell>
        </row>
        <row r="190128">
          <cell r="M190128" t="str">
            <v>PT. PINUS MERAH ABADI - PMA TIGARAKSA</v>
          </cell>
        </row>
        <row r="190129">
          <cell r="M190129" t="str">
            <v>PT. PINUS MERAH ABADI - PMA TIGARAKSA</v>
          </cell>
        </row>
        <row r="190130">
          <cell r="M190130" t="str">
            <v>PT. PINUS MERAH ABADI - PMA TIGARAKSA</v>
          </cell>
        </row>
        <row r="190131">
          <cell r="M190131" t="str">
            <v>PT. PINUS MERAH ABADI - PMA TIGARAKSA</v>
          </cell>
        </row>
        <row r="190132">
          <cell r="M190132" t="str">
            <v>PT. PINUS MERAH ABADI - PMA TIGARAKSA</v>
          </cell>
        </row>
        <row r="190133">
          <cell r="M190133" t="str">
            <v>PT. PINUS MERAH ABADI - PMA TIGARAKSA</v>
          </cell>
        </row>
        <row r="190134">
          <cell r="M190134" t="str">
            <v>PT. PINUS MERAH ABADI - PMA TIGARAKSA</v>
          </cell>
        </row>
        <row r="190135">
          <cell r="M190135" t="str">
            <v>PT. PINUS MERAH ABADI - PMA TIGARAKSA</v>
          </cell>
        </row>
        <row r="190136">
          <cell r="M190136" t="str">
            <v>PT. PINUS MERAH ABADI - PMA TIGARAKSA</v>
          </cell>
        </row>
        <row r="190137">
          <cell r="M190137" t="str">
            <v>PT. PINUS MERAH ABADI - PMA TIGARAKSA</v>
          </cell>
        </row>
        <row r="190138">
          <cell r="M190138" t="str">
            <v>PT. PINUS MERAH ABADI - PMA TIGARAKSA</v>
          </cell>
        </row>
        <row r="190139">
          <cell r="M190139" t="str">
            <v>PT. PINUS MERAH ABADI - PMA TIGARAKSA</v>
          </cell>
        </row>
        <row r="190140">
          <cell r="M190140" t="str">
            <v>PT. PINUS MERAH ABADI - PMA TIGARAKSA</v>
          </cell>
        </row>
        <row r="190141">
          <cell r="M190141" t="str">
            <v>PT. PINUS MERAH ABADI - PMA TIGARAKSA</v>
          </cell>
        </row>
        <row r="190142">
          <cell r="M190142" t="str">
            <v>PT. PINUS MERAH ABADI - PMA TIGARAKSA</v>
          </cell>
        </row>
        <row r="190143">
          <cell r="M190143" t="str">
            <v>PT. PINUS MERAH ABADI - PMA TIGARAKSA</v>
          </cell>
        </row>
        <row r="190144">
          <cell r="M190144" t="str">
            <v>PT. PINUS MERAH ABADI - PMA TIGARAKSA</v>
          </cell>
        </row>
        <row r="190145">
          <cell r="M190145" t="str">
            <v>PT. PINUS MERAH ABADI - PMA TIGARAKSA</v>
          </cell>
        </row>
        <row r="190146">
          <cell r="M190146" t="str">
            <v>PT. PINUS MERAH ABADI - PMA TIGARAKSA</v>
          </cell>
        </row>
        <row r="190147">
          <cell r="M190147" t="str">
            <v>PT. PINUS MERAH ABADI - PMA TIGARAKSA</v>
          </cell>
        </row>
        <row r="190148">
          <cell r="M190148" t="str">
            <v>PT. PINUS MERAH ABADI - PMA TIGARAKSA</v>
          </cell>
        </row>
        <row r="190149">
          <cell r="M190149" t="str">
            <v>PT. PINUS MERAH ABADI - PMA TIGARAKSA</v>
          </cell>
        </row>
        <row r="190150">
          <cell r="M190150" t="str">
            <v>PT. PINUS MERAH ABADI - PMA TIGARAKSA</v>
          </cell>
        </row>
        <row r="190151">
          <cell r="M190151" t="str">
            <v>PT. PINUS MERAH ABADI - PMA TIGARAKSA</v>
          </cell>
        </row>
        <row r="190152">
          <cell r="M190152" t="str">
            <v>PT. PINUS MERAH ABADI - PMA TIGARAKSA</v>
          </cell>
        </row>
        <row r="190153">
          <cell r="M190153" t="str">
            <v>PT. PINUS MERAH ABADI - PMA TIGARAKSA</v>
          </cell>
        </row>
        <row r="190154">
          <cell r="M190154" t="str">
            <v>PT. PINUS MERAH ABADI - PMA TIGARAKSA</v>
          </cell>
        </row>
        <row r="190155">
          <cell r="M190155" t="str">
            <v>PT. PINUS MERAH ABADI - PMA TIGARAKSA</v>
          </cell>
        </row>
        <row r="190156">
          <cell r="M190156" t="str">
            <v>PT. PINUS MERAH ABADI - PMA TIGARAKSA</v>
          </cell>
        </row>
        <row r="190157">
          <cell r="M190157" t="str">
            <v>PT. PINUS MERAH ABADI - PMA TIGARAKSA</v>
          </cell>
        </row>
        <row r="190158">
          <cell r="M190158" t="str">
            <v>PT. PINUS MERAH ABADI - PMA TIGARAKSA</v>
          </cell>
        </row>
        <row r="190159">
          <cell r="M190159" t="str">
            <v>PT. PINUS MERAH ABADI - PMA TIGARAKSA</v>
          </cell>
        </row>
        <row r="190160">
          <cell r="M190160" t="str">
            <v>PT. PINUS MERAH ABADI - PMA TIGARAKSA</v>
          </cell>
        </row>
        <row r="190161">
          <cell r="M190161" t="str">
            <v>PT. PINUS MERAH ABADI - PMA TIGARAKSA</v>
          </cell>
        </row>
        <row r="190162">
          <cell r="M190162" t="str">
            <v>PT. PINUS MERAH ABADI - PMA TIGARAKSA</v>
          </cell>
        </row>
        <row r="190163">
          <cell r="M190163" t="str">
            <v>PT. PINUS MERAH ABADI - PMA TIGARAKSA</v>
          </cell>
        </row>
        <row r="190164">
          <cell r="M190164" t="str">
            <v>PT. PINUS MERAH ABADI - PMA TIGARAKSA</v>
          </cell>
        </row>
        <row r="190165">
          <cell r="M190165" t="str">
            <v>PT. PINUS MERAH ABADI - PMA TIGARAKSA</v>
          </cell>
        </row>
        <row r="190166">
          <cell r="M190166" t="str">
            <v>PT. PINUS MERAH ABADI - PMA TIGARAKSA</v>
          </cell>
        </row>
        <row r="190167">
          <cell r="M190167" t="str">
            <v>PT. PINUS MERAH ABADI - PMA TIGARAKSA</v>
          </cell>
        </row>
        <row r="190168">
          <cell r="M190168" t="str">
            <v>PT. PINUS MERAH ABADI - PMA TIGARAKSA</v>
          </cell>
        </row>
        <row r="190169">
          <cell r="M190169" t="str">
            <v>PT. PINUS MERAH ABADI - PMA TIGARAKSA</v>
          </cell>
        </row>
        <row r="190170">
          <cell r="M190170" t="str">
            <v>PT. PINUS MERAH ABADI - PMA TIGARAKSA</v>
          </cell>
        </row>
        <row r="190171">
          <cell r="M190171" t="str">
            <v>PT. PINUS MERAH ABADI - PMA TIGARAKSA</v>
          </cell>
        </row>
        <row r="190172">
          <cell r="M190172" t="str">
            <v>PT. PINUS MERAH ABADI - PMA TIGARAKSA</v>
          </cell>
        </row>
        <row r="190173">
          <cell r="M190173" t="str">
            <v>PT. PINUS MERAH ABADI - PMA TIGARAKSA</v>
          </cell>
        </row>
        <row r="190174">
          <cell r="M190174" t="str">
            <v>PT. PINUS MERAH ABADI - PMA TIGARAKSA</v>
          </cell>
        </row>
        <row r="190175">
          <cell r="M190175" t="str">
            <v>PT. PINUS MERAH ABADI - PMA TIGARAKSA</v>
          </cell>
        </row>
        <row r="190176">
          <cell r="M190176" t="str">
            <v>PT. PINUS MERAH ABADI - PMA TIGARAKSA</v>
          </cell>
        </row>
        <row r="190177">
          <cell r="M190177" t="str">
            <v>PT. PINUS MERAH ABADI - PMA TIGARAKSA</v>
          </cell>
        </row>
        <row r="190178">
          <cell r="M190178" t="str">
            <v>PT. PINUS MERAH ABADI - PMA TIGARAKSA</v>
          </cell>
        </row>
        <row r="190179">
          <cell r="M190179" t="str">
            <v>PT. PINUS MERAH ABADI - PMA TIGARAKSA</v>
          </cell>
        </row>
        <row r="190180">
          <cell r="M190180" t="str">
            <v>PT. PINUS MERAH ABADI - PMA TIGARAKSA</v>
          </cell>
        </row>
        <row r="190181">
          <cell r="M190181" t="str">
            <v>PT. PINUS MERAH ABADI - PMA TIGARAKSA</v>
          </cell>
        </row>
        <row r="190182">
          <cell r="M190182" t="str">
            <v>PT. PINUS MERAH ABADI - PMA TIGARAKSA</v>
          </cell>
        </row>
        <row r="190183">
          <cell r="M190183" t="str">
            <v>PT. PINUS MERAH ABADI - PMA TIGARAKSA</v>
          </cell>
        </row>
        <row r="190184">
          <cell r="M190184" t="str">
            <v>PT. PINUS MERAH ABADI - PMA TIGARAKSA</v>
          </cell>
        </row>
        <row r="190185">
          <cell r="M190185" t="str">
            <v>PT. PINUS MERAH ABADI - PMA TIGARAKSA</v>
          </cell>
        </row>
        <row r="190186">
          <cell r="M190186" t="str">
            <v>PT. PINUS MERAH ABADI - PMA TIGARAKSA</v>
          </cell>
        </row>
        <row r="190187">
          <cell r="M190187" t="str">
            <v>PT. PINUS MERAH ABADI - PMA TIGARAKSA</v>
          </cell>
        </row>
        <row r="190188">
          <cell r="M190188" t="str">
            <v>PT. PINUS MERAH ABADI - PMA TIGARAKSA</v>
          </cell>
        </row>
        <row r="190189">
          <cell r="M190189" t="str">
            <v>PT. PINUS MERAH ABADI - PMA TIGARAKSA</v>
          </cell>
        </row>
        <row r="190190">
          <cell r="M190190" t="str">
            <v>PT. PINUS MERAH ABADI - PMA TIGARAKSA</v>
          </cell>
        </row>
        <row r="190191">
          <cell r="M190191" t="str">
            <v>PT. PINUS MERAH ABADI - PMA TIGARAKSA</v>
          </cell>
        </row>
        <row r="190192">
          <cell r="M190192" t="str">
            <v>PT. PINUS MERAH ABADI - PMA TIGARAKSA</v>
          </cell>
        </row>
        <row r="190193">
          <cell r="M190193" t="str">
            <v>PT. PINUS MERAH ABADI - PMA TIGARAKSA</v>
          </cell>
        </row>
        <row r="190194">
          <cell r="M190194" t="str">
            <v>PT. PINUS MERAH ABADI - PMA TIGARAKSA</v>
          </cell>
        </row>
        <row r="190195">
          <cell r="M190195" t="str">
            <v>PT. PINUS MERAH ABADI - PMA TIGARAKSA</v>
          </cell>
        </row>
        <row r="190196">
          <cell r="M190196" t="str">
            <v>PT. PINUS MERAH ABADI - PMA TIGARAKSA</v>
          </cell>
        </row>
        <row r="190197">
          <cell r="M190197" t="str">
            <v>PT. PINUS MERAH ABADI - PMA TIGARAKSA</v>
          </cell>
        </row>
        <row r="190198">
          <cell r="M190198" t="str">
            <v>PT. PINUS MERAH ABADI - PMA TIGARAKSA</v>
          </cell>
        </row>
        <row r="190199">
          <cell r="M190199" t="str">
            <v>PT. PINUS MERAH ABADI - PMA TIGARAKSA</v>
          </cell>
        </row>
        <row r="190200">
          <cell r="M190200" t="str">
            <v>PT. PINUS MERAH ABADI - PMA TIGARAKSA</v>
          </cell>
        </row>
        <row r="190201">
          <cell r="M190201" t="str">
            <v>PT. PINUS MERAH ABADI - PMA TIGARAKSA</v>
          </cell>
        </row>
        <row r="190202">
          <cell r="M190202" t="str">
            <v>PT. PINUS MERAH ABADI - PMA TIGARAKSA</v>
          </cell>
        </row>
        <row r="190203">
          <cell r="M190203" t="str">
            <v>PT. PINUS MERAH ABADI - PMA TIGARAKSA</v>
          </cell>
        </row>
        <row r="190204">
          <cell r="M190204" t="str">
            <v>PT. PINUS MERAH ABADI - PMA TIGARAKSA</v>
          </cell>
        </row>
        <row r="190205">
          <cell r="M190205" t="str">
            <v>PT. PINUS MERAH ABADI - PMA TIGARAKSA</v>
          </cell>
        </row>
        <row r="190206">
          <cell r="M190206" t="str">
            <v>PT. PINUS MERAH ABADI - PMA TIGARAKSA</v>
          </cell>
        </row>
        <row r="190207">
          <cell r="M190207" t="str">
            <v>PT. PINUS MERAH ABADI - PMA TIGARAKSA</v>
          </cell>
        </row>
        <row r="190208">
          <cell r="M190208" t="str">
            <v>PT. PINUS MERAH ABADI - PMA TIGARAKSA</v>
          </cell>
        </row>
        <row r="190209">
          <cell r="M190209" t="str">
            <v>PT. PINUS MERAH ABADI - PMA TIGARAKSA</v>
          </cell>
        </row>
        <row r="190210">
          <cell r="M190210" t="str">
            <v>PT. PINUS MERAH ABADI - PMA TIGARAKSA</v>
          </cell>
        </row>
        <row r="190211">
          <cell r="M190211" t="str">
            <v>PT. PINUS MERAH ABADI - PMA TIGARAKSA</v>
          </cell>
        </row>
        <row r="190212">
          <cell r="M190212" t="str">
            <v>PT. PINUS MERAH ABADI - PMA TIGARAKSA</v>
          </cell>
        </row>
        <row r="190213">
          <cell r="M190213" t="str">
            <v>PT. PINUS MERAH ABADI - PMA TIGARAKSA</v>
          </cell>
        </row>
        <row r="190214">
          <cell r="M190214" t="str">
            <v>PT. PINUS MERAH ABADI - PMA TIGARAKSA</v>
          </cell>
        </row>
        <row r="190215">
          <cell r="M190215" t="str">
            <v>PT. PINUS MERAH ABADI - PMA TIGARAKSA</v>
          </cell>
        </row>
        <row r="190216">
          <cell r="M190216" t="str">
            <v>PT. PINUS MERAH ABADI - PMA TIGARAKSA</v>
          </cell>
        </row>
        <row r="190217">
          <cell r="M190217" t="str">
            <v>PT. PINUS MERAH ABADI - PMA TIGARAKSA</v>
          </cell>
        </row>
        <row r="190218">
          <cell r="M190218" t="str">
            <v>PT. PINUS MERAH ABADI - PMA TIGARAKSA</v>
          </cell>
        </row>
        <row r="190219">
          <cell r="M190219" t="str">
            <v>PT. PINUS MERAH ABADI - PMA TIGARAKSA</v>
          </cell>
        </row>
        <row r="190220">
          <cell r="M190220" t="str">
            <v>PT. PINUS MERAH ABADI - PMA TIGARAKSA</v>
          </cell>
        </row>
        <row r="190221">
          <cell r="M190221" t="str">
            <v>PT. PINUS MERAH ABADI - PMA TIGARAKSA</v>
          </cell>
        </row>
        <row r="190222">
          <cell r="M190222" t="str">
            <v>PT. PINUS MERAH ABADI - PMA TIGARAKSA</v>
          </cell>
        </row>
        <row r="190223">
          <cell r="M190223" t="str">
            <v>PT. PINUS MERAH ABADI - PMA TIGARAKSA</v>
          </cell>
        </row>
        <row r="190224">
          <cell r="M190224" t="str">
            <v>PT. PINUS MERAH ABADI - PMA TIGARAKSA</v>
          </cell>
        </row>
        <row r="190225">
          <cell r="M190225" t="str">
            <v>PT. PINUS MERAH ABADI - PMA TIGARAKSA</v>
          </cell>
        </row>
        <row r="190226">
          <cell r="M190226" t="str">
            <v>PT. PINUS MERAH ABADI - PMA TIGARAKSA</v>
          </cell>
        </row>
        <row r="190227">
          <cell r="M190227" t="str">
            <v>PT. PINUS MERAH ABADI - PMA TIGARAKSA</v>
          </cell>
        </row>
        <row r="190228">
          <cell r="M190228" t="str">
            <v>PT. PINUS MERAH ABADI - PMA TIGARAKSA</v>
          </cell>
        </row>
        <row r="190229">
          <cell r="M190229" t="str">
            <v>PT. PINUS MERAH ABADI - PMA TIGARAKSA</v>
          </cell>
        </row>
        <row r="190230">
          <cell r="M190230" t="str">
            <v>PT. PINUS MERAH ABADI - PMA TIGARAKSA</v>
          </cell>
        </row>
        <row r="190231">
          <cell r="M190231" t="str">
            <v>PT. PINUS MERAH ABADI - PMA TIGARAKSA</v>
          </cell>
        </row>
        <row r="190232">
          <cell r="M190232" t="str">
            <v>PT. PINUS MERAH ABADI - PMA TIGARAKSA</v>
          </cell>
        </row>
        <row r="190233">
          <cell r="M190233" t="str">
            <v>PT. PINUS MERAH ABADI - PMA TIGARAKSA</v>
          </cell>
        </row>
        <row r="190234">
          <cell r="M190234" t="str">
            <v>PT. PINUS MERAH ABADI - PMA TIGARAKSA</v>
          </cell>
        </row>
        <row r="190235">
          <cell r="M190235" t="str">
            <v>PT. PINUS MERAH ABADI - PMA TIGARAKSA</v>
          </cell>
        </row>
        <row r="190236">
          <cell r="M190236" t="str">
            <v>PT. PINUS MERAH ABADI - PMA TIGARAKSA</v>
          </cell>
        </row>
        <row r="190237">
          <cell r="M190237" t="str">
            <v>PT. PINUS MERAH ABADI - PMA TIGARAKSA</v>
          </cell>
        </row>
        <row r="190238">
          <cell r="M190238" t="str">
            <v>PT. PINUS MERAH ABADI - PMA TIGARAKSA</v>
          </cell>
        </row>
        <row r="190239">
          <cell r="M190239" t="str">
            <v>PT. PINUS MERAH ABADI - PMA TIGARAKSA</v>
          </cell>
        </row>
        <row r="190240">
          <cell r="M190240" t="str">
            <v>PT. PINUS MERAH ABADI - PMA TIGARAKSA</v>
          </cell>
        </row>
        <row r="190241">
          <cell r="M190241" t="str">
            <v>PT. PINUS MERAH ABADI - PMA TIGARAKSA</v>
          </cell>
        </row>
        <row r="190242">
          <cell r="M190242" t="str">
            <v>PT. PINUS MERAH ABADI - PMA TIGARAKSA</v>
          </cell>
        </row>
        <row r="190243">
          <cell r="M190243" t="str">
            <v>PT. PINUS MERAH ABADI - PMA TIGARAKSA</v>
          </cell>
        </row>
        <row r="190244">
          <cell r="M190244" t="str">
            <v>PT. PINUS MERAH ABADI - PMA TIGARAKSA</v>
          </cell>
        </row>
        <row r="190245">
          <cell r="M190245" t="str">
            <v>PT. PINUS MERAH ABADI - PMA TIGARAKSA</v>
          </cell>
        </row>
        <row r="190246">
          <cell r="M190246" t="str">
            <v>PT. PINUS MERAH ABADI - PMA TIGARAKSA</v>
          </cell>
        </row>
        <row r="190247">
          <cell r="M190247" t="str">
            <v>PT. PINUS MERAH ABADI - PMA TIGARAKSA</v>
          </cell>
        </row>
        <row r="190248">
          <cell r="M190248" t="str">
            <v>PT. PINUS MERAH ABADI - PMA TIGARAKSA</v>
          </cell>
        </row>
        <row r="190249">
          <cell r="M190249" t="str">
            <v>PT. PINUS MERAH ABADI - PMA TIGARAKSA</v>
          </cell>
        </row>
        <row r="190250">
          <cell r="M190250" t="str">
            <v>PT. PINUS MERAH ABADI - PMA TIGARAKSA</v>
          </cell>
        </row>
        <row r="190251">
          <cell r="M190251" t="str">
            <v>PT. PINUS MERAH ABADI - PMA TIGARAKSA</v>
          </cell>
        </row>
        <row r="190252">
          <cell r="M190252" t="str">
            <v>PT. PINUS MERAH ABADI - PMA TIGARAKSA</v>
          </cell>
        </row>
        <row r="190253">
          <cell r="M190253" t="str">
            <v>PT. PINUS MERAH ABADI - PMA TIGARAKSA</v>
          </cell>
        </row>
        <row r="190254">
          <cell r="M190254" t="str">
            <v>PT. PINUS MERAH ABADI - PMA TIGARAKSA</v>
          </cell>
        </row>
        <row r="190255">
          <cell r="M190255" t="str">
            <v>PT. PINUS MERAH ABADI - PMA TIGARAKSA</v>
          </cell>
        </row>
        <row r="190256">
          <cell r="M190256" t="str">
            <v>PT. PINUS MERAH ABADI - PMA TIGARAKSA</v>
          </cell>
        </row>
        <row r="190257">
          <cell r="M190257" t="str">
            <v>PT. PINUS MERAH ABADI - PMA TIGARAKSA</v>
          </cell>
        </row>
        <row r="190258">
          <cell r="M190258" t="str">
            <v>PT. PINUS MERAH ABADI - PMA TIGARAKSA</v>
          </cell>
        </row>
        <row r="190259">
          <cell r="M190259" t="str">
            <v>PT. PINUS MERAH ABADI - PMA TIGARAKSA</v>
          </cell>
        </row>
        <row r="190260">
          <cell r="M190260" t="str">
            <v>PT. PINUS MERAH ABADI - PMA TIGARAKSA</v>
          </cell>
        </row>
        <row r="190261">
          <cell r="M190261" t="str">
            <v>PT. PINUS MERAH ABADI - PMA TIGARAKSA</v>
          </cell>
        </row>
        <row r="190262">
          <cell r="M190262" t="str">
            <v>PT. PINUS MERAH ABADI - PMA TIGARAKSA</v>
          </cell>
        </row>
        <row r="190263">
          <cell r="M190263" t="str">
            <v>PT. PINUS MERAH ABADI - PMA TIGARAKSA</v>
          </cell>
        </row>
        <row r="190264">
          <cell r="M190264" t="str">
            <v>PT. PINUS MERAH ABADI - PMA TIGARAKSA</v>
          </cell>
        </row>
        <row r="190265">
          <cell r="M190265" t="str">
            <v>PT. PINUS MERAH ABADI - PMA TIGARAKSA</v>
          </cell>
        </row>
        <row r="190266">
          <cell r="M190266" t="str">
            <v>PT. PINUS MERAH ABADI - PMA TIGARAKSA</v>
          </cell>
        </row>
        <row r="190267">
          <cell r="M190267" t="str">
            <v>PT. PINUS MERAH ABADI - PMA TIGARAKSA</v>
          </cell>
        </row>
        <row r="190268">
          <cell r="M190268" t="str">
            <v>PT. PINUS MERAH ABADI - PMA TIGARAKSA</v>
          </cell>
        </row>
        <row r="190269">
          <cell r="M190269" t="str">
            <v>PT. PINUS MERAH ABADI - PMA TIGARAKSA</v>
          </cell>
        </row>
        <row r="190270">
          <cell r="M190270" t="str">
            <v>PT. PINUS MERAH ABADI - PMA TIGARAKSA</v>
          </cell>
        </row>
        <row r="190271">
          <cell r="M190271" t="str">
            <v>PT. PINUS MERAH ABADI - PMA TIGARAKSA</v>
          </cell>
        </row>
        <row r="190272">
          <cell r="M190272" t="str">
            <v>PT. PINUS MERAH ABADI - PMA TIGARAKSA</v>
          </cell>
        </row>
        <row r="190273">
          <cell r="M190273" t="str">
            <v>PT. PINUS MERAH ABADI - PMA TIGARAKSA</v>
          </cell>
        </row>
        <row r="190274">
          <cell r="M190274" t="str">
            <v>PT. PINUS MERAH ABADI - PMA TIGARAKSA</v>
          </cell>
        </row>
        <row r="190275">
          <cell r="M190275" t="str">
            <v>PT. PINUS MERAH ABADI - PMA TIGARAKSA</v>
          </cell>
        </row>
        <row r="190276">
          <cell r="M190276" t="str">
            <v>PT. PINUS MERAH ABADI - PMA TIGARAKSA</v>
          </cell>
        </row>
        <row r="190277">
          <cell r="M190277" t="str">
            <v>PT. PINUS MERAH ABADI - PMA TIGARAKSA</v>
          </cell>
        </row>
        <row r="190278">
          <cell r="M190278" t="str">
            <v>PT. PINUS MERAH ABADI - PMA TIGARAKSA</v>
          </cell>
        </row>
        <row r="190279">
          <cell r="M190279" t="str">
            <v>PT. PINUS MERAH ABADI - PMA TIGARAKSA</v>
          </cell>
        </row>
        <row r="190280">
          <cell r="M190280" t="str">
            <v>PT. PINUS MERAH ABADI - PMA TIGARAKSA</v>
          </cell>
        </row>
        <row r="190281">
          <cell r="M190281" t="str">
            <v>PT. PINUS MERAH ABADI - PMA TIGARAKSA</v>
          </cell>
        </row>
        <row r="190282">
          <cell r="M190282" t="str">
            <v>PT. PINUS MERAH ABADI - PMA TIGARAKSA</v>
          </cell>
        </row>
        <row r="190283">
          <cell r="M190283" t="str">
            <v>PT. PINUS MERAH ABADI - PMA TIGARAKSA</v>
          </cell>
        </row>
        <row r="190284">
          <cell r="M190284" t="str">
            <v>PT. PINUS MERAH ABADI - PMA TIGARAKSA</v>
          </cell>
        </row>
        <row r="190285">
          <cell r="M190285" t="str">
            <v>PT. PINUS MERAH ABADI - PMA TIGARAKSA</v>
          </cell>
        </row>
        <row r="190286">
          <cell r="M190286" t="str">
            <v>PT. PINUS MERAH ABADI - PMA TIGARAKSA</v>
          </cell>
        </row>
        <row r="190287">
          <cell r="M190287" t="str">
            <v>PT. PINUS MERAH ABADI - PMA TIGARAKSA</v>
          </cell>
        </row>
        <row r="190288">
          <cell r="M190288" t="str">
            <v>PT. PINUS MERAH ABADI - PMA TIGARAKSA</v>
          </cell>
        </row>
        <row r="190289">
          <cell r="M190289" t="str">
            <v>PT. PINUS MERAH ABADI - PMA TIGARAKSA</v>
          </cell>
        </row>
        <row r="190290">
          <cell r="M190290" t="str">
            <v>PT. PINUS MERAH ABADI - PMA TIGARAKSA</v>
          </cell>
        </row>
        <row r="190291">
          <cell r="M190291" t="str">
            <v>PT. PINUS MERAH ABADI - PMA TIGARAKSA</v>
          </cell>
        </row>
        <row r="190292">
          <cell r="M190292" t="str">
            <v>PT. PINUS MERAH ABADI - PMA TIGARAKSA</v>
          </cell>
        </row>
        <row r="190293">
          <cell r="M190293" t="str">
            <v>PT. PINUS MERAH ABADI - PMA TIGARAKSA</v>
          </cell>
        </row>
        <row r="190294">
          <cell r="M190294" t="str">
            <v>PT. PINUS MERAH ABADI - PMA TIGARAKSA</v>
          </cell>
        </row>
        <row r="190295">
          <cell r="M190295" t="str">
            <v>PT. PINUS MERAH ABADI - PMA TIGARAKSA</v>
          </cell>
        </row>
        <row r="190296">
          <cell r="M190296" t="str">
            <v>PT. PINUS MERAH ABADI - PMA TIGARAKSA</v>
          </cell>
        </row>
        <row r="190297">
          <cell r="M190297" t="str">
            <v>PT. PINUS MERAH ABADI - PMA TIGARAKSA</v>
          </cell>
        </row>
        <row r="190298">
          <cell r="M190298" t="str">
            <v>PT. PINUS MERAH ABADI - PMA TIGARAKSA</v>
          </cell>
        </row>
        <row r="190299">
          <cell r="M190299" t="str">
            <v>PT. PINUS MERAH ABADI - PMA TIGARAKSA</v>
          </cell>
        </row>
        <row r="190300">
          <cell r="M190300" t="str">
            <v>PT. PINUS MERAH ABADI - PMA TIGARAKSA</v>
          </cell>
        </row>
        <row r="190301">
          <cell r="M190301" t="str">
            <v>PT. PINUS MERAH ABADI - PMA TIGARAKSA</v>
          </cell>
        </row>
        <row r="190302">
          <cell r="M190302" t="str">
            <v>PT. PINUS MERAH ABADI - PMA TIGARAKSA</v>
          </cell>
        </row>
        <row r="190303">
          <cell r="M190303" t="str">
            <v>PT. PINUS MERAH ABADI - PMA TIGARAKSA</v>
          </cell>
        </row>
        <row r="190304">
          <cell r="M190304" t="str">
            <v>PT. PINUS MERAH ABADI - PMA TIGARAKSA</v>
          </cell>
        </row>
        <row r="190305">
          <cell r="M190305" t="str">
            <v>PT. PINUS MERAH ABADI - PMA TIGARAKSA</v>
          </cell>
        </row>
        <row r="190306">
          <cell r="M190306" t="str">
            <v>PT. PINUS MERAH ABADI - PMA TIGARAKSA</v>
          </cell>
        </row>
        <row r="190307">
          <cell r="M190307" t="str">
            <v>PT. PINUS MERAH ABADI - PMA TIGARAKSA</v>
          </cell>
        </row>
        <row r="190308">
          <cell r="M190308" t="str">
            <v>PT. PINUS MERAH ABADI - PMA TIGARAKSA</v>
          </cell>
        </row>
        <row r="190309">
          <cell r="M190309" t="str">
            <v>PT. PINUS MERAH ABADI - PMA TIGARAKSA</v>
          </cell>
        </row>
        <row r="190310">
          <cell r="M190310" t="str">
            <v>PT. PINUS MERAH ABADI - PMA TIGARAKSA</v>
          </cell>
        </row>
        <row r="190311">
          <cell r="M190311" t="str">
            <v>PT. PINUS MERAH ABADI - PMA TIGARAKSA</v>
          </cell>
        </row>
        <row r="190312">
          <cell r="M190312" t="str">
            <v>PT. PINUS MERAH ABADI - PMA TIGARAKSA</v>
          </cell>
        </row>
        <row r="190313">
          <cell r="M190313" t="str">
            <v>PT. PINUS MERAH ABADI - PMA TIGARAKSA</v>
          </cell>
        </row>
        <row r="190314">
          <cell r="M190314" t="str">
            <v>PT. PINUS MERAH ABADI - PMA TIGARAKSA</v>
          </cell>
        </row>
        <row r="190315">
          <cell r="M190315" t="str">
            <v>PT. PINUS MERAH ABADI - PMA TIGARAKSA</v>
          </cell>
        </row>
        <row r="190316">
          <cell r="M190316" t="str">
            <v>PT. PINUS MERAH ABADI - PMA TIGARAKSA</v>
          </cell>
        </row>
        <row r="190317">
          <cell r="M190317" t="str">
            <v>PT. PINUS MERAH ABADI - PMA TIGARAKSA</v>
          </cell>
        </row>
        <row r="190318">
          <cell r="M190318" t="str">
            <v>PT. PINUS MERAH ABADI - PMA TIGARAKSA</v>
          </cell>
        </row>
        <row r="190319">
          <cell r="M190319" t="str">
            <v>PT. PINUS MERAH ABADI - PMA TIGARAKSA</v>
          </cell>
        </row>
        <row r="190320">
          <cell r="M190320" t="str">
            <v>PT. PINUS MERAH ABADI - PMA TIGARAKSA</v>
          </cell>
        </row>
        <row r="190321">
          <cell r="M190321" t="str">
            <v>PT. PINUS MERAH ABADI - PMA TIGARAKSA</v>
          </cell>
        </row>
        <row r="190322">
          <cell r="M190322" t="str">
            <v>PT. PINUS MERAH ABADI - PMA TIGARAKSA</v>
          </cell>
        </row>
        <row r="190323">
          <cell r="M190323" t="str">
            <v>PT. PINUS MERAH ABADI - PMA TIGARAKSA</v>
          </cell>
        </row>
        <row r="190324">
          <cell r="M190324" t="str">
            <v>PT. PINUS MERAH ABADI - PMA TIGARAKSA</v>
          </cell>
        </row>
        <row r="190325">
          <cell r="M190325" t="str">
            <v>PT. PINUS MERAH ABADI - PMA TIGARAKSA</v>
          </cell>
        </row>
        <row r="190326">
          <cell r="M190326" t="str">
            <v>PT. PINUS MERAH ABADI - PMA TIGARAKSA</v>
          </cell>
        </row>
        <row r="190327">
          <cell r="M190327" t="str">
            <v>PT. PINUS MERAH ABADI - PMA TIGARAKSA</v>
          </cell>
        </row>
        <row r="190328">
          <cell r="M190328" t="str">
            <v>PT. PINUS MERAH ABADI - PMA TIGARAKSA</v>
          </cell>
        </row>
        <row r="190329">
          <cell r="M190329" t="str">
            <v>PT. PINUS MERAH ABADI - PMA TIGARAKSA</v>
          </cell>
        </row>
        <row r="190330">
          <cell r="M190330" t="str">
            <v>PT. PINUS MERAH ABADI - PMA TIGARAKSA</v>
          </cell>
        </row>
        <row r="190331">
          <cell r="M190331" t="str">
            <v>PT. PINUS MERAH ABADI - PMA TIGARAKSA</v>
          </cell>
        </row>
        <row r="190332">
          <cell r="M190332" t="str">
            <v>PT. PINUS MERAH ABADI - PMA TIGARAKSA</v>
          </cell>
        </row>
        <row r="190333">
          <cell r="M190333" t="str">
            <v>PT. PINUS MERAH ABADI - PMA TIGARAKSA</v>
          </cell>
        </row>
        <row r="190334">
          <cell r="M190334" t="str">
            <v>PT. PINUS MERAH ABADI - PMA TIGARAKSA</v>
          </cell>
        </row>
        <row r="190335">
          <cell r="M190335" t="str">
            <v>PT. PINUS MERAH ABADI - PMA TIGARAKSA</v>
          </cell>
        </row>
        <row r="190336">
          <cell r="M190336" t="str">
            <v>PT. PINUS MERAH ABADI - PMA TIGARAKSA</v>
          </cell>
        </row>
        <row r="190337">
          <cell r="M190337" t="str">
            <v>PT. PINUS MERAH ABADI - PMA TIGARAKSA</v>
          </cell>
        </row>
        <row r="190338">
          <cell r="M190338" t="str">
            <v>PT. PINUS MERAH ABADI - PMA TIGARAKSA</v>
          </cell>
        </row>
        <row r="190339">
          <cell r="M190339" t="str">
            <v>PT. PINUS MERAH ABADI - PMA TIGARAKSA</v>
          </cell>
        </row>
        <row r="190340">
          <cell r="M190340" t="str">
            <v>PT. PINUS MERAH ABADI - PMA TIGARAKSA</v>
          </cell>
        </row>
        <row r="190341">
          <cell r="M190341" t="str">
            <v>PT. PINUS MERAH ABADI - PMA TIGARAKSA</v>
          </cell>
        </row>
        <row r="190342">
          <cell r="M190342" t="str">
            <v>PT. PINUS MERAH ABADI - PMA TIGARAKSA</v>
          </cell>
        </row>
        <row r="190343">
          <cell r="M190343" t="str">
            <v>PT. PINUS MERAH ABADI - PMA TIGARAKSA</v>
          </cell>
        </row>
        <row r="190344">
          <cell r="M190344" t="str">
            <v>PT. PINUS MERAH ABADI - PMA TIGARAKSA</v>
          </cell>
        </row>
        <row r="190345">
          <cell r="M190345" t="str">
            <v>PT. PINUS MERAH ABADI - PMA TIGARAKSA</v>
          </cell>
        </row>
        <row r="190346">
          <cell r="M190346" t="str">
            <v>PT. PINUS MERAH ABADI - PMA TIGARAKSA</v>
          </cell>
        </row>
        <row r="190347">
          <cell r="M190347" t="str">
            <v>PT. PINUS MERAH ABADI - PMA TIGARAKSA</v>
          </cell>
        </row>
        <row r="190348">
          <cell r="M190348" t="str">
            <v>PT. PINUS MERAH ABADI - PMA TIGARAKSA</v>
          </cell>
        </row>
        <row r="190349">
          <cell r="M190349" t="str">
            <v>PT. PINUS MERAH ABADI - PMA TIGARAKSA</v>
          </cell>
        </row>
        <row r="190350">
          <cell r="M190350" t="str">
            <v>PT. PINUS MERAH ABADI - PMA TIGARAKSA</v>
          </cell>
        </row>
        <row r="190351">
          <cell r="M190351" t="str">
            <v>PT. PINUS MERAH ABADI - PMA TIGARAKSA</v>
          </cell>
        </row>
        <row r="190352">
          <cell r="M190352" t="str">
            <v>PT. PINUS MERAH ABADI - PMA TIGARAKSA</v>
          </cell>
        </row>
        <row r="190353">
          <cell r="M190353" t="str">
            <v>PT. PINUS MERAH ABADI - PMA TIGARAKSA</v>
          </cell>
        </row>
        <row r="190354">
          <cell r="M190354" t="str">
            <v>PT. PINUS MERAH ABADI - PMA TIGARAKSA</v>
          </cell>
        </row>
        <row r="190355">
          <cell r="M190355" t="str">
            <v>PT. PINUS MERAH ABADI - PMA TIGARAKSA</v>
          </cell>
        </row>
        <row r="190356">
          <cell r="M190356" t="str">
            <v>PT. PINUS MERAH ABADI - PMA TIGARAKSA</v>
          </cell>
        </row>
        <row r="190357">
          <cell r="M190357" t="str">
            <v>PT. PINUS MERAH ABADI - PMA TIGARAKSA</v>
          </cell>
        </row>
        <row r="190358">
          <cell r="M190358" t="str">
            <v>PT. PINUS MERAH ABADI - PMA TIGARAKSA</v>
          </cell>
        </row>
        <row r="190359">
          <cell r="M190359" t="str">
            <v>PT. PINUS MERAH ABADI - PMA TIGARAKSA</v>
          </cell>
        </row>
        <row r="190360">
          <cell r="M190360" t="str">
            <v>PT. PINUS MERAH ABADI - PMA TIGARAKSA</v>
          </cell>
        </row>
        <row r="190361">
          <cell r="M190361" t="str">
            <v>PT. PINUS MERAH ABADI - PMA TIGARAKSA</v>
          </cell>
        </row>
        <row r="190362">
          <cell r="M190362" t="str">
            <v>PT. PINUS MERAH ABADI - PMA TIGARAKSA</v>
          </cell>
        </row>
        <row r="190363">
          <cell r="M190363" t="str">
            <v>PT. PINUS MERAH ABADI - PMA TIGARAKSA</v>
          </cell>
        </row>
        <row r="190364">
          <cell r="M190364" t="str">
            <v>PT. PINUS MERAH ABADI - PMA TIGARAKSA</v>
          </cell>
        </row>
        <row r="190365">
          <cell r="M190365" t="str">
            <v>PT. PINUS MERAH ABADI - PMA TIGARAKSA</v>
          </cell>
        </row>
        <row r="190366">
          <cell r="M190366" t="str">
            <v>PT. PINUS MERAH ABADI - PMA TIGARAKSA</v>
          </cell>
        </row>
        <row r="190367">
          <cell r="M190367" t="str">
            <v>PT. PINUS MERAH ABADI - PMA TIGARAKSA</v>
          </cell>
        </row>
        <row r="190368">
          <cell r="M190368" t="str">
            <v>PT. PINUS MERAH ABADI - PMA TIGARAKSA</v>
          </cell>
        </row>
        <row r="190369">
          <cell r="M190369" t="str">
            <v>PT. PINUS MERAH ABADI - PMA TIGARAKSA</v>
          </cell>
        </row>
        <row r="190370">
          <cell r="M190370" t="str">
            <v>PT. PINUS MERAH ABADI - PMA TIGARAKSA</v>
          </cell>
        </row>
        <row r="190371">
          <cell r="M190371" t="str">
            <v>PT. PINUS MERAH ABADI - PMA TIGARAKSA</v>
          </cell>
        </row>
        <row r="190372">
          <cell r="M190372" t="str">
            <v>PT. PINUS MERAH ABADI - PMA TIGARAKSA</v>
          </cell>
        </row>
        <row r="190373">
          <cell r="M190373" t="str">
            <v>PT. PINUS MERAH ABADI - PMA TIGARAKSA</v>
          </cell>
        </row>
        <row r="190374">
          <cell r="M190374" t="str">
            <v>PT. PINUS MERAH ABADI - PMA TIGARAKSA</v>
          </cell>
        </row>
        <row r="190375">
          <cell r="M190375" t="str">
            <v>PT. PINUS MERAH ABADI - PMA TIGARAKSA</v>
          </cell>
        </row>
        <row r="190376">
          <cell r="M190376" t="str">
            <v>PT. PINUS MERAH ABADI - PMA TIGARAKSA</v>
          </cell>
        </row>
        <row r="190377">
          <cell r="M190377" t="str">
            <v>PT. PINUS MERAH ABADI - PMA TIGARAKSA</v>
          </cell>
        </row>
        <row r="190378">
          <cell r="M190378" t="str">
            <v>PT. PINUS MERAH ABADI - PMA TIGARAKSA</v>
          </cell>
        </row>
        <row r="190379">
          <cell r="M190379" t="str">
            <v>PT. PINUS MERAH ABADI - PMA TIGARAKSA</v>
          </cell>
        </row>
        <row r="190380">
          <cell r="M190380" t="str">
            <v>PT. PINUS MERAH ABADI - PMA TIGARAKSA</v>
          </cell>
        </row>
        <row r="190381">
          <cell r="M190381" t="str">
            <v>PT. PINUS MERAH ABADI - PMA TIGARAKSA</v>
          </cell>
        </row>
        <row r="190382">
          <cell r="M190382" t="str">
            <v>PT. PINUS MERAH ABADI - PMA TIGARAKSA</v>
          </cell>
        </row>
        <row r="190383">
          <cell r="M190383" t="str">
            <v>PT. PINUS MERAH ABADI - PMA TIGARAKSA</v>
          </cell>
        </row>
        <row r="190384">
          <cell r="M190384" t="str">
            <v>PT. PINUS MERAH ABADI - PMA TIGARAKSA</v>
          </cell>
        </row>
        <row r="190385">
          <cell r="M190385" t="str">
            <v>PT. PINUS MERAH ABADI - PMA TIGARAKSA</v>
          </cell>
        </row>
        <row r="190386">
          <cell r="M190386" t="str">
            <v>PT. PINUS MERAH ABADI - PMA TIGARAKSA</v>
          </cell>
        </row>
        <row r="190387">
          <cell r="M190387" t="str">
            <v>PT. PINUS MERAH ABADI - PMA TIGARAKSA</v>
          </cell>
        </row>
        <row r="190388">
          <cell r="M190388" t="str">
            <v>PT. PINUS MERAH ABADI - PMA TIGARAKSA</v>
          </cell>
        </row>
        <row r="190389">
          <cell r="M190389" t="str">
            <v>PT. PINUS MERAH ABADI - PMA TIGARAKSA</v>
          </cell>
        </row>
        <row r="190390">
          <cell r="M190390" t="str">
            <v>PT. PINUS MERAH ABADI - PMA TIGARAKSA</v>
          </cell>
        </row>
        <row r="190391">
          <cell r="M190391" t="str">
            <v>PT. PINUS MERAH ABADI - PMA TIGARAKSA</v>
          </cell>
        </row>
        <row r="190392">
          <cell r="M190392" t="str">
            <v>PT. PINUS MERAH ABADI - PMA TIGARAKSA</v>
          </cell>
        </row>
        <row r="190393">
          <cell r="M190393" t="str">
            <v>PT. PINUS MERAH ABADI - PMA TIGARAKSA</v>
          </cell>
        </row>
        <row r="190394">
          <cell r="M190394" t="str">
            <v>PT. PINUS MERAH ABADI - PMA TIGARAKSA</v>
          </cell>
        </row>
        <row r="190395">
          <cell r="M190395" t="str">
            <v>PT. PINUS MERAH ABADI - PMA TIGARAKSA</v>
          </cell>
        </row>
        <row r="190396">
          <cell r="M190396" t="str">
            <v>PT. PINUS MERAH ABADI - PMA TIGARAKSA</v>
          </cell>
        </row>
        <row r="190397">
          <cell r="M190397" t="str">
            <v>PT. PINUS MERAH ABADI - PMA TIGARAKSA</v>
          </cell>
        </row>
        <row r="190398">
          <cell r="M190398" t="str">
            <v>PT. PINUS MERAH ABADI - PMA TIGARAKSA</v>
          </cell>
        </row>
        <row r="190399">
          <cell r="M190399" t="str">
            <v>PT. PINUS MERAH ABADI - PMA TIGARAKSA</v>
          </cell>
        </row>
        <row r="190400">
          <cell r="M190400" t="str">
            <v>PT. PINUS MERAH ABADI - PMA TIGARAKSA</v>
          </cell>
        </row>
        <row r="190401">
          <cell r="M190401" t="str">
            <v>PT. PINUS MERAH ABADI - PMA TIGARAKSA</v>
          </cell>
        </row>
        <row r="190402">
          <cell r="M190402" t="str">
            <v>PT. PINUS MERAH ABADI - PMA TIGARAKSA</v>
          </cell>
        </row>
        <row r="190403">
          <cell r="M190403" t="str">
            <v>PT. PINUS MERAH ABADI - PMA TIGARAKSA</v>
          </cell>
        </row>
        <row r="190404">
          <cell r="M190404" t="str">
            <v>PT. PINUS MERAH ABADI - PMA TIGARAKSA</v>
          </cell>
        </row>
        <row r="190405">
          <cell r="M190405" t="str">
            <v>PT. PINUS MERAH ABADI - PMA TIGARAKSA</v>
          </cell>
        </row>
        <row r="190406">
          <cell r="M190406" t="str">
            <v>PT. PINUS MERAH ABADI - PMA TIGARAKSA</v>
          </cell>
        </row>
        <row r="190407">
          <cell r="M190407" t="str">
            <v>PT. PINUS MERAH ABADI - PMA TIGARAKSA</v>
          </cell>
        </row>
        <row r="190408">
          <cell r="M190408" t="str">
            <v>PT. PINUS MERAH ABADI - PMA TIGARAKSA</v>
          </cell>
        </row>
        <row r="190409">
          <cell r="M190409" t="str">
            <v>PT. PINUS MERAH ABADI - PMA TIGARAKSA</v>
          </cell>
        </row>
        <row r="190410">
          <cell r="M190410" t="str">
            <v>PT. PINUS MERAH ABADI - PMA TIGARAKSA</v>
          </cell>
        </row>
        <row r="190411">
          <cell r="M190411" t="str">
            <v>PT. PINUS MERAH ABADI - PMA TIGARAKSA</v>
          </cell>
        </row>
        <row r="190412">
          <cell r="M190412" t="str">
            <v>PT. PINUS MERAH ABADI - PMA TIGARAKSA</v>
          </cell>
        </row>
        <row r="190413">
          <cell r="M190413" t="str">
            <v>PT. PINUS MERAH ABADI - PMA TIGARAKSA</v>
          </cell>
        </row>
        <row r="190414">
          <cell r="M190414" t="str">
            <v>PT. PINUS MERAH ABADI - PMA TIGARAKSA</v>
          </cell>
        </row>
        <row r="190415">
          <cell r="M190415" t="str">
            <v>PT. PINUS MERAH ABADI - PMA TIGARAKSA</v>
          </cell>
        </row>
        <row r="190416">
          <cell r="M190416" t="str">
            <v>PT. PINUS MERAH ABADI - PMA TIGARAKSA</v>
          </cell>
        </row>
        <row r="190417">
          <cell r="M190417" t="str">
            <v>PT. PINUS MERAH ABADI - PMA TIGARAKSA</v>
          </cell>
        </row>
        <row r="190418">
          <cell r="M190418" t="str">
            <v>PT. PINUS MERAH ABADI - PMA TIGARAKSA</v>
          </cell>
        </row>
        <row r="190419">
          <cell r="M190419" t="str">
            <v>PT. PINUS MERAH ABADI - PMA TIGARAKSA</v>
          </cell>
        </row>
        <row r="190420">
          <cell r="M190420" t="str">
            <v>PT. PINUS MERAH ABADI - PMA TIGARAKSA</v>
          </cell>
        </row>
        <row r="190421">
          <cell r="M190421" t="str">
            <v>PT. PINUS MERAH ABADI - PMA TIGARAKSA</v>
          </cell>
        </row>
        <row r="190422">
          <cell r="M190422" t="str">
            <v>PT. PINUS MERAH ABADI - PMA TIGARAKSA</v>
          </cell>
        </row>
        <row r="190423">
          <cell r="M190423" t="str">
            <v>PT. PINUS MERAH ABADI - PMA TIGARAKSA</v>
          </cell>
        </row>
        <row r="190424">
          <cell r="M190424" t="str">
            <v>PT. PINUS MERAH ABADI - PMA TIGARAKSA</v>
          </cell>
        </row>
        <row r="190425">
          <cell r="M190425" t="str">
            <v>PT. PINUS MERAH ABADI - PMA TIGARAKSA</v>
          </cell>
        </row>
        <row r="190426">
          <cell r="M190426" t="str">
            <v>PT. PINUS MERAH ABADI - PMA TIGARAKSA</v>
          </cell>
        </row>
        <row r="190427">
          <cell r="M190427" t="str">
            <v>PT. PINUS MERAH ABADI - PMA TIGARAKSA</v>
          </cell>
        </row>
        <row r="190428">
          <cell r="M190428" t="str">
            <v>PT. PINUS MERAH ABADI - PMA TIGARAKSA</v>
          </cell>
        </row>
        <row r="190429">
          <cell r="M190429" t="str">
            <v>PT. PINUS MERAH ABADI - PMA TIGARAKSA</v>
          </cell>
        </row>
        <row r="190430">
          <cell r="M190430" t="str">
            <v>PT. PINUS MERAH ABADI - PMA TIGARAKSA</v>
          </cell>
        </row>
        <row r="190431">
          <cell r="M190431" t="str">
            <v>PT. PINUS MERAH ABADI - PMA TIGARAKSA</v>
          </cell>
        </row>
        <row r="190432">
          <cell r="M190432" t="str">
            <v>PT. PINUS MERAH ABADI - PMA TIGARAKSA</v>
          </cell>
        </row>
        <row r="190433">
          <cell r="M190433" t="str">
            <v>PT. PINUS MERAH ABADI - PMA TIGARAKSA</v>
          </cell>
        </row>
        <row r="190434">
          <cell r="M190434" t="str">
            <v>PT. PINUS MERAH ABADI - PMA TIGARAKSA</v>
          </cell>
        </row>
        <row r="190435">
          <cell r="M190435" t="str">
            <v>PT. PINUS MERAH ABADI - PMA TIGARAKSA</v>
          </cell>
        </row>
        <row r="190436">
          <cell r="M190436" t="str">
            <v>PT. PINUS MERAH ABADI - PMA TIGARAKSA</v>
          </cell>
        </row>
        <row r="190437">
          <cell r="M190437" t="str">
            <v>PT. PINUS MERAH ABADI - PMA TIGARAKSA</v>
          </cell>
        </row>
        <row r="190438">
          <cell r="M190438" t="str">
            <v>PT. PINUS MERAH ABADI - PMA TIGARAKSA</v>
          </cell>
        </row>
        <row r="190439">
          <cell r="M190439" t="str">
            <v>PT. PINUS MERAH ABADI - PMA TIGARAKSA</v>
          </cell>
        </row>
        <row r="190440">
          <cell r="M190440" t="str">
            <v>PT. PINUS MERAH ABADI - PMA TIGARAKSA</v>
          </cell>
        </row>
        <row r="190441">
          <cell r="M190441" t="str">
            <v>PT. PINUS MERAH ABADI - PMA TIGARAKSA</v>
          </cell>
        </row>
        <row r="190442">
          <cell r="M190442" t="str">
            <v>PT. PINUS MERAH ABADI - PMA TIGARAKSA</v>
          </cell>
        </row>
        <row r="190443">
          <cell r="M190443" t="str">
            <v>PT. PINUS MERAH ABADI - PMA TIGARAKSA</v>
          </cell>
        </row>
        <row r="190444">
          <cell r="M190444" t="str">
            <v>PT. PINUS MERAH ABADI - PMA TIGARAKSA</v>
          </cell>
        </row>
        <row r="190445">
          <cell r="M190445" t="str">
            <v>PT. PINUS MERAH ABADI - PMA TIGARAKSA</v>
          </cell>
        </row>
        <row r="190446">
          <cell r="M190446" t="str">
            <v>PT. PINUS MERAH ABADI - PMA TIGARAKSA</v>
          </cell>
        </row>
        <row r="190447">
          <cell r="M190447" t="str">
            <v>PT. PINUS MERAH ABADI - PMA TIGARAKSA</v>
          </cell>
        </row>
        <row r="190448">
          <cell r="M190448" t="str">
            <v>PT. PINUS MERAH ABADI - PMA TIGARAKSA</v>
          </cell>
        </row>
        <row r="190449">
          <cell r="M190449" t="str">
            <v>PT. PINUS MERAH ABADI - PMA TIGARAKSA</v>
          </cell>
        </row>
        <row r="190450">
          <cell r="M190450" t="str">
            <v>PT. PINUS MERAH ABADI - PMA TIGARAKSA</v>
          </cell>
        </row>
        <row r="190451">
          <cell r="M190451" t="str">
            <v>PT. PINUS MERAH ABADI - PMA TIGARAKSA</v>
          </cell>
        </row>
        <row r="190452">
          <cell r="M190452" t="str">
            <v>PT. PINUS MERAH ABADI - PMA TIGARAKSA</v>
          </cell>
        </row>
        <row r="190453">
          <cell r="M190453" t="str">
            <v>PT. PINUS MERAH ABADI - PMA TIGARAKSA</v>
          </cell>
        </row>
        <row r="190454">
          <cell r="M190454" t="str">
            <v>PT. PINUS MERAH ABADI - PMA TIGARAKSA</v>
          </cell>
        </row>
        <row r="190455">
          <cell r="M190455" t="str">
            <v>PT. PINUS MERAH ABADI - PMA TIGARAKSA</v>
          </cell>
        </row>
        <row r="190456">
          <cell r="M190456" t="str">
            <v>PT. PINUS MERAH ABADI - PMA TIGARAKSA</v>
          </cell>
        </row>
        <row r="190457">
          <cell r="M190457" t="str">
            <v>PT. PINUS MERAH ABADI - PMA TIGARAKSA</v>
          </cell>
        </row>
        <row r="190458">
          <cell r="M190458" t="str">
            <v>PT. PINUS MERAH ABADI - PMA TIGARAKSA</v>
          </cell>
        </row>
        <row r="190459">
          <cell r="M190459" t="str">
            <v>PT. PINUS MERAH ABADI - PMA TIGARAKSA</v>
          </cell>
        </row>
        <row r="190460">
          <cell r="M190460" t="str">
            <v>PT. PINUS MERAH ABADI - PMA TIGARAKSA</v>
          </cell>
        </row>
        <row r="190461">
          <cell r="M190461" t="str">
            <v>PT. PINUS MERAH ABADI - PMA TIGARAKSA</v>
          </cell>
        </row>
        <row r="190462">
          <cell r="M190462" t="str">
            <v>PT. PINUS MERAH ABADI - PMA TIGARAKSA</v>
          </cell>
        </row>
        <row r="190463">
          <cell r="M190463" t="str">
            <v>PT. PINUS MERAH ABADI - PMA TIGARAKSA</v>
          </cell>
        </row>
        <row r="190464">
          <cell r="M190464" t="str">
            <v>PT. PINUS MERAH ABADI - PMA TIGARAKSA</v>
          </cell>
        </row>
        <row r="190465">
          <cell r="M190465" t="str">
            <v>PT. PINUS MERAH ABADI - PMA TIGARAKSA</v>
          </cell>
        </row>
        <row r="190466">
          <cell r="M190466" t="str">
            <v>PT. PINUS MERAH ABADI - PMA TIGARAKSA</v>
          </cell>
        </row>
        <row r="190467">
          <cell r="M190467" t="str">
            <v>PT. PINUS MERAH ABADI - PMA TIGARAKSA</v>
          </cell>
        </row>
        <row r="190468">
          <cell r="M190468" t="str">
            <v>PT. PINUS MERAH ABADI - PMA TIGARAKSA</v>
          </cell>
        </row>
        <row r="190469">
          <cell r="M190469" t="str">
            <v>PT. PINUS MERAH ABADI - PMA TIGARAKSA</v>
          </cell>
        </row>
        <row r="190470">
          <cell r="M190470" t="str">
            <v>PT. PINUS MERAH ABADI - PMA TIGARAKSA</v>
          </cell>
        </row>
        <row r="190471">
          <cell r="M190471" t="str">
            <v>PT. PINUS MERAH ABADI - PMA TIGARAKSA</v>
          </cell>
        </row>
        <row r="190472">
          <cell r="M190472" t="str">
            <v>PT. PINUS MERAH ABADI - PMA TIGARAKSA</v>
          </cell>
        </row>
        <row r="190473">
          <cell r="M190473" t="str">
            <v>PT. PINUS MERAH ABADI - PMA TIGARAKSA</v>
          </cell>
        </row>
        <row r="190474">
          <cell r="M190474" t="str">
            <v>PT. PINUS MERAH ABADI - PMA TIGARAKSA</v>
          </cell>
        </row>
        <row r="190475">
          <cell r="M190475" t="str">
            <v>PT. PINUS MERAH ABADI - PMA TIGARAKSA</v>
          </cell>
        </row>
        <row r="190476">
          <cell r="M190476" t="str">
            <v>PT. PINUS MERAH ABADI - PMA TIGARAKSA</v>
          </cell>
        </row>
        <row r="190477">
          <cell r="M190477" t="str">
            <v>PT. PINUS MERAH ABADI - PMA TIGARAKSA</v>
          </cell>
        </row>
        <row r="190478">
          <cell r="M190478" t="str">
            <v>PT. PINUS MERAH ABADI - PMA TIGARAKSA</v>
          </cell>
        </row>
        <row r="190479">
          <cell r="M190479" t="str">
            <v>PT. PINUS MERAH ABADI - PMA TIGARAKSA</v>
          </cell>
        </row>
        <row r="190480">
          <cell r="M190480" t="str">
            <v>PT. PINUS MERAH ABADI - PMA TIGARAKSA</v>
          </cell>
        </row>
        <row r="190481">
          <cell r="M190481" t="str">
            <v>PT. PINUS MERAH ABADI - PMA TIGARAKSA</v>
          </cell>
        </row>
        <row r="190482">
          <cell r="M190482" t="str">
            <v>PT. PINUS MERAH ABADI - PMA TIGARAKSA</v>
          </cell>
        </row>
        <row r="190483">
          <cell r="M190483" t="str">
            <v>PT. PINUS MERAH ABADI - PMA TIGARAKSA</v>
          </cell>
        </row>
        <row r="190484">
          <cell r="M190484" t="str">
            <v>PT. PINUS MERAH ABADI - PMA TIGARAKSA</v>
          </cell>
        </row>
        <row r="190485">
          <cell r="M190485" t="str">
            <v>PT. PINUS MERAH ABADI - PMA TIGARAKSA</v>
          </cell>
        </row>
        <row r="190486">
          <cell r="M190486" t="str">
            <v>PT. PINUS MERAH ABADI - PMA TIGARAKSA</v>
          </cell>
        </row>
        <row r="190487">
          <cell r="M190487" t="str">
            <v>PT. PINUS MERAH ABADI - PMA TIGARAKSA</v>
          </cell>
        </row>
        <row r="190488">
          <cell r="M190488" t="str">
            <v>PT. PINUS MERAH ABADI - PMA TIGARAKSA</v>
          </cell>
        </row>
        <row r="190489">
          <cell r="M190489" t="str">
            <v>PT. PINUS MERAH ABADI - PMA TIGARAKSA</v>
          </cell>
        </row>
        <row r="190490">
          <cell r="M190490" t="str">
            <v>PT. PINUS MERAH ABADI - PMA TIGARAKSA</v>
          </cell>
        </row>
        <row r="190491">
          <cell r="M190491" t="str">
            <v>PT. PINUS MERAH ABADI - PMA TIGARAKSA</v>
          </cell>
        </row>
        <row r="190492">
          <cell r="M190492" t="str">
            <v>PT. PINUS MERAH ABADI - PMA TIGARAKSA</v>
          </cell>
        </row>
        <row r="190493">
          <cell r="M190493" t="str">
            <v>PT. PINUS MERAH ABADI - PMA TIGARAKSA</v>
          </cell>
        </row>
        <row r="190494">
          <cell r="M190494" t="str">
            <v>PT. PINUS MERAH ABADI - PMA TIGARAKSA</v>
          </cell>
        </row>
        <row r="190495">
          <cell r="M190495" t="str">
            <v>PT. PINUS MERAH ABADI - PMA TIGARAKSA</v>
          </cell>
        </row>
        <row r="190496">
          <cell r="M190496" t="str">
            <v>PT. PINUS MERAH ABADI - PMA TIGARAKSA</v>
          </cell>
        </row>
        <row r="190497">
          <cell r="M190497" t="str">
            <v>PT. PINUS MERAH ABADI - PMA TIGARAKSA</v>
          </cell>
        </row>
        <row r="190498">
          <cell r="M190498" t="str">
            <v>PT. PINUS MERAH ABADI - PMA TIGARAKSA</v>
          </cell>
        </row>
        <row r="190499">
          <cell r="M190499" t="str">
            <v>PT. PINUS MERAH ABADI - PMA TIGARAKSA</v>
          </cell>
        </row>
        <row r="190500">
          <cell r="M190500" t="str">
            <v>PT. PINUS MERAH ABADI - PMA TIGARAKSA</v>
          </cell>
        </row>
        <row r="190501">
          <cell r="M190501" t="str">
            <v>PT. PINUS MERAH ABADI - PMA TIGARAKSA</v>
          </cell>
        </row>
        <row r="190502">
          <cell r="M190502" t="str">
            <v>PT. PINUS MERAH ABADI - PMA TIGARAKSA</v>
          </cell>
        </row>
        <row r="190503">
          <cell r="M190503" t="str">
            <v>PT. PINUS MERAH ABADI - PMA TIGARAKSA</v>
          </cell>
        </row>
        <row r="190504">
          <cell r="M190504" t="str">
            <v>PT. PINUS MERAH ABADI - PMA TIGARAKSA</v>
          </cell>
        </row>
        <row r="190505">
          <cell r="M190505" t="str">
            <v>PT. PINUS MERAH ABADI - PMA TIGARAKSA</v>
          </cell>
        </row>
        <row r="190506">
          <cell r="M190506" t="str">
            <v>PT. PINUS MERAH ABADI - PMA TIGARAKSA</v>
          </cell>
        </row>
        <row r="190507">
          <cell r="M190507" t="str">
            <v>PT. PINUS MERAH ABADI - PMA TIGARAKSA</v>
          </cell>
        </row>
        <row r="190508">
          <cell r="M190508" t="str">
            <v>PT. PINUS MERAH ABADI - PMA TIGARAKSA</v>
          </cell>
        </row>
        <row r="190509">
          <cell r="M190509" t="str">
            <v>PT. PINUS MERAH ABADI - PMA TIGARAKSA</v>
          </cell>
        </row>
        <row r="190510">
          <cell r="M190510" t="str">
            <v>PT. PINUS MERAH ABADI - PMA TIGARAKSA</v>
          </cell>
        </row>
        <row r="190511">
          <cell r="M190511" t="str">
            <v>PT. PINUS MERAH ABADI - PMA TIGARAKSA</v>
          </cell>
        </row>
        <row r="190512">
          <cell r="M190512" t="str">
            <v>PT. PINUS MERAH ABADI - PMA TIGARAKSA</v>
          </cell>
        </row>
        <row r="190513">
          <cell r="M190513" t="str">
            <v>PT. PINUS MERAH ABADI - PMA TIGARAKSA</v>
          </cell>
        </row>
        <row r="190514">
          <cell r="M190514" t="str">
            <v>PT. PINUS MERAH ABADI - PMA TIGARAKSA</v>
          </cell>
        </row>
        <row r="190515">
          <cell r="M190515" t="str">
            <v>PT. PINUS MERAH ABADI - PMA TIGARAKSA</v>
          </cell>
        </row>
        <row r="190516">
          <cell r="M190516" t="str">
            <v>PT. PINUS MERAH ABADI - PMA TIGARAKSA</v>
          </cell>
        </row>
        <row r="190517">
          <cell r="M190517" t="str">
            <v>PT. PINUS MERAH ABADI - PMA TIGARAKSA</v>
          </cell>
        </row>
        <row r="190518">
          <cell r="M190518" t="str">
            <v>PT. PINUS MERAH ABADI - PMA TIGARAKSA</v>
          </cell>
        </row>
        <row r="190519">
          <cell r="M190519" t="str">
            <v>PT. PINUS MERAH ABADI - PMA TIGARAKSA</v>
          </cell>
        </row>
        <row r="190520">
          <cell r="M190520" t="str">
            <v>PT. PINUS MERAH ABADI - PMA TIGARAKSA</v>
          </cell>
        </row>
        <row r="190521">
          <cell r="M190521" t="str">
            <v>PT. PINUS MERAH ABADI - PMA TIGARAKSA</v>
          </cell>
        </row>
        <row r="190522">
          <cell r="M190522" t="str">
            <v>PT. PINUS MERAH ABADI - PMA TIGARAKSA</v>
          </cell>
        </row>
        <row r="190523">
          <cell r="M190523" t="str">
            <v>PT. PINUS MERAH ABADI - PMA TIGARAKSA</v>
          </cell>
        </row>
        <row r="190524">
          <cell r="M190524" t="str">
            <v>PT. PINUS MERAH ABADI - PMA TIGARAKSA</v>
          </cell>
        </row>
        <row r="190525">
          <cell r="M190525" t="str">
            <v>PT. PINUS MERAH ABADI - PMA TIGARAKSA</v>
          </cell>
        </row>
        <row r="190526">
          <cell r="M190526" t="str">
            <v>PT. PINUS MERAH ABADI - PMA TIGARAKSA</v>
          </cell>
        </row>
        <row r="190527">
          <cell r="M190527" t="str">
            <v>PT. PINUS MERAH ABADI - PMA TIGARAKSA</v>
          </cell>
        </row>
        <row r="190528">
          <cell r="M190528" t="str">
            <v>PT. PINUS MERAH ABADI - PMA TIGARAKSA</v>
          </cell>
        </row>
        <row r="190529">
          <cell r="M190529" t="str">
            <v>PT. PINUS MERAH ABADI - PMA TIGARAKSA</v>
          </cell>
        </row>
        <row r="190530">
          <cell r="M190530" t="str">
            <v>PT. PINUS MERAH ABADI - PMA TIGARAKSA</v>
          </cell>
        </row>
        <row r="190531">
          <cell r="M190531" t="str">
            <v>PT. PINUS MERAH ABADI - PMA TIGARAKSA</v>
          </cell>
        </row>
        <row r="190532">
          <cell r="M190532" t="str">
            <v>PT. PINUS MERAH ABADI - PMA TIGARAKSA</v>
          </cell>
        </row>
        <row r="190533">
          <cell r="M190533" t="str">
            <v>PT. PINUS MERAH ABADI - PMA TIGARAKSA</v>
          </cell>
        </row>
        <row r="190534">
          <cell r="M190534" t="str">
            <v>PT. PINUS MERAH ABADI - PMA TIGARAKSA</v>
          </cell>
        </row>
        <row r="190535">
          <cell r="M190535" t="str">
            <v>PT. PINUS MERAH ABADI - PMA TIGARAKSA</v>
          </cell>
        </row>
        <row r="190536">
          <cell r="M190536" t="str">
            <v>PT. PINUS MERAH ABADI - PMA TIGARAKSA</v>
          </cell>
        </row>
        <row r="190537">
          <cell r="M190537" t="str">
            <v>PT. PINUS MERAH ABADI - PMA TIGARAKSA</v>
          </cell>
        </row>
        <row r="190538">
          <cell r="M190538" t="str">
            <v>PT. PINUS MERAH ABADI - PMA TIGARAKSA</v>
          </cell>
        </row>
        <row r="190539">
          <cell r="M190539" t="str">
            <v>PT. PINUS MERAH ABADI - PMA TIGARAKSA</v>
          </cell>
        </row>
        <row r="190540">
          <cell r="M190540" t="str">
            <v>PT. PINUS MERAH ABADI - PMA TIGARAKSA</v>
          </cell>
        </row>
        <row r="190541">
          <cell r="M190541" t="str">
            <v>PT. PINUS MERAH ABADI - PMA TIGARAKSA</v>
          </cell>
        </row>
        <row r="190542">
          <cell r="M190542" t="str">
            <v>PT. PINUS MERAH ABADI - PMA TIGARAKSA</v>
          </cell>
        </row>
        <row r="190543">
          <cell r="M190543" t="str">
            <v>PT. PINUS MERAH ABADI - PMA TIGARAKSA</v>
          </cell>
        </row>
        <row r="190544">
          <cell r="M190544" t="str">
            <v>PT. PINUS MERAH ABADI - PMA TIGARAKSA</v>
          </cell>
        </row>
        <row r="190545">
          <cell r="M190545" t="str">
            <v>PT. PINUS MERAH ABADI - PMA TIGARAKSA</v>
          </cell>
        </row>
        <row r="190546">
          <cell r="M190546" t="str">
            <v>PT. PINUS MERAH ABADI - PMA TIGARAKSA</v>
          </cell>
        </row>
        <row r="190547">
          <cell r="M190547" t="str">
            <v>PT. PINUS MERAH ABADI - PMA TIGARAKSA</v>
          </cell>
        </row>
        <row r="190548">
          <cell r="M190548" t="str">
            <v>PT. PINUS MERAH ABADI - PMA TIGARAKSA</v>
          </cell>
        </row>
        <row r="190549">
          <cell r="M190549" t="str">
            <v>PT. PINUS MERAH ABADI - PMA TIGARAKSA</v>
          </cell>
        </row>
        <row r="190550">
          <cell r="M190550" t="str">
            <v>PT. PINUS MERAH ABADI - PMA TIGARAKSA</v>
          </cell>
        </row>
        <row r="190551">
          <cell r="M190551" t="str">
            <v>PT. PINUS MERAH ABADI - PMA TIGARAKSA</v>
          </cell>
        </row>
        <row r="190552">
          <cell r="M190552" t="str">
            <v>PT. PINUS MERAH ABADI - PMA TIGARAKSA</v>
          </cell>
        </row>
        <row r="190553">
          <cell r="M190553" t="str">
            <v>PT. PINUS MERAH ABADI - PMA TIGARAKSA</v>
          </cell>
        </row>
        <row r="190554">
          <cell r="M190554" t="str">
            <v>PT. PINUS MERAH ABADI - PMA TIGARAKSA</v>
          </cell>
        </row>
        <row r="190555">
          <cell r="M190555" t="str">
            <v>PT. PINUS MERAH ABADI - PMA TIGARAKSA</v>
          </cell>
        </row>
        <row r="190556">
          <cell r="M190556" t="str">
            <v>PT. PINUS MERAH ABADI - PMA TIGARAKSA</v>
          </cell>
        </row>
        <row r="190557">
          <cell r="M190557" t="str">
            <v>PT. PINUS MERAH ABADI - PMA TIGARAKSA</v>
          </cell>
        </row>
        <row r="190558">
          <cell r="M190558" t="str">
            <v>PT. PINUS MERAH ABADI - PMA TIGARAKSA</v>
          </cell>
        </row>
        <row r="190559">
          <cell r="M190559" t="str">
            <v>PT. PINUS MERAH ABADI - PMA TIGARAKSA</v>
          </cell>
        </row>
        <row r="190560">
          <cell r="M190560" t="str">
            <v>PT. PINUS MERAH ABADI - PMA TIGARAKSA</v>
          </cell>
        </row>
        <row r="190561">
          <cell r="M190561" t="str">
            <v>PT. PINUS MERAH ABADI - PMA TIGARAKSA</v>
          </cell>
        </row>
        <row r="190562">
          <cell r="M190562" t="str">
            <v>PT. PINUS MERAH ABADI - PMA TIGARAKSA</v>
          </cell>
        </row>
        <row r="190563">
          <cell r="M190563" t="str">
            <v>PT. PINUS MERAH ABADI - PMA TIGARAKSA</v>
          </cell>
        </row>
        <row r="190564">
          <cell r="M190564" t="str">
            <v>PT. PINUS MERAH ABADI - PMA TIGARAKSA</v>
          </cell>
        </row>
        <row r="190565">
          <cell r="M190565" t="str">
            <v>PT. PINUS MERAH ABADI - PMA TIGARAKSA</v>
          </cell>
        </row>
        <row r="190566">
          <cell r="M190566" t="str">
            <v>PT. PINUS MERAH ABADI - PMA TIGARAKSA</v>
          </cell>
        </row>
        <row r="190567">
          <cell r="M190567" t="str">
            <v>PT. PINUS MERAH ABADI - PMA TIGARAKSA</v>
          </cell>
        </row>
        <row r="190568">
          <cell r="M190568" t="str">
            <v>PT. PINUS MERAH ABADI - PMA TIGARAKSA</v>
          </cell>
        </row>
        <row r="190569">
          <cell r="M190569" t="str">
            <v>PT. PINUS MERAH ABADI - PMA TIGARAKSA</v>
          </cell>
        </row>
        <row r="190570">
          <cell r="M190570" t="str">
            <v>PT. PINUS MERAH ABADI - PMA TIGARAKSA</v>
          </cell>
        </row>
        <row r="190571">
          <cell r="M190571" t="str">
            <v>PT. PINUS MERAH ABADI - PMA TIGARAKSA</v>
          </cell>
        </row>
        <row r="190572">
          <cell r="M190572" t="str">
            <v>PT. PINUS MERAH ABADI - PMA TIGARAKSA</v>
          </cell>
        </row>
        <row r="190573">
          <cell r="M190573" t="str">
            <v>PT. PINUS MERAH ABADI - PMA TIGARAKSA</v>
          </cell>
        </row>
        <row r="190574">
          <cell r="M190574" t="str">
            <v>PT. PINUS MERAH ABADI - PMA TIGARAKSA</v>
          </cell>
        </row>
        <row r="190575">
          <cell r="M190575" t="str">
            <v>PT. PINUS MERAH ABADI - PMA TIGARAKSA</v>
          </cell>
        </row>
        <row r="190576">
          <cell r="M190576" t="str">
            <v>PT. PINUS MERAH ABADI - PMA TIGARAKSA</v>
          </cell>
        </row>
        <row r="190577">
          <cell r="M190577" t="str">
            <v>PT. PINUS MERAH ABADI - PMA TIGARAKSA</v>
          </cell>
        </row>
        <row r="190578">
          <cell r="M190578" t="str">
            <v>PT. PINUS MERAH ABADI - PMA TIGARAKSA</v>
          </cell>
        </row>
        <row r="190579">
          <cell r="M190579" t="str">
            <v>PT. PINUS MERAH ABADI - PMA TIGARAKSA</v>
          </cell>
        </row>
        <row r="190580">
          <cell r="M190580" t="str">
            <v>PT. PINUS MERAH ABADI - PMA TIGARAKSA</v>
          </cell>
        </row>
        <row r="190581">
          <cell r="M190581" t="str">
            <v>PT. PINUS MERAH ABADI - PMA TIGARAKSA</v>
          </cell>
        </row>
        <row r="190582">
          <cell r="M190582" t="str">
            <v>PT. PINUS MERAH ABADI - PMA TIGARAKSA</v>
          </cell>
        </row>
        <row r="190583">
          <cell r="M190583" t="str">
            <v>PT. PINUS MERAH ABADI - PMA TIGARAKSA</v>
          </cell>
        </row>
        <row r="190584">
          <cell r="M190584" t="str">
            <v>PT. PINUS MERAH ABADI - PMA TIGARAKSA</v>
          </cell>
        </row>
        <row r="190585">
          <cell r="M190585" t="str">
            <v>PT. PINUS MERAH ABADI - PMA TIGARAKSA</v>
          </cell>
        </row>
        <row r="190586">
          <cell r="M190586" t="str">
            <v>PT. PINUS MERAH ABADI - PMA TIGARAKSA</v>
          </cell>
        </row>
        <row r="190587">
          <cell r="M190587" t="str">
            <v>PT. PINUS MERAH ABADI - PMA TIGARAKSA</v>
          </cell>
        </row>
        <row r="190588">
          <cell r="M190588" t="str">
            <v>PT. PINUS MERAH ABADI - PMA TIGARAKSA</v>
          </cell>
        </row>
        <row r="190589">
          <cell r="M190589" t="str">
            <v>PT. PINUS MERAH ABADI - PMA TIGARAKSA</v>
          </cell>
        </row>
        <row r="190590">
          <cell r="M190590" t="str">
            <v>PT. PINUS MERAH ABADI - PMA TIGARAKSA</v>
          </cell>
        </row>
        <row r="190591">
          <cell r="M190591" t="str">
            <v>PT. PINUS MERAH ABADI - PMA TIGARAKSA</v>
          </cell>
        </row>
        <row r="190592">
          <cell r="M190592" t="str">
            <v>PT. PINUS MERAH ABADI - PMA TIGARAKSA</v>
          </cell>
        </row>
        <row r="190593">
          <cell r="M190593" t="str">
            <v>PT. PINUS MERAH ABADI - PMA TIGARAKSA</v>
          </cell>
        </row>
        <row r="190594">
          <cell r="M190594" t="str">
            <v>PT. PINUS MERAH ABADI - PMA TIGARAKSA</v>
          </cell>
        </row>
        <row r="190595">
          <cell r="M190595" t="str">
            <v>PT. PINUS MERAH ABADI - PMA TIGARAKSA</v>
          </cell>
        </row>
        <row r="190596">
          <cell r="M190596" t="str">
            <v>PT. PINUS MERAH ABADI - PMA TIGARAKSA</v>
          </cell>
        </row>
        <row r="190597">
          <cell r="M190597" t="str">
            <v>PT. PINUS MERAH ABADI - PMA TIGARAKSA</v>
          </cell>
        </row>
        <row r="190598">
          <cell r="M190598" t="str">
            <v>PT. PINUS MERAH ABADI - PMA TIGARAKSA</v>
          </cell>
        </row>
        <row r="190599">
          <cell r="M190599" t="str">
            <v>PT. PINUS MERAH ABADI - PMA TIGARAKSA</v>
          </cell>
        </row>
        <row r="190600">
          <cell r="M190600" t="str">
            <v>PT. PINUS MERAH ABADI - PMA TIGARAKSA</v>
          </cell>
        </row>
        <row r="190601">
          <cell r="M190601" t="str">
            <v>PT. PINUS MERAH ABADI - PMA TIGARAKSA</v>
          </cell>
        </row>
        <row r="190602">
          <cell r="M190602" t="str">
            <v>PT. PINUS MERAH ABADI - PMA TIGARAKSA</v>
          </cell>
        </row>
        <row r="190603">
          <cell r="M190603" t="str">
            <v>PT. PINUS MERAH ABADI - PMA TIGARAKSA</v>
          </cell>
        </row>
        <row r="190604">
          <cell r="M190604" t="str">
            <v>PT. PINUS MERAH ABADI - PMA TIGARAKSA</v>
          </cell>
        </row>
        <row r="190605">
          <cell r="M190605" t="str">
            <v>PT. PINUS MERAH ABADI - PMA TIGARAKSA</v>
          </cell>
        </row>
        <row r="190606">
          <cell r="M190606" t="str">
            <v>PT. PINUS MERAH ABADI - PMA TIGARAKSA</v>
          </cell>
        </row>
        <row r="190607">
          <cell r="M190607" t="str">
            <v>PT. PINUS MERAH ABADI - PMA TIGARAKSA</v>
          </cell>
        </row>
        <row r="190608">
          <cell r="M190608" t="str">
            <v>PT. PINUS MERAH ABADI - PMA TIGARAKSA</v>
          </cell>
        </row>
        <row r="190609">
          <cell r="M190609" t="str">
            <v>PT. PINUS MERAH ABADI - PMA TIGARAKSA</v>
          </cell>
        </row>
        <row r="190610">
          <cell r="M190610" t="str">
            <v>PT. PINUS MERAH ABADI - PMA TIGARAKSA</v>
          </cell>
        </row>
        <row r="190611">
          <cell r="M190611" t="str">
            <v>PT. PINUS MERAH ABADI - PMA TIGARAKSA</v>
          </cell>
        </row>
        <row r="190612">
          <cell r="M190612" t="str">
            <v>PT. PINUS MERAH ABADI - PMA TIGARAKSA</v>
          </cell>
        </row>
        <row r="190613">
          <cell r="M190613" t="str">
            <v>PT. PINUS MERAH ABADI - PMA TIGARAKSA</v>
          </cell>
        </row>
        <row r="190614">
          <cell r="M190614" t="str">
            <v>PT. PINUS MERAH ABADI - PMA TIGARAKSA</v>
          </cell>
        </row>
        <row r="190615">
          <cell r="M190615" t="str">
            <v>PT. PINUS MERAH ABADI - PMA TIGARAKSA</v>
          </cell>
        </row>
        <row r="190616">
          <cell r="M190616" t="str">
            <v>PT. PINUS MERAH ABADI - PMA TIGARAKSA</v>
          </cell>
        </row>
        <row r="190617">
          <cell r="M190617" t="str">
            <v>PT. PINUS MERAH ABADI - PMA TIGARAKSA</v>
          </cell>
        </row>
        <row r="190618">
          <cell r="M190618" t="str">
            <v>PT. PINUS MERAH ABADI - PMA TIGARAKSA</v>
          </cell>
        </row>
        <row r="190619">
          <cell r="M190619" t="str">
            <v>PT. PINUS MERAH ABADI - PMA TIGARAKSA</v>
          </cell>
        </row>
        <row r="190620">
          <cell r="M190620" t="str">
            <v>PT. PINUS MERAH ABADI - PMA TIGARAKSA</v>
          </cell>
        </row>
        <row r="190621">
          <cell r="M190621" t="str">
            <v>PT. PINUS MERAH ABADI - PMA TIGARAKSA</v>
          </cell>
        </row>
        <row r="190622">
          <cell r="M190622" t="str">
            <v>PT. PINUS MERAH ABADI - PMA TIGARAKSA</v>
          </cell>
        </row>
        <row r="190623">
          <cell r="M190623" t="str">
            <v>PT. PINUS MERAH ABADI - PMA TIGARAKSA</v>
          </cell>
        </row>
        <row r="190624">
          <cell r="M190624" t="str">
            <v>PT. PINUS MERAH ABADI - PMA TIGARAKSA</v>
          </cell>
        </row>
        <row r="190625">
          <cell r="M190625" t="str">
            <v>PT. PINUS MERAH ABADI - PMA TIGARAKSA</v>
          </cell>
        </row>
        <row r="190626">
          <cell r="M190626" t="str">
            <v>PT. PINUS MERAH ABADI - PMA TIGARAKSA</v>
          </cell>
        </row>
        <row r="190627">
          <cell r="M190627" t="str">
            <v>PT. PINUS MERAH ABADI - PMA TIGARAKSA</v>
          </cell>
        </row>
        <row r="190628">
          <cell r="M190628" t="str">
            <v>PT. PINUS MERAH ABADI - PMA TIGARAKSA</v>
          </cell>
        </row>
        <row r="190629">
          <cell r="M190629" t="str">
            <v>PT. PINUS MERAH ABADI - PMA TIGARAKSA</v>
          </cell>
        </row>
        <row r="190630">
          <cell r="M190630" t="str">
            <v>PT. PINUS MERAH ABADI - PMA TIGARAKSA</v>
          </cell>
        </row>
        <row r="190631">
          <cell r="M190631" t="str">
            <v>PT. PINUS MERAH ABADI - PMA TIGARAKSA</v>
          </cell>
        </row>
        <row r="190632">
          <cell r="M190632" t="str">
            <v>PT. PINUS MERAH ABADI - PMA TIGARAKSA</v>
          </cell>
        </row>
        <row r="190633">
          <cell r="M190633" t="str">
            <v>PT. PINUS MERAH ABADI - PMA TIGARAKSA</v>
          </cell>
        </row>
        <row r="190634">
          <cell r="M190634" t="str">
            <v>PT. PINUS MERAH ABADI - PMA TIGARAKSA</v>
          </cell>
        </row>
        <row r="190635">
          <cell r="M190635" t="str">
            <v>PT. PINUS MERAH ABADI - PMA TIGARAKSA</v>
          </cell>
        </row>
        <row r="190636">
          <cell r="M190636" t="str">
            <v>PT. PINUS MERAH ABADI - PMA TIGARAKSA</v>
          </cell>
        </row>
        <row r="190637">
          <cell r="M190637" t="str">
            <v>PT. PINUS MERAH ABADI - PMA TIGARAKSA</v>
          </cell>
        </row>
        <row r="190638">
          <cell r="M190638" t="str">
            <v>PT. PINUS MERAH ABADI - PMA TIGARAKSA</v>
          </cell>
        </row>
        <row r="190639">
          <cell r="M190639" t="str">
            <v>PT. PINUS MERAH ABADI - PMA TIGARAKSA</v>
          </cell>
        </row>
        <row r="190640">
          <cell r="M190640" t="str">
            <v>PT. PINUS MERAH ABADI - PMA TIGARAKSA</v>
          </cell>
        </row>
        <row r="190641">
          <cell r="M190641" t="str">
            <v>PT. PINUS MERAH ABADI - PMA TIGARAKSA</v>
          </cell>
        </row>
        <row r="190642">
          <cell r="M190642" t="str">
            <v>PT. PINUS MERAH ABADI - PMA TIGARAKSA</v>
          </cell>
        </row>
        <row r="190643">
          <cell r="M190643" t="str">
            <v>PT. PINUS MERAH ABADI - PMA TIGARAKSA</v>
          </cell>
        </row>
        <row r="190644">
          <cell r="M190644" t="str">
            <v>PT. PINUS MERAH ABADI - PMA TIGARAKSA</v>
          </cell>
        </row>
        <row r="190645">
          <cell r="M190645" t="str">
            <v>PT. PINUS MERAH ABADI - PMA TIGARAKSA</v>
          </cell>
        </row>
        <row r="190646">
          <cell r="M190646" t="str">
            <v>PT. PINUS MERAH ABADI - PMA TIGARAKSA</v>
          </cell>
        </row>
        <row r="190647">
          <cell r="M190647" t="str">
            <v>PT. PINUS MERAH ABADI - PMA TIGARAKSA</v>
          </cell>
        </row>
        <row r="190648">
          <cell r="M190648" t="str">
            <v>PT. PINUS MERAH ABADI - PMA TIGARAKSA</v>
          </cell>
        </row>
        <row r="190649">
          <cell r="M190649" t="str">
            <v>PT. PINUS MERAH ABADI - PMA TIGARAKSA</v>
          </cell>
        </row>
        <row r="190650">
          <cell r="M190650" t="str">
            <v>PT. PINUS MERAH ABADI - PMA TIGARAKSA</v>
          </cell>
        </row>
        <row r="190651">
          <cell r="M190651" t="str">
            <v>PT. PINUS MERAH ABADI - PMA TIGARAKSA</v>
          </cell>
        </row>
        <row r="190652">
          <cell r="M190652" t="str">
            <v>PT. PINUS MERAH ABADI - PMA TIGARAKSA</v>
          </cell>
        </row>
        <row r="190653">
          <cell r="M190653" t="str">
            <v>PT. PINUS MERAH ABADI - PMA TIGARAKSA</v>
          </cell>
        </row>
        <row r="190654">
          <cell r="M190654" t="str">
            <v>PT. PINUS MERAH ABADI - PMA TIGARAKSA</v>
          </cell>
        </row>
        <row r="190655">
          <cell r="M190655" t="str">
            <v>PT. PINUS MERAH ABADI - PMA TIGARAKSA</v>
          </cell>
        </row>
        <row r="190656">
          <cell r="M190656" t="str">
            <v>PT. PINUS MERAH ABADI - PMA TIGARAKSA</v>
          </cell>
        </row>
        <row r="190657">
          <cell r="M190657" t="str">
            <v>PT. PINUS MERAH ABADI - PMA TIGARAKSA</v>
          </cell>
        </row>
        <row r="190658">
          <cell r="M190658" t="str">
            <v>PT. PINUS MERAH ABADI - PMA TIGARAKSA</v>
          </cell>
        </row>
        <row r="190659">
          <cell r="M190659" t="str">
            <v>PT. PINUS MERAH ABADI - PMA TIGARAKSA</v>
          </cell>
        </row>
        <row r="190660">
          <cell r="M190660" t="str">
            <v>PT. PINUS MERAH ABADI - PMA TIGARAKSA</v>
          </cell>
        </row>
        <row r="190661">
          <cell r="M190661" t="str">
            <v>PT. PINUS MERAH ABADI - PMA TIGARAKSA</v>
          </cell>
        </row>
        <row r="190662">
          <cell r="M190662" t="str">
            <v>PT. PINUS MERAH ABADI - PMA TIGARAKSA</v>
          </cell>
        </row>
        <row r="190663">
          <cell r="M190663" t="str">
            <v>PT. PINUS MERAH ABADI - PMA TIGARAKSA</v>
          </cell>
        </row>
        <row r="190664">
          <cell r="M190664" t="str">
            <v>PT. PINUS MERAH ABADI - PMA TIGARAKSA</v>
          </cell>
        </row>
        <row r="190665">
          <cell r="M190665" t="str">
            <v>PT. PINUS MERAH ABADI - PMA TIGARAKSA</v>
          </cell>
        </row>
        <row r="190666">
          <cell r="M190666" t="str">
            <v>PT. PINUS MERAH ABADI - PMA TIGARAKSA</v>
          </cell>
        </row>
        <row r="190667">
          <cell r="M190667" t="str">
            <v>PT. PINUS MERAH ABADI - PMA TIGARAKSA</v>
          </cell>
        </row>
        <row r="190668">
          <cell r="M190668" t="str">
            <v>PT. PINUS MERAH ABADI - PMA TIGARAKSA</v>
          </cell>
        </row>
        <row r="190669">
          <cell r="M190669" t="str">
            <v>PT. PINUS MERAH ABADI - PMA TIGARAKSA</v>
          </cell>
        </row>
        <row r="190670">
          <cell r="M190670" t="str">
            <v>PT. PINUS MERAH ABADI - PMA TIGARAKSA</v>
          </cell>
        </row>
        <row r="190671">
          <cell r="M190671" t="str">
            <v>PT. PINUS MERAH ABADI - PMA TIGARAKSA</v>
          </cell>
        </row>
        <row r="190672">
          <cell r="M190672" t="str">
            <v>PT. PINUS MERAH ABADI - PMA TIGARAKSA</v>
          </cell>
        </row>
        <row r="190673">
          <cell r="M190673" t="str">
            <v>PT. PINUS MERAH ABADI - PMA TIGARAKSA</v>
          </cell>
        </row>
        <row r="190674">
          <cell r="M190674" t="str">
            <v>PT. PINUS MERAH ABADI - PMA TIGARAKSA</v>
          </cell>
        </row>
        <row r="190675">
          <cell r="M190675" t="str">
            <v>PT. PINUS MERAH ABADI - PMA TIGARAKSA</v>
          </cell>
        </row>
        <row r="190676">
          <cell r="M190676" t="str">
            <v>PT. PINUS MERAH ABADI - PMA TIGARAKSA</v>
          </cell>
        </row>
        <row r="190677">
          <cell r="M190677" t="str">
            <v>PT. PINUS MERAH ABADI - PMA TIGARAKSA</v>
          </cell>
        </row>
        <row r="190678">
          <cell r="M190678" t="str">
            <v>PT. PINUS MERAH ABADI - PMA TIGARAKSA</v>
          </cell>
        </row>
        <row r="190679">
          <cell r="M190679" t="str">
            <v>PT. PINUS MERAH ABADI - PMA TIGARAKSA</v>
          </cell>
        </row>
        <row r="190680">
          <cell r="M190680" t="str">
            <v>PT. PINUS MERAH ABADI - PMA TIGARAKSA</v>
          </cell>
        </row>
        <row r="190681">
          <cell r="M190681" t="str">
            <v>PT. PINUS MERAH ABADI - PMA TIGARAKSA</v>
          </cell>
        </row>
        <row r="190682">
          <cell r="M190682" t="str">
            <v>PT. PINUS MERAH ABADI - PMA TIGARAKSA</v>
          </cell>
        </row>
        <row r="190683">
          <cell r="M190683" t="str">
            <v>PT. PINUS MERAH ABADI - PMA TIGARAKSA</v>
          </cell>
        </row>
        <row r="190684">
          <cell r="M190684" t="str">
            <v>PT. PINUS MERAH ABADI - PMA TIGARAKSA</v>
          </cell>
        </row>
        <row r="190685">
          <cell r="M190685" t="str">
            <v>PT. PINUS MERAH ABADI - PMA TIGARAKSA</v>
          </cell>
        </row>
        <row r="190686">
          <cell r="M190686" t="str">
            <v>PT. PINUS MERAH ABADI - PMA TIGARAKSA</v>
          </cell>
        </row>
        <row r="190687">
          <cell r="M190687" t="str">
            <v>PT. PINUS MERAH ABADI - PMA TIGARAKSA</v>
          </cell>
        </row>
        <row r="190688">
          <cell r="M190688" t="str">
            <v>PT. PINUS MERAH ABADI - PMA TIGARAKSA</v>
          </cell>
        </row>
        <row r="190689">
          <cell r="M190689" t="str">
            <v>PT. PINUS MERAH ABADI - PMA TIGARAKSA</v>
          </cell>
        </row>
        <row r="190690">
          <cell r="M190690" t="str">
            <v>PT. PINUS MERAH ABADI - PMA TIGARAKSA</v>
          </cell>
        </row>
        <row r="190691">
          <cell r="M190691" t="str">
            <v>PT. PINUS MERAH ABADI - PMA TIGARAKSA</v>
          </cell>
        </row>
        <row r="190692">
          <cell r="M190692" t="str">
            <v>PT. PINUS MERAH ABADI - PMA TIGARAKSA</v>
          </cell>
        </row>
        <row r="190693">
          <cell r="M190693" t="str">
            <v>PT. PINUS MERAH ABADI - PMA TIGARAKSA</v>
          </cell>
        </row>
        <row r="190694">
          <cell r="M190694" t="str">
            <v>PT. PINUS MERAH ABADI - PMA TIGARAKSA</v>
          </cell>
        </row>
        <row r="190695">
          <cell r="M190695" t="str">
            <v>PT. PINUS MERAH ABADI - PMA TIGARAKSA</v>
          </cell>
        </row>
        <row r="190696">
          <cell r="M190696" t="str">
            <v>PT. PINUS MERAH ABADI - PMA TIGARAKSA</v>
          </cell>
        </row>
        <row r="190697">
          <cell r="M190697" t="str">
            <v>PT. PINUS MERAH ABADI - PMA TIGARAKSA</v>
          </cell>
        </row>
        <row r="190698">
          <cell r="M190698" t="str">
            <v>PT. PINUS MERAH ABADI - PMA TIGARAKSA</v>
          </cell>
        </row>
        <row r="190699">
          <cell r="M190699" t="str">
            <v>PT. PINUS MERAH ABADI - PMA TIGARAKSA</v>
          </cell>
        </row>
        <row r="190700">
          <cell r="M190700" t="str">
            <v>PT. PINUS MERAH ABADI - PMA TIGARAKSA</v>
          </cell>
        </row>
        <row r="190701">
          <cell r="M190701" t="str">
            <v>PT. PINUS MERAH ABADI - PMA TIGARAKSA</v>
          </cell>
        </row>
        <row r="190702">
          <cell r="M190702" t="str">
            <v>PT. PINUS MERAH ABADI - PMA TIGARAKSA</v>
          </cell>
        </row>
        <row r="190703">
          <cell r="M190703" t="str">
            <v>PT. PINUS MERAH ABADI - PMA TIGARAKSA</v>
          </cell>
        </row>
        <row r="190704">
          <cell r="M190704" t="str">
            <v>PT. PINUS MERAH ABADI - PMA TIGARAKSA</v>
          </cell>
        </row>
        <row r="190705">
          <cell r="M190705" t="str">
            <v>PT. PINUS MERAH ABADI - PMA TIGARAKSA</v>
          </cell>
        </row>
        <row r="190706">
          <cell r="M190706" t="str">
            <v>PT. PINUS MERAH ABADI - PMA TIGARAKSA</v>
          </cell>
        </row>
        <row r="190707">
          <cell r="M190707" t="str">
            <v>PT. PINUS MERAH ABADI - PMA TIGARAKSA</v>
          </cell>
        </row>
        <row r="190708">
          <cell r="M190708" t="str">
            <v>PT. PINUS MERAH ABADI - PMA TIGARAKSA</v>
          </cell>
        </row>
        <row r="190709">
          <cell r="M190709" t="str">
            <v>PT. PINUS MERAH ABADI - PMA TIGARAKSA</v>
          </cell>
        </row>
        <row r="190710">
          <cell r="M190710" t="str">
            <v>PT. PINUS MERAH ABADI - PMA TIGARAKSA</v>
          </cell>
        </row>
        <row r="190711">
          <cell r="M190711" t="str">
            <v>PT. PINUS MERAH ABADI - PMA TIGARAKSA</v>
          </cell>
        </row>
        <row r="190712">
          <cell r="M190712" t="str">
            <v>PT. PINUS MERAH ABADI - PMA TIGARAKSA</v>
          </cell>
        </row>
        <row r="190713">
          <cell r="M190713" t="str">
            <v>PT. PINUS MERAH ABADI - PMA TIGARAKSA</v>
          </cell>
        </row>
        <row r="190714">
          <cell r="M190714" t="str">
            <v>PT. PINUS MERAH ABADI - PMA TIGARAKSA</v>
          </cell>
        </row>
        <row r="190715">
          <cell r="M190715" t="str">
            <v>PT. PINUS MERAH ABADI - PMA TIGARAKSA</v>
          </cell>
        </row>
        <row r="190716">
          <cell r="M190716" t="str">
            <v>PT. PINUS MERAH ABADI - PMA TIGARAKSA</v>
          </cell>
        </row>
        <row r="190717">
          <cell r="M190717" t="str">
            <v>PT. PINUS MERAH ABADI - PMA TIGARAKSA</v>
          </cell>
        </row>
        <row r="190718">
          <cell r="M190718" t="str">
            <v>PT. PINUS MERAH ABADI - PMA TIGARAKSA</v>
          </cell>
        </row>
        <row r="190719">
          <cell r="M190719" t="str">
            <v>PT. PINUS MERAH ABADI - PMA TIGARAKSA</v>
          </cell>
        </row>
        <row r="190720">
          <cell r="M190720" t="str">
            <v>PT. PINUS MERAH ABADI - PMA TIGARAKSA</v>
          </cell>
        </row>
        <row r="190721">
          <cell r="M190721" t="str">
            <v>PT. PINUS MERAH ABADI - PMA TIGARAKSA</v>
          </cell>
        </row>
        <row r="190722">
          <cell r="M190722" t="str">
            <v>PT. PINUS MERAH ABADI - PMA TIGARAKSA</v>
          </cell>
        </row>
        <row r="190723">
          <cell r="M190723" t="str">
            <v>PT. PINUS MERAH ABADI - PMA TIGARAKSA</v>
          </cell>
        </row>
        <row r="190724">
          <cell r="M190724" t="str">
            <v>PT. PINUS MERAH ABADI - PMA TIGARAKSA</v>
          </cell>
        </row>
        <row r="190725">
          <cell r="M190725" t="str">
            <v>PT. PINUS MERAH ABADI - PMA TIGARAKSA</v>
          </cell>
        </row>
        <row r="190726">
          <cell r="M190726" t="str">
            <v>PT. PINUS MERAH ABADI - PMA TIGARAKSA</v>
          </cell>
        </row>
        <row r="190727">
          <cell r="M190727" t="str">
            <v>PT. PINUS MERAH ABADI - PMA TIGARAKSA</v>
          </cell>
        </row>
        <row r="190728">
          <cell r="M190728" t="str">
            <v>PT. PINUS MERAH ABADI - PMA TIGARAKSA</v>
          </cell>
        </row>
        <row r="190729">
          <cell r="M190729" t="str">
            <v>PT. PINUS MERAH ABADI - PMA TIGARAKSA</v>
          </cell>
        </row>
        <row r="190730">
          <cell r="M190730" t="str">
            <v>PT. PINUS MERAH ABADI - PMA TIGARAKSA</v>
          </cell>
        </row>
        <row r="190731">
          <cell r="M190731" t="str">
            <v>PT. PINUS MERAH ABADI - PMA TIGARAKSA</v>
          </cell>
        </row>
        <row r="190732">
          <cell r="M190732" t="str">
            <v>PT. PINUS MERAH ABADI - PMA TIGARAKSA</v>
          </cell>
        </row>
        <row r="190733">
          <cell r="M190733" t="str">
            <v>PT. PINUS MERAH ABADI - PMA TIGARAKSA</v>
          </cell>
        </row>
        <row r="190734">
          <cell r="M190734" t="str">
            <v>PT. PINUS MERAH ABADI - PMA TIGARAKSA</v>
          </cell>
        </row>
        <row r="190735">
          <cell r="M190735" t="str">
            <v>PT. PINUS MERAH ABADI - PMA TIGARAKSA</v>
          </cell>
        </row>
        <row r="190736">
          <cell r="M190736" t="str">
            <v>PT. PINUS MERAH ABADI - PMA TIGARAKSA</v>
          </cell>
        </row>
        <row r="190737">
          <cell r="M190737" t="str">
            <v>PT. PINUS MERAH ABADI - PMA TIGARAKSA</v>
          </cell>
        </row>
        <row r="190738">
          <cell r="M190738" t="str">
            <v>PT. PINUS MERAH ABADI - PMA TIGARAKSA</v>
          </cell>
        </row>
        <row r="190739">
          <cell r="M190739" t="str">
            <v>PT. PINUS MERAH ABADI - PMA TIGARAKSA</v>
          </cell>
        </row>
        <row r="190740">
          <cell r="M190740" t="str">
            <v>PT. PINUS MERAH ABADI - PMA TIGARAKSA</v>
          </cell>
        </row>
        <row r="190741">
          <cell r="M190741" t="str">
            <v>PT. PINUS MERAH ABADI - PMA TIGARAKSA</v>
          </cell>
        </row>
        <row r="190742">
          <cell r="M190742" t="str">
            <v>PT. PINUS MERAH ABADI - PMA TIGARAKSA</v>
          </cell>
        </row>
        <row r="190743">
          <cell r="M190743" t="str">
            <v>PT. PINUS MERAH ABADI - PMA TIGARAKSA</v>
          </cell>
        </row>
        <row r="190744">
          <cell r="M190744" t="str">
            <v>PT. PINUS MERAH ABADI - PMA TIGARAKSA</v>
          </cell>
        </row>
        <row r="190745">
          <cell r="M190745" t="str">
            <v>PT. PINUS MERAH ABADI - PMA TIGARAKSA</v>
          </cell>
        </row>
        <row r="190746">
          <cell r="M190746" t="str">
            <v>PT. PINUS MERAH ABADI - PMA TIGARAKSA</v>
          </cell>
        </row>
        <row r="190747">
          <cell r="M190747" t="str">
            <v>PT. PINUS MERAH ABADI - PMA TIGARAKSA</v>
          </cell>
        </row>
        <row r="190748">
          <cell r="M190748" t="str">
            <v>PT. PINUS MERAH ABADI - PMA TIGARAKSA</v>
          </cell>
        </row>
        <row r="190749">
          <cell r="M190749" t="str">
            <v>PT. PINUS MERAH ABADI - PMA TIGARAKSA</v>
          </cell>
        </row>
        <row r="190750">
          <cell r="M190750" t="str">
            <v>PT. PINUS MERAH ABADI - PMA TIGARAKSA</v>
          </cell>
        </row>
        <row r="190751">
          <cell r="M190751" t="str">
            <v>PT. PINUS MERAH ABADI - PMA TIGARAKSA</v>
          </cell>
        </row>
        <row r="190752">
          <cell r="M190752" t="str">
            <v>PT. PINUS MERAH ABADI - PMA TIGARAKSA</v>
          </cell>
        </row>
        <row r="190753">
          <cell r="M190753" t="str">
            <v>PT. PINUS MERAH ABADI - PMA TIGARAKSA</v>
          </cell>
        </row>
        <row r="190754">
          <cell r="M190754" t="str">
            <v>PT. PINUS MERAH ABADI - PMA TIGARAKSA</v>
          </cell>
        </row>
        <row r="190755">
          <cell r="M190755" t="str">
            <v>PT. PINUS MERAH ABADI - PMA TIGARAKSA</v>
          </cell>
        </row>
        <row r="190756">
          <cell r="M190756" t="str">
            <v>PT. PINUS MERAH ABADI - PMA TIGARAKSA</v>
          </cell>
        </row>
        <row r="190757">
          <cell r="M190757" t="str">
            <v>PT. PINUS MERAH ABADI - PMA TIGARAKSA</v>
          </cell>
        </row>
        <row r="190758">
          <cell r="M190758" t="str">
            <v>PT. PINUS MERAH ABADI - PMA TIGARAKSA</v>
          </cell>
        </row>
        <row r="190759">
          <cell r="M190759" t="str">
            <v>PT. PINUS MERAH ABADI - PMA TIGARAKSA</v>
          </cell>
        </row>
        <row r="190760">
          <cell r="M190760" t="str">
            <v>PT. PINUS MERAH ABADI - PMA TIGARAKSA</v>
          </cell>
        </row>
        <row r="190761">
          <cell r="M190761" t="str">
            <v>PT. PINUS MERAH ABADI - PMA TIGARAKSA</v>
          </cell>
        </row>
        <row r="190762">
          <cell r="M190762" t="str">
            <v>PT. PINUS MERAH ABADI - PMA TIGARAKSA</v>
          </cell>
        </row>
        <row r="190763">
          <cell r="M190763" t="str">
            <v>PT. PINUS MERAH ABADI - PMA TIGARAKSA</v>
          </cell>
        </row>
        <row r="190764">
          <cell r="M190764" t="str">
            <v>PT. PINUS MERAH ABADI - PMA TIGARAKSA</v>
          </cell>
        </row>
        <row r="190765">
          <cell r="M190765" t="str">
            <v>PT. PINUS MERAH ABADI - PMA TIGARAKSA</v>
          </cell>
        </row>
        <row r="190766">
          <cell r="M190766" t="str">
            <v>PT. PINUS MERAH ABADI - PMA TIGARAKSA</v>
          </cell>
        </row>
        <row r="190767">
          <cell r="M190767" t="str">
            <v>PT. PINUS MERAH ABADI - PMA TIGARAKSA</v>
          </cell>
        </row>
        <row r="190768">
          <cell r="M190768" t="str">
            <v>PT. PINUS MERAH ABADI - PMA TIGARAKSA</v>
          </cell>
        </row>
        <row r="190769">
          <cell r="M190769" t="str">
            <v>PT. PINUS MERAH ABADI - PMA TIGARAKSA</v>
          </cell>
        </row>
        <row r="190770">
          <cell r="M190770" t="str">
            <v>PT. PINUS MERAH ABADI - PMA TIGARAKSA</v>
          </cell>
        </row>
        <row r="190771">
          <cell r="M190771" t="str">
            <v>PT. PINUS MERAH ABADI - PMA TIGARAKSA</v>
          </cell>
        </row>
        <row r="190772">
          <cell r="M190772" t="str">
            <v>PT. PINUS MERAH ABADI - PMA TIGARAKSA</v>
          </cell>
        </row>
        <row r="190773">
          <cell r="M190773" t="str">
            <v>PT. PINUS MERAH ABADI - PMA TIGARAKSA</v>
          </cell>
        </row>
        <row r="190774">
          <cell r="M190774" t="str">
            <v>PT. PINUS MERAH ABADI - PMA TIGARAKSA</v>
          </cell>
        </row>
        <row r="190775">
          <cell r="M190775" t="str">
            <v>PT. PINUS MERAH ABADI - PMA TIGARAKSA</v>
          </cell>
        </row>
        <row r="190776">
          <cell r="M190776" t="str">
            <v>PT. PINUS MERAH ABADI - PMA TIGARAKSA</v>
          </cell>
        </row>
        <row r="190777">
          <cell r="M190777" t="str">
            <v>PT. PINUS MERAH ABADI - PMA TIGARAKSA</v>
          </cell>
        </row>
        <row r="190778">
          <cell r="M190778" t="str">
            <v>PT. PINUS MERAH ABADI - PMA TIGARAKSA</v>
          </cell>
        </row>
        <row r="190779">
          <cell r="M190779" t="str">
            <v>PT. PINUS MERAH ABADI - PMA TIGARAKSA</v>
          </cell>
        </row>
        <row r="190780">
          <cell r="M190780" t="str">
            <v>PT. PINUS MERAH ABADI - PMA TIGARAKSA</v>
          </cell>
        </row>
        <row r="190781">
          <cell r="M190781" t="str">
            <v>PT. PINUS MERAH ABADI - PMA TIGARAKSA</v>
          </cell>
        </row>
        <row r="190782">
          <cell r="M190782" t="str">
            <v>PT. PINUS MERAH ABADI - PMA TIGARAKSA</v>
          </cell>
        </row>
        <row r="190783">
          <cell r="M190783" t="str">
            <v>PT. PINUS MERAH ABADI - PMA TIGARAKSA</v>
          </cell>
        </row>
        <row r="190784">
          <cell r="M190784" t="str">
            <v>PT. PINUS MERAH ABADI - PMA TIGARAKSA</v>
          </cell>
        </row>
        <row r="190785">
          <cell r="M190785" t="str">
            <v>PT. PINUS MERAH ABADI - PMA TIGARAKSA</v>
          </cell>
        </row>
        <row r="190786">
          <cell r="M190786" t="str">
            <v>PT. PINUS MERAH ABADI - PMA TIGARAKSA</v>
          </cell>
        </row>
        <row r="190787">
          <cell r="M190787" t="str">
            <v>PT. PINUS MERAH ABADI - PMA TIGARAKSA</v>
          </cell>
        </row>
        <row r="190788">
          <cell r="M190788" t="str">
            <v>PT. PINUS MERAH ABADI - PMA TIGARAKSA</v>
          </cell>
        </row>
        <row r="190789">
          <cell r="M190789" t="str">
            <v>PT. PINUS MERAH ABADI - PMA TIGARAKSA</v>
          </cell>
        </row>
        <row r="190790">
          <cell r="M190790" t="str">
            <v>PT. PINUS MERAH ABADI - PMA TIGARAKSA</v>
          </cell>
        </row>
        <row r="190791">
          <cell r="M190791" t="str">
            <v>PT. PINUS MERAH ABADI - PMA TIGARAKSA</v>
          </cell>
        </row>
        <row r="190792">
          <cell r="M190792" t="str">
            <v>PT. PINUS MERAH ABADI - PMA TIGARAKSA</v>
          </cell>
        </row>
        <row r="190793">
          <cell r="M190793" t="str">
            <v>PT. PINUS MERAH ABADI - PMA TIGARAKSA</v>
          </cell>
        </row>
        <row r="190794">
          <cell r="M190794" t="str">
            <v>PT. PINUS MERAH ABADI - PMA TIGARAKSA</v>
          </cell>
        </row>
        <row r="190795">
          <cell r="M190795" t="str">
            <v>PT. PINUS MERAH ABADI - PMA TIGARAKSA</v>
          </cell>
        </row>
        <row r="190796">
          <cell r="M190796" t="str">
            <v>PT. PINUS MERAH ABADI - PMA TIGARAKSA</v>
          </cell>
        </row>
        <row r="190797">
          <cell r="M190797" t="str">
            <v>PT. PINUS MERAH ABADI - PMA TIGARAKSA</v>
          </cell>
        </row>
        <row r="190798">
          <cell r="M190798" t="str">
            <v>PT. PINUS MERAH ABADI - PMA TIGARAKSA</v>
          </cell>
        </row>
        <row r="190799">
          <cell r="M190799" t="str">
            <v>PT. PINUS MERAH ABADI - PMA TIGARAKSA</v>
          </cell>
        </row>
        <row r="190800">
          <cell r="M190800" t="str">
            <v>PT. PINUS MERAH ABADI - PMA TIGARAKSA</v>
          </cell>
        </row>
        <row r="190801">
          <cell r="M190801" t="str">
            <v>PT. PINUS MERAH ABADI - PMA TIGARAKSA</v>
          </cell>
        </row>
        <row r="190802">
          <cell r="M190802" t="str">
            <v>PT. PINUS MERAH ABADI - PMA TIGARAKSA</v>
          </cell>
        </row>
        <row r="190803">
          <cell r="M190803" t="str">
            <v>PT. PINUS MERAH ABADI - PMA TIGARAKSA</v>
          </cell>
        </row>
        <row r="190804">
          <cell r="M190804" t="str">
            <v>PT. PINUS MERAH ABADI - PMA TIGARAKSA</v>
          </cell>
        </row>
        <row r="190805">
          <cell r="M190805" t="str">
            <v>PT. PINUS MERAH ABADI - PMA TIGARAKSA</v>
          </cell>
        </row>
        <row r="190806">
          <cell r="M190806" t="str">
            <v>PT. PINUS MERAH ABADI - PMA TIGARAKSA</v>
          </cell>
        </row>
        <row r="190807">
          <cell r="M190807" t="str">
            <v>PT. PINUS MERAH ABADI - PMA TIGARAKSA</v>
          </cell>
        </row>
        <row r="190808">
          <cell r="M190808" t="str">
            <v>PT. PINUS MERAH ABADI - PMA TIGARAKSA</v>
          </cell>
        </row>
        <row r="190809">
          <cell r="M190809" t="str">
            <v>PT. PINUS MERAH ABADI - PMA TIGARAKSA</v>
          </cell>
        </row>
        <row r="190810">
          <cell r="M190810" t="str">
            <v>PT. PINUS MERAH ABADI - PMA TIGARAKSA</v>
          </cell>
        </row>
        <row r="190811">
          <cell r="M190811" t="str">
            <v>PT. PINUS MERAH ABADI - PMA TIGARAKSA</v>
          </cell>
        </row>
        <row r="190812">
          <cell r="M190812" t="str">
            <v>PT. PINUS MERAH ABADI - PMA TIGARAKSA</v>
          </cell>
        </row>
        <row r="190813">
          <cell r="M190813" t="str">
            <v>PT. PINUS MERAH ABADI - PMA TIGARAKSA</v>
          </cell>
        </row>
        <row r="190814">
          <cell r="M190814" t="str">
            <v>PT. PINUS MERAH ABADI - PMA TIGARAKSA</v>
          </cell>
        </row>
        <row r="190815">
          <cell r="M190815" t="str">
            <v>PT. PINUS MERAH ABADI - PMA TIGARAKSA</v>
          </cell>
        </row>
        <row r="190816">
          <cell r="M190816" t="str">
            <v>PT. PINUS MERAH ABADI - PMA TIGARAKSA</v>
          </cell>
        </row>
        <row r="190817">
          <cell r="M190817" t="str">
            <v>PT. PINUS MERAH ABADI - PMA TIGARAKSA</v>
          </cell>
        </row>
        <row r="190818">
          <cell r="M190818" t="str">
            <v>PT. PINUS MERAH ABADI - PMA TIGARAKSA</v>
          </cell>
        </row>
        <row r="190819">
          <cell r="M190819" t="str">
            <v>PT. PINUS MERAH ABADI - PMA TIGARAKSA</v>
          </cell>
        </row>
        <row r="190820">
          <cell r="M190820" t="str">
            <v>PT. PINUS MERAH ABADI - PMA TIGARAKSA</v>
          </cell>
        </row>
        <row r="190821">
          <cell r="M190821" t="str">
            <v>PT. PINUS MERAH ABADI - PMA TIGARAKSA</v>
          </cell>
        </row>
        <row r="190822">
          <cell r="M190822" t="str">
            <v>PT. PINUS MERAH ABADI - PMA TIGARAKSA</v>
          </cell>
        </row>
        <row r="190823">
          <cell r="M190823" t="str">
            <v>PT. PINUS MERAH ABADI - PMA TIGARAKSA</v>
          </cell>
        </row>
        <row r="190824">
          <cell r="M190824" t="str">
            <v>PT. PINUS MERAH ABADI - PMA TIGARAKSA</v>
          </cell>
        </row>
        <row r="190825">
          <cell r="M190825" t="str">
            <v>PT. PINUS MERAH ABADI - PMA TIGARAKSA</v>
          </cell>
        </row>
        <row r="190826">
          <cell r="M190826" t="str">
            <v>PT. PINUS MERAH ABADI - PMA TIGARAKSA</v>
          </cell>
        </row>
        <row r="190827">
          <cell r="M190827" t="str">
            <v>PT. PINUS MERAH ABADI - PMA TIGARAKSA</v>
          </cell>
        </row>
        <row r="190828">
          <cell r="M190828" t="str">
            <v>PT. PINUS MERAH ABADI - PMA TIGARAKSA</v>
          </cell>
        </row>
        <row r="190829">
          <cell r="M190829" t="str">
            <v>PT. PINUS MERAH ABADI - PMA TIGARAKSA</v>
          </cell>
        </row>
        <row r="190830">
          <cell r="M190830" t="str">
            <v>PT. PINUS MERAH ABADI - PMA TIGARAKSA</v>
          </cell>
        </row>
        <row r="190831">
          <cell r="M190831" t="str">
            <v>PT. PINUS MERAH ABADI - PMA TIGARAKSA</v>
          </cell>
        </row>
        <row r="190832">
          <cell r="M190832" t="str">
            <v>PT. PINUS MERAH ABADI - PMA TIGARAKSA</v>
          </cell>
        </row>
        <row r="190833">
          <cell r="M190833" t="str">
            <v>PT. PINUS MERAH ABADI - PMA TIGARAKSA</v>
          </cell>
        </row>
        <row r="190834">
          <cell r="M190834" t="str">
            <v>PT. PINUS MERAH ABADI - PMA TIGARAKSA</v>
          </cell>
        </row>
        <row r="190835">
          <cell r="M190835" t="str">
            <v>PT. PINUS MERAH ABADI - PMA TIGARAKSA</v>
          </cell>
        </row>
        <row r="190836">
          <cell r="M190836" t="str">
            <v>PT. PINUS MERAH ABADI - PMA TIGARAKSA</v>
          </cell>
        </row>
        <row r="190837">
          <cell r="M190837" t="str">
            <v>PT. PINUS MERAH ABADI - PMA TIGARAKSA</v>
          </cell>
        </row>
        <row r="190838">
          <cell r="M190838" t="str">
            <v>PT. PINUS MERAH ABADI - PMA TIGARAKSA</v>
          </cell>
        </row>
        <row r="190839">
          <cell r="M190839" t="str">
            <v>PT. PINUS MERAH ABADI - PMA TIGARAKSA</v>
          </cell>
        </row>
        <row r="190840">
          <cell r="M190840" t="str">
            <v>PT. PINUS MERAH ABADI - PMA TIGARAKSA</v>
          </cell>
        </row>
        <row r="190841">
          <cell r="M190841" t="str">
            <v>PT. PINUS MERAH ABADI - PMA TIGARAKSA</v>
          </cell>
        </row>
        <row r="190842">
          <cell r="M190842" t="str">
            <v>PT. PINUS MERAH ABADI - PMA TIGARAKSA</v>
          </cell>
        </row>
        <row r="190843">
          <cell r="M190843" t="str">
            <v>PT. PINUS MERAH ABADI - PMA TIGARAKSA</v>
          </cell>
        </row>
        <row r="190844">
          <cell r="M190844" t="str">
            <v>PT. PINUS MERAH ABADI - PMA TIGARAKSA</v>
          </cell>
        </row>
        <row r="190845">
          <cell r="M190845" t="str">
            <v>PT. PINUS MERAH ABADI - PMA TIGARAKSA</v>
          </cell>
        </row>
        <row r="190846">
          <cell r="M190846" t="str">
            <v>PT. PINUS MERAH ABADI - PMA TIGARAKSA</v>
          </cell>
        </row>
        <row r="190847">
          <cell r="M190847" t="str">
            <v>PT. PINUS MERAH ABADI - PMA TIGARAKSA</v>
          </cell>
        </row>
        <row r="190848">
          <cell r="M190848" t="str">
            <v>PT. PINUS MERAH ABADI - PMA TIGARAKSA</v>
          </cell>
        </row>
        <row r="190849">
          <cell r="M190849" t="str">
            <v>PT. PINUS MERAH ABADI - PMA TIGARAKSA</v>
          </cell>
        </row>
        <row r="190850">
          <cell r="M190850" t="str">
            <v>PT. PINUS MERAH ABADI - PMA TIGARAKSA</v>
          </cell>
        </row>
        <row r="190851">
          <cell r="M190851" t="str">
            <v>PT. PINUS MERAH ABADI - PMA TIGARAKSA</v>
          </cell>
        </row>
        <row r="190852">
          <cell r="M190852" t="str">
            <v>PT. PINUS MERAH ABADI - PMA TIGARAKSA</v>
          </cell>
        </row>
        <row r="190853">
          <cell r="M190853" t="str">
            <v>PT. PINUS MERAH ABADI - PMA TIGARAKSA</v>
          </cell>
        </row>
        <row r="190854">
          <cell r="M190854" t="str">
            <v>PT. PINUS MERAH ABADI - PMA TIGARAKSA</v>
          </cell>
        </row>
        <row r="190855">
          <cell r="M190855" t="str">
            <v>PT. PINUS MERAH ABADI - PMA TIGARAKSA</v>
          </cell>
        </row>
        <row r="190856">
          <cell r="M190856" t="str">
            <v>PT. PINUS MERAH ABADI - PMA TIGARAKSA</v>
          </cell>
        </row>
        <row r="190857">
          <cell r="M190857" t="str">
            <v>PT. PINUS MERAH ABADI - PMA TIGARAKSA</v>
          </cell>
        </row>
        <row r="190858">
          <cell r="M190858" t="str">
            <v>PT. PINUS MERAH ABADI - PMA TIGARAKSA</v>
          </cell>
        </row>
        <row r="190859">
          <cell r="M190859" t="str">
            <v>PT. PINUS MERAH ABADI - PMA TIGARAKSA</v>
          </cell>
        </row>
        <row r="190860">
          <cell r="M190860" t="str">
            <v>PT. PINUS MERAH ABADI - PMA TIGARAKSA</v>
          </cell>
        </row>
        <row r="190861">
          <cell r="M190861" t="str">
            <v>PT. PINUS MERAH ABADI - PMA TIGARAKSA</v>
          </cell>
        </row>
        <row r="190862">
          <cell r="M190862" t="str">
            <v>PT. PINUS MERAH ABADI - PMA TIGARAKSA</v>
          </cell>
        </row>
        <row r="190863">
          <cell r="M190863" t="str">
            <v>PT. PINUS MERAH ABADI - PMA TIGARAKSA</v>
          </cell>
        </row>
        <row r="190864">
          <cell r="M190864" t="str">
            <v>PT. PINUS MERAH ABADI - PMA TIGARAKSA</v>
          </cell>
        </row>
        <row r="190865">
          <cell r="M190865" t="str">
            <v>PT. PINUS MERAH ABADI - PMA TIGARAKSA</v>
          </cell>
        </row>
        <row r="190866">
          <cell r="M190866" t="str">
            <v>PT. PINUS MERAH ABADI - PMA TIGARAKSA</v>
          </cell>
        </row>
        <row r="190867">
          <cell r="M190867" t="str">
            <v>PT. PINUS MERAH ABADI - PMA TIGARAKSA</v>
          </cell>
        </row>
        <row r="190868">
          <cell r="M190868" t="str">
            <v>PT. PINUS MERAH ABADI - PMA TIGARAKSA</v>
          </cell>
        </row>
        <row r="190869">
          <cell r="M190869" t="str">
            <v>PT. PINUS MERAH ABADI - PMA TIGARAKSA</v>
          </cell>
        </row>
        <row r="190870">
          <cell r="M190870" t="str">
            <v>PT. PINUS MERAH ABADI - PMA TIGARAKSA</v>
          </cell>
        </row>
        <row r="190871">
          <cell r="M190871" t="str">
            <v>PT. PINUS MERAH ABADI - PMA TIGARAKSA</v>
          </cell>
        </row>
        <row r="190872">
          <cell r="M190872" t="str">
            <v>PT. PINUS MERAH ABADI - PMA TIGARAKSA</v>
          </cell>
        </row>
        <row r="190873">
          <cell r="M190873" t="str">
            <v>PT. PINUS MERAH ABADI - PMA TIGARAKSA</v>
          </cell>
        </row>
        <row r="190874">
          <cell r="M190874" t="str">
            <v>PT. PINUS MERAH ABADI - PMA TIGARAKSA</v>
          </cell>
        </row>
        <row r="190875">
          <cell r="M190875" t="str">
            <v>PT. PINUS MERAH ABADI - PMA TIGARAKSA</v>
          </cell>
        </row>
        <row r="190876">
          <cell r="M190876" t="str">
            <v>PT. PINUS MERAH ABADI - PMA TIGARAKSA</v>
          </cell>
        </row>
        <row r="190877">
          <cell r="M190877" t="str">
            <v>PT. PINUS MERAH ABADI - PMA TIGARAKSA</v>
          </cell>
        </row>
        <row r="190878">
          <cell r="M190878" t="str">
            <v>PT. PINUS MERAH ABADI - PMA TIGARAKSA</v>
          </cell>
        </row>
        <row r="190879">
          <cell r="M190879" t="str">
            <v>PT. PINUS MERAH ABADI - PMA TIGARAKSA</v>
          </cell>
        </row>
        <row r="190880">
          <cell r="M190880" t="str">
            <v>PT. PINUS MERAH ABADI - PMA TIGARAKSA</v>
          </cell>
        </row>
        <row r="190881">
          <cell r="M190881" t="str">
            <v>PT. PINUS MERAH ABADI - PMA TIGARAKSA</v>
          </cell>
        </row>
        <row r="190882">
          <cell r="M190882" t="str">
            <v>PT. PINUS MERAH ABADI - PMA TIGARAKSA</v>
          </cell>
        </row>
        <row r="190883">
          <cell r="M190883" t="str">
            <v>PT. PINUS MERAH ABADI - PMA TIGARAKSA</v>
          </cell>
        </row>
        <row r="190884">
          <cell r="M190884" t="str">
            <v>PT. PINUS MERAH ABADI - PMA TIGARAKSA</v>
          </cell>
        </row>
        <row r="190885">
          <cell r="M190885" t="str">
            <v>PT. PINUS MERAH ABADI - PMA TIGARAKSA</v>
          </cell>
        </row>
        <row r="190886">
          <cell r="M190886" t="str">
            <v>PT. PINUS MERAH ABADI - PMA TIGARAKSA</v>
          </cell>
        </row>
        <row r="190887">
          <cell r="M190887" t="str">
            <v>PT. PINUS MERAH ABADI - PMA TIGARAKSA</v>
          </cell>
        </row>
        <row r="190888">
          <cell r="M190888" t="str">
            <v>PT. PINUS MERAH ABADI - PMA TIGARAKSA</v>
          </cell>
        </row>
        <row r="190889">
          <cell r="M190889" t="str">
            <v>PT. PINUS MERAH ABADI - PMA TIGARAKSA</v>
          </cell>
        </row>
        <row r="190890">
          <cell r="M190890" t="str">
            <v>PT. PINUS MERAH ABADI - PMA TIGARAKSA</v>
          </cell>
        </row>
        <row r="190891">
          <cell r="M190891" t="str">
            <v>PT. PINUS MERAH ABADI - PMA TIGARAKSA</v>
          </cell>
        </row>
        <row r="190892">
          <cell r="M190892" t="str">
            <v>PT. PINUS MERAH ABADI - PMA TIGARAKSA</v>
          </cell>
        </row>
        <row r="190893">
          <cell r="M190893" t="str">
            <v>PT. PINUS MERAH ABADI - PMA TIGARAKSA</v>
          </cell>
        </row>
        <row r="190894">
          <cell r="M190894" t="str">
            <v>PT. PINUS MERAH ABADI - PMA TIGARAKSA</v>
          </cell>
        </row>
        <row r="190895">
          <cell r="M190895" t="str">
            <v>PT. PINUS MERAH ABADI - PMA TIGARAKSA</v>
          </cell>
        </row>
        <row r="190896">
          <cell r="M190896" t="str">
            <v>PT. PINUS MERAH ABADI - PMA TIGARAKSA</v>
          </cell>
        </row>
        <row r="190897">
          <cell r="M190897" t="str">
            <v>PT. PINUS MERAH ABADI - PMA TIGARAKSA</v>
          </cell>
        </row>
        <row r="190898">
          <cell r="M190898" t="str">
            <v>PT. PINUS MERAH ABADI - PMA TIGARAKSA</v>
          </cell>
        </row>
        <row r="190899">
          <cell r="M190899" t="str">
            <v>PT. PINUS MERAH ABADI - PMA TIGARAKSA</v>
          </cell>
        </row>
        <row r="190900">
          <cell r="M190900" t="str">
            <v>PT. PINUS MERAH ABADI - PMA TIGARAKSA</v>
          </cell>
        </row>
        <row r="190901">
          <cell r="M190901" t="str">
            <v>PT. PINUS MERAH ABADI - PMA TIGARAKSA</v>
          </cell>
        </row>
        <row r="190902">
          <cell r="M190902" t="str">
            <v>PT. PINUS MERAH ABADI - PMA TIGARAKSA</v>
          </cell>
        </row>
        <row r="190903">
          <cell r="M190903" t="str">
            <v>PT. PINUS MERAH ABADI - PMA TIGARAKSA</v>
          </cell>
        </row>
        <row r="190904">
          <cell r="M190904" t="str">
            <v>PT. PINUS MERAH ABADI - PMA TIGARAKSA</v>
          </cell>
        </row>
        <row r="190905">
          <cell r="M190905" t="str">
            <v>PT. PINUS MERAH ABADI - PMA TIGARAKSA</v>
          </cell>
        </row>
        <row r="190906">
          <cell r="M190906" t="str">
            <v>PT. PINUS MERAH ABADI - PMA TIGARAKSA</v>
          </cell>
        </row>
        <row r="190907">
          <cell r="M190907" t="str">
            <v>PT. PINUS MERAH ABADI - PMA TIGARAKSA</v>
          </cell>
        </row>
        <row r="190908">
          <cell r="M190908" t="str">
            <v>PT. PINUS MERAH ABADI - PMA TIGARAKSA</v>
          </cell>
        </row>
        <row r="190909">
          <cell r="M190909" t="str">
            <v>PT. PINUS MERAH ABADI - PMA TIGARAKSA</v>
          </cell>
        </row>
        <row r="190910">
          <cell r="M190910" t="str">
            <v>PT. PINUS MERAH ABADI - PMA TIGARAKSA</v>
          </cell>
        </row>
        <row r="190911">
          <cell r="M190911" t="str">
            <v>PT. PINUS MERAH ABADI - PMA TIGARAKSA</v>
          </cell>
        </row>
        <row r="190912">
          <cell r="M190912" t="str">
            <v>PT. PINUS MERAH ABADI - PMA TIGARAKSA</v>
          </cell>
        </row>
        <row r="190913">
          <cell r="M190913" t="str">
            <v>PT. PINUS MERAH ABADI - PMA TIGARAKSA</v>
          </cell>
        </row>
        <row r="190914">
          <cell r="M190914" t="str">
            <v>PT. PINUS MERAH ABADI - PMA TIGARAKSA</v>
          </cell>
        </row>
        <row r="190915">
          <cell r="M190915" t="str">
            <v>PT. PINUS MERAH ABADI - PMA TIGARAKSA</v>
          </cell>
        </row>
        <row r="190916">
          <cell r="M190916" t="str">
            <v>PT. PINUS MERAH ABADI - PMA TIGARAKSA</v>
          </cell>
        </row>
        <row r="190917">
          <cell r="M190917" t="str">
            <v>PT. PINUS MERAH ABADI - PMA TIGARAKSA</v>
          </cell>
        </row>
        <row r="190918">
          <cell r="M190918" t="str">
            <v>PT. PINUS MERAH ABADI - PMA TIGARAKSA</v>
          </cell>
        </row>
        <row r="190919">
          <cell r="M190919" t="str">
            <v>PT. PINUS MERAH ABADI - PMA TIGARAKSA</v>
          </cell>
        </row>
        <row r="190920">
          <cell r="M190920" t="str">
            <v>PT. PINUS MERAH ABADI - PMA TIGARAKSA</v>
          </cell>
        </row>
        <row r="190921">
          <cell r="M190921" t="str">
            <v>PT. PINUS MERAH ABADI - PMA TIGARAKSA</v>
          </cell>
        </row>
        <row r="190922">
          <cell r="M190922" t="str">
            <v>PT. PINUS MERAH ABADI - PMA TIGARAKSA</v>
          </cell>
        </row>
        <row r="190923">
          <cell r="M190923" t="str">
            <v>PT. PINUS MERAH ABADI - PMA TIGARAKSA</v>
          </cell>
        </row>
        <row r="190924">
          <cell r="M190924" t="str">
            <v>PT. PINUS MERAH ABADI - PMA TIGARAKSA</v>
          </cell>
        </row>
        <row r="190925">
          <cell r="M190925" t="str">
            <v>PT. PINUS MERAH ABADI - PMA TIGARAKSA</v>
          </cell>
        </row>
        <row r="190926">
          <cell r="M190926" t="str">
            <v>PT. PINUS MERAH ABADI - PMA TIGARAKSA</v>
          </cell>
        </row>
        <row r="190927">
          <cell r="M190927" t="str">
            <v>PT. PINUS MERAH ABADI - PMA TIGARAKSA</v>
          </cell>
        </row>
        <row r="190928">
          <cell r="M190928" t="str">
            <v>PT. PINUS MERAH ABADI - PMA TIGARAKSA</v>
          </cell>
        </row>
        <row r="190929">
          <cell r="M190929" t="str">
            <v>PT. PINUS MERAH ABADI - PMA TIGARAKSA</v>
          </cell>
        </row>
        <row r="190930">
          <cell r="M190930" t="str">
            <v>PT. PINUS MERAH ABADI - PMA TIGARAKSA</v>
          </cell>
        </row>
        <row r="190931">
          <cell r="M190931" t="str">
            <v>PT. PINUS MERAH ABADI - PMA TIGARAKSA</v>
          </cell>
        </row>
        <row r="190932">
          <cell r="M190932" t="str">
            <v>PT. PINUS MERAH ABADI - PMA TIGARAKSA</v>
          </cell>
        </row>
        <row r="190933">
          <cell r="M190933" t="str">
            <v>PT. PINUS MERAH ABADI - PMA TIGARAKSA</v>
          </cell>
        </row>
        <row r="190934">
          <cell r="M190934" t="str">
            <v>PT. PINUS MERAH ABADI - PMA TIGARAKSA</v>
          </cell>
        </row>
        <row r="190935">
          <cell r="M190935" t="str">
            <v>PT. PINUS MERAH ABADI - PMA TIGARAKSA</v>
          </cell>
        </row>
        <row r="190936">
          <cell r="M190936" t="str">
            <v>PT. PINUS MERAH ABADI - PMA TIGARAKSA</v>
          </cell>
        </row>
        <row r="190937">
          <cell r="M190937" t="str">
            <v>PT. PINUS MERAH ABADI - PMA TIGARAKSA</v>
          </cell>
        </row>
        <row r="190938">
          <cell r="M190938" t="str">
            <v>PT. PINUS MERAH ABADI - PMA TIGARAKSA</v>
          </cell>
        </row>
        <row r="190939">
          <cell r="M190939" t="str">
            <v>PT. PINUS MERAH ABADI - PMA TIGARAKSA</v>
          </cell>
        </row>
        <row r="190940">
          <cell r="M190940" t="str">
            <v>PT. PINUS MERAH ABADI - PMA TIGARAKSA</v>
          </cell>
        </row>
        <row r="190941">
          <cell r="M190941" t="str">
            <v>PT. PINUS MERAH ABADI - PMA TIGARAKSA</v>
          </cell>
        </row>
        <row r="190942">
          <cell r="M190942" t="str">
            <v>PT. PINUS MERAH ABADI - PMA TIGARAKSA</v>
          </cell>
        </row>
        <row r="190943">
          <cell r="M190943" t="str">
            <v>PT. PINUS MERAH ABADI - PMA TIGARAKSA</v>
          </cell>
        </row>
        <row r="190944">
          <cell r="M190944" t="str">
            <v>PT. PINUS MERAH ABADI - PMA TIGARAKSA</v>
          </cell>
        </row>
        <row r="190945">
          <cell r="M190945" t="str">
            <v>PT. PINUS MERAH ABADI - PMA TIGARAKSA</v>
          </cell>
        </row>
        <row r="190946">
          <cell r="M190946" t="str">
            <v>PT. PINUS MERAH ABADI - PMA TIGARAKSA</v>
          </cell>
        </row>
        <row r="190947">
          <cell r="M190947" t="str">
            <v>PT. PINUS MERAH ABADI - PMA TIGARAKSA</v>
          </cell>
        </row>
        <row r="190948">
          <cell r="M190948" t="str">
            <v>PT. PINUS MERAH ABADI - PMA TIGARAKSA</v>
          </cell>
        </row>
        <row r="190949">
          <cell r="M190949" t="str">
            <v>PT. PINUS MERAH ABADI - PMA TIGARAKSA</v>
          </cell>
        </row>
        <row r="190950">
          <cell r="M190950" t="str">
            <v>PT. PINUS MERAH ABADI - PMA TIGARAKSA</v>
          </cell>
        </row>
        <row r="190951">
          <cell r="M190951" t="str">
            <v>PT. PINUS MERAH ABADI - PMA TIGARAKSA</v>
          </cell>
        </row>
        <row r="190952">
          <cell r="M190952" t="str">
            <v>PT. PINUS MERAH ABADI - PMA TIGARAKSA</v>
          </cell>
        </row>
        <row r="190953">
          <cell r="M190953" t="str">
            <v>PT. PINUS MERAH ABADI - PMA TIGARAKSA</v>
          </cell>
        </row>
        <row r="190954">
          <cell r="M190954" t="str">
            <v>PT. PINUS MERAH ABADI - PMA TIGARAKSA</v>
          </cell>
        </row>
        <row r="190955">
          <cell r="M190955" t="str">
            <v>PT. PINUS MERAH ABADI - PMA TIGARAKSA</v>
          </cell>
        </row>
        <row r="190956">
          <cell r="M190956" t="str">
            <v>PT. PINUS MERAH ABADI - PMA TIGARAKSA</v>
          </cell>
        </row>
        <row r="190957">
          <cell r="M190957" t="str">
            <v>PT. PINUS MERAH ABADI - PMA TIGARAKSA</v>
          </cell>
        </row>
        <row r="190958">
          <cell r="M190958" t="str">
            <v>PT. PINUS MERAH ABADI - PMA TIGARAKSA</v>
          </cell>
        </row>
        <row r="190959">
          <cell r="M190959" t="str">
            <v>PT. PINUS MERAH ABADI - PMA TIGARAKSA</v>
          </cell>
        </row>
        <row r="190960">
          <cell r="M190960" t="str">
            <v>PT. PINUS MERAH ABADI - PMA TIGARAKSA</v>
          </cell>
        </row>
        <row r="190961">
          <cell r="M190961" t="str">
            <v>PT. PINUS MERAH ABADI - PMA TIGARAKSA</v>
          </cell>
        </row>
        <row r="190962">
          <cell r="M190962" t="str">
            <v>PT. PINUS MERAH ABADI - PMA TIGARAKSA</v>
          </cell>
        </row>
        <row r="190963">
          <cell r="M190963" t="str">
            <v>PT. PINUS MERAH ABADI - PMA TIGARAKSA</v>
          </cell>
        </row>
        <row r="190964">
          <cell r="M190964" t="str">
            <v>PT. PINUS MERAH ABADI - PMA TIGARAKSA</v>
          </cell>
        </row>
        <row r="190965">
          <cell r="M190965" t="str">
            <v>PT. PINUS MERAH ABADI - PMA TIGARAKSA</v>
          </cell>
        </row>
        <row r="190966">
          <cell r="M190966" t="str">
            <v>PT. PINUS MERAH ABADI - PMA TIGARAKSA</v>
          </cell>
        </row>
        <row r="190967">
          <cell r="M190967" t="str">
            <v>PT. PINUS MERAH ABADI - PMA TIGARAKSA</v>
          </cell>
        </row>
        <row r="190968">
          <cell r="M190968" t="str">
            <v>PT. PINUS MERAH ABADI - PMA TIGARAKSA</v>
          </cell>
        </row>
        <row r="190969">
          <cell r="M190969" t="str">
            <v>PT. PINUS MERAH ABADI - PMA TIGARAKSA</v>
          </cell>
        </row>
        <row r="190970">
          <cell r="M190970" t="str">
            <v>PT. PINUS MERAH ABADI - PMA TIGARAKSA</v>
          </cell>
        </row>
        <row r="190971">
          <cell r="M190971" t="str">
            <v>PT. PINUS MERAH ABADI - PMA TIGARAKSA</v>
          </cell>
        </row>
        <row r="190972">
          <cell r="M190972" t="str">
            <v>PT. PINUS MERAH ABADI - PMA TIGARAKSA</v>
          </cell>
        </row>
        <row r="190973">
          <cell r="M190973" t="str">
            <v>PT. PINUS MERAH ABADI - PMA TIGARAKSA</v>
          </cell>
        </row>
        <row r="190974">
          <cell r="M190974" t="str">
            <v>PT. PINUS MERAH ABADI - PMA TIGARAKSA</v>
          </cell>
        </row>
        <row r="190975">
          <cell r="M190975" t="str">
            <v>PT. PINUS MERAH ABADI - PMA TIGARAKSA</v>
          </cell>
        </row>
        <row r="190976">
          <cell r="M190976" t="str">
            <v>PT. PINUS MERAH ABADI - PMA TIGARAKSA</v>
          </cell>
        </row>
        <row r="190977">
          <cell r="M190977" t="str">
            <v>PT. PINUS MERAH ABADI - PMA TIGARAKSA</v>
          </cell>
        </row>
        <row r="190978">
          <cell r="M190978" t="str">
            <v>PT. PINUS MERAH ABADI - PMA TIGARAKSA</v>
          </cell>
        </row>
        <row r="190979">
          <cell r="M190979" t="str">
            <v>PT. PINUS MERAH ABADI - PMA TIGARAKSA</v>
          </cell>
        </row>
        <row r="190980">
          <cell r="M190980" t="str">
            <v>PT. PINUS MERAH ABADI - PMA TIGARAKSA</v>
          </cell>
        </row>
        <row r="190981">
          <cell r="M190981" t="str">
            <v>PT. PINUS MERAH ABADI - PMA TIGARAKSA</v>
          </cell>
        </row>
        <row r="190982">
          <cell r="M190982" t="str">
            <v>PT. PINUS MERAH ABADI - PMA TIGARAKSA</v>
          </cell>
        </row>
        <row r="190983">
          <cell r="M190983" t="str">
            <v>PT. PINUS MERAH ABADI - PMA TIGARAKSA</v>
          </cell>
        </row>
        <row r="190984">
          <cell r="M190984" t="str">
            <v>PT. PINUS MERAH ABADI - PMA TIGARAKSA</v>
          </cell>
        </row>
        <row r="190985">
          <cell r="M190985" t="str">
            <v>PT. PINUS MERAH ABADI - PMA TIGARAKSA</v>
          </cell>
        </row>
        <row r="190986">
          <cell r="M190986" t="str">
            <v>PT. PINUS MERAH ABADI - PMA TIGARAKSA</v>
          </cell>
        </row>
        <row r="190987">
          <cell r="M190987" t="str">
            <v>PT. PINUS MERAH ABADI - PMA TIGARAKSA</v>
          </cell>
        </row>
        <row r="190988">
          <cell r="M190988" t="str">
            <v>PT. PINUS MERAH ABADI - PMA TIGARAKSA</v>
          </cell>
        </row>
        <row r="190989">
          <cell r="M190989" t="str">
            <v>PT. PINUS MERAH ABADI - PMA TIGARAKSA</v>
          </cell>
        </row>
        <row r="190990">
          <cell r="M190990" t="str">
            <v>PT. PINUS MERAH ABADI - PMA TIGARAKSA</v>
          </cell>
        </row>
        <row r="190991">
          <cell r="M190991" t="str">
            <v>PT. PINUS MERAH ABADI - PMA TIGARAKSA</v>
          </cell>
        </row>
        <row r="190992">
          <cell r="M190992" t="str">
            <v>PT. PINUS MERAH ABADI - PMA TIGARAKSA</v>
          </cell>
        </row>
        <row r="190993">
          <cell r="M190993" t="str">
            <v>PT. PINUS MERAH ABADI - PMA TIGARAKSA</v>
          </cell>
        </row>
        <row r="190994">
          <cell r="M190994" t="str">
            <v>PT. PINUS MERAH ABADI - PMA TIGARAKSA</v>
          </cell>
        </row>
        <row r="190995">
          <cell r="M190995" t="str">
            <v>PT. PINUS MERAH ABADI - PMA TIGARAKSA</v>
          </cell>
        </row>
        <row r="190996">
          <cell r="M190996" t="str">
            <v>PT. PINUS MERAH ABADI - PMA TIGARAKSA</v>
          </cell>
        </row>
        <row r="190997">
          <cell r="M190997" t="str">
            <v>PT. PINUS MERAH ABADI - PMA TIGARAKSA</v>
          </cell>
        </row>
        <row r="190998">
          <cell r="M190998" t="str">
            <v>PT. PINUS MERAH ABADI - PMA TIGARAKSA</v>
          </cell>
        </row>
        <row r="190999">
          <cell r="M190999" t="str">
            <v>PT. PINUS MERAH ABADI - PMA TIGARAKSA</v>
          </cell>
        </row>
        <row r="191000">
          <cell r="M191000" t="str">
            <v>PT. PINUS MERAH ABADI - PMA TIGARAKSA</v>
          </cell>
        </row>
        <row r="191001">
          <cell r="M191001" t="str">
            <v>PT. PINUS MERAH ABADI - PMA TIGARAKSA</v>
          </cell>
        </row>
        <row r="191002">
          <cell r="M191002" t="str">
            <v>PT. PINUS MERAH ABADI - PMA TIGARAKSA</v>
          </cell>
        </row>
        <row r="191003">
          <cell r="M191003" t="str">
            <v>PT. PINUS MERAH ABADI - PMA TIGARAKSA</v>
          </cell>
        </row>
        <row r="191004">
          <cell r="M191004" t="str">
            <v>PT. PINUS MERAH ABADI - PMA TIGARAKSA</v>
          </cell>
        </row>
        <row r="191005">
          <cell r="M191005" t="str">
            <v>PT. PINUS MERAH ABADI - PMA TIGARAKSA</v>
          </cell>
        </row>
        <row r="191006">
          <cell r="M191006" t="str">
            <v>PT. PINUS MERAH ABADI - PMA TIGARAKSA</v>
          </cell>
        </row>
        <row r="191007">
          <cell r="M191007" t="str">
            <v>PT. PINUS MERAH ABADI - PMA TIGARAKSA</v>
          </cell>
        </row>
        <row r="191008">
          <cell r="M191008" t="str">
            <v>PT. PINUS MERAH ABADI - PMA TIGARAKSA</v>
          </cell>
        </row>
        <row r="191009">
          <cell r="M191009" t="str">
            <v>PT. PINUS MERAH ABADI - PMA TIGARAKSA</v>
          </cell>
        </row>
        <row r="191010">
          <cell r="M191010" t="str">
            <v>PT. PINUS MERAH ABADI - PMA TIGARAKSA</v>
          </cell>
        </row>
        <row r="191011">
          <cell r="M191011" t="str">
            <v>PT. PINUS MERAH ABADI - PMA TIGARAKSA</v>
          </cell>
        </row>
        <row r="191012">
          <cell r="M191012" t="str">
            <v>PT. PINUS MERAH ABADI - PMA TIGARAKSA</v>
          </cell>
        </row>
        <row r="191013">
          <cell r="M191013" t="str">
            <v>PT. PINUS MERAH ABADI - PMA TIGARAKSA</v>
          </cell>
        </row>
        <row r="191014">
          <cell r="M191014" t="str">
            <v>PT. PINUS MERAH ABADI - PMA TIGARAKSA</v>
          </cell>
        </row>
        <row r="191015">
          <cell r="M191015" t="str">
            <v>PT. PINUS MERAH ABADI - PMA TIGARAKSA</v>
          </cell>
        </row>
        <row r="191016">
          <cell r="M191016" t="str">
            <v>PT. PINUS MERAH ABADI - PMA TIGARAKSA</v>
          </cell>
        </row>
        <row r="191017">
          <cell r="M191017" t="str">
            <v>PT. PINUS MERAH ABADI - PMA TIGARAKSA</v>
          </cell>
        </row>
        <row r="191018">
          <cell r="M191018" t="str">
            <v>PT. PINUS MERAH ABADI - PMA TIGARAKSA</v>
          </cell>
        </row>
        <row r="191019">
          <cell r="M191019" t="str">
            <v>PT. PINUS MERAH ABADI - PMA TIGARAKSA</v>
          </cell>
        </row>
        <row r="191020">
          <cell r="M191020" t="str">
            <v>PT. PINUS MERAH ABADI - PMA TIGARAKSA</v>
          </cell>
        </row>
        <row r="191021">
          <cell r="M191021" t="str">
            <v>PT. PINUS MERAH ABADI - PMA TIGARAKSA</v>
          </cell>
        </row>
        <row r="191022">
          <cell r="M191022" t="str">
            <v>PT. PINUS MERAH ABADI - PMA TIGARAKSA</v>
          </cell>
        </row>
        <row r="191023">
          <cell r="M191023" t="str">
            <v>PT. PINUS MERAH ABADI - PMA TIGARAKSA</v>
          </cell>
        </row>
        <row r="191024">
          <cell r="M191024" t="str">
            <v>PT. PINUS MERAH ABADI - PMA TIGARAKSA</v>
          </cell>
        </row>
        <row r="191025">
          <cell r="M191025" t="str">
            <v>PT. PINUS MERAH ABADI - PMA TIGARAKSA</v>
          </cell>
        </row>
        <row r="191026">
          <cell r="M191026" t="str">
            <v>PT. PINUS MERAH ABADI - PMA TIGARAKSA</v>
          </cell>
        </row>
        <row r="191027">
          <cell r="M191027" t="str">
            <v>PT. PINUS MERAH ABADI - PMA TIGARAKSA</v>
          </cell>
        </row>
        <row r="191028">
          <cell r="M191028" t="str">
            <v>PT. PINUS MERAH ABADI - PMA TIGARAKSA</v>
          </cell>
        </row>
        <row r="191029">
          <cell r="M191029" t="str">
            <v>PT. PINUS MERAH ABADI - PMA TIGARAKSA</v>
          </cell>
        </row>
        <row r="191030">
          <cell r="M191030" t="str">
            <v>PT. PINUS MERAH ABADI - PMA TIGARAKSA</v>
          </cell>
        </row>
        <row r="191031">
          <cell r="M191031" t="str">
            <v>PT. PINUS MERAH ABADI - PMA TIGARAKSA</v>
          </cell>
        </row>
        <row r="191032">
          <cell r="M191032" t="str">
            <v>PT. PINUS MERAH ABADI - PMA TIGARAKSA</v>
          </cell>
        </row>
        <row r="191033">
          <cell r="M191033" t="str">
            <v>PT. PINUS MERAH ABADI - PMA TIGARAKSA</v>
          </cell>
        </row>
        <row r="191034">
          <cell r="M191034" t="str">
            <v>PT. PINUS MERAH ABADI - PMA TIGARAKSA</v>
          </cell>
        </row>
        <row r="191035">
          <cell r="M191035" t="str">
            <v>PT. PINUS MERAH ABADI - PMA TIGARAKSA</v>
          </cell>
        </row>
        <row r="191036">
          <cell r="M191036" t="str">
            <v>PT. PINUS MERAH ABADI - PMA TIGARAKSA</v>
          </cell>
        </row>
        <row r="191037">
          <cell r="M191037" t="str">
            <v>PT. PINUS MERAH ABADI - PMA TIGARAKSA</v>
          </cell>
        </row>
        <row r="191038">
          <cell r="M191038" t="str">
            <v>PT. PINUS MERAH ABADI - PMA TIGARAKSA</v>
          </cell>
        </row>
        <row r="191039">
          <cell r="M191039" t="str">
            <v>PT. PINUS MERAH ABADI - PMA TIGARAKSA</v>
          </cell>
        </row>
        <row r="191040">
          <cell r="M191040" t="str">
            <v>PT. PINUS MERAH ABADI - PMA TIGARAKSA</v>
          </cell>
        </row>
        <row r="191041">
          <cell r="M191041" t="str">
            <v>PT. PINUS MERAH ABADI - PMA TIGARAKSA</v>
          </cell>
        </row>
        <row r="191042">
          <cell r="M191042" t="str">
            <v>PT. PINUS MERAH ABADI - PMA TIGARAKSA</v>
          </cell>
        </row>
        <row r="191043">
          <cell r="M191043" t="str">
            <v>PT. PINUS MERAH ABADI - PMA TIGARAKSA</v>
          </cell>
        </row>
        <row r="191044">
          <cell r="M191044" t="str">
            <v>PT. PINUS MERAH ABADI - PMA TIGARAKSA</v>
          </cell>
        </row>
        <row r="191045">
          <cell r="M191045" t="str">
            <v>PT. PINUS MERAH ABADI - PMA TIGARAKSA</v>
          </cell>
        </row>
        <row r="191046">
          <cell r="M191046" t="str">
            <v>PT. PINUS MERAH ABADI - PMA TIGARAKSA</v>
          </cell>
        </row>
        <row r="191047">
          <cell r="M191047" t="str">
            <v>PT. PINUS MERAH ABADI - PMA TIGARAKSA</v>
          </cell>
        </row>
        <row r="191048">
          <cell r="M191048" t="str">
            <v>PT. PINUS MERAH ABADI - PMA TIGARAKSA</v>
          </cell>
        </row>
        <row r="191049">
          <cell r="M191049" t="str">
            <v>PT. PINUS MERAH ABADI - PMA TIGARAKSA</v>
          </cell>
        </row>
        <row r="191050">
          <cell r="M191050" t="str">
            <v>PT. PINUS MERAH ABADI - PMA TIGARAKSA</v>
          </cell>
        </row>
        <row r="191051">
          <cell r="M191051" t="str">
            <v>PT. PINUS MERAH ABADI - PMA TIGARAKSA</v>
          </cell>
        </row>
        <row r="191052">
          <cell r="M191052" t="str">
            <v>PT. PINUS MERAH ABADI - PMA TIGARAKSA</v>
          </cell>
        </row>
        <row r="191053">
          <cell r="M191053" t="str">
            <v>PT. PINUS MERAH ABADI - PMA TIGARAKSA</v>
          </cell>
        </row>
        <row r="191054">
          <cell r="M191054" t="str">
            <v>PT. PINUS MERAH ABADI - PMA TIGARAKSA</v>
          </cell>
        </row>
        <row r="191055">
          <cell r="M191055" t="str">
            <v>PT. PINUS MERAH ABADI - PMA TIGARAKSA</v>
          </cell>
        </row>
        <row r="191056">
          <cell r="M191056" t="str">
            <v>PT. PINUS MERAH ABADI - PMA TIGARAKSA</v>
          </cell>
        </row>
        <row r="191057">
          <cell r="M191057" t="str">
            <v>PT. PINUS MERAH ABADI - PMA TIGARAKSA</v>
          </cell>
        </row>
        <row r="191058">
          <cell r="M191058" t="str">
            <v>PT. PINUS MERAH ABADI - PMA TIGARAKSA</v>
          </cell>
        </row>
        <row r="191059">
          <cell r="M191059" t="str">
            <v>PT. PINUS MERAH ABADI - PMA TIGARAKSA</v>
          </cell>
        </row>
        <row r="191060">
          <cell r="M191060" t="str">
            <v>PT. PINUS MERAH ABADI - PMA TIGARAKSA</v>
          </cell>
        </row>
        <row r="191061">
          <cell r="M191061" t="str">
            <v>PT. PINUS MERAH ABADI - PMA TIGARAKSA</v>
          </cell>
        </row>
        <row r="191062">
          <cell r="M191062" t="str">
            <v>PT. PINUS MERAH ABADI - PMA TIGARAKSA</v>
          </cell>
        </row>
        <row r="191063">
          <cell r="M191063" t="str">
            <v>PT. PINUS MERAH ABADI - PMA TIGARAKSA</v>
          </cell>
        </row>
        <row r="191064">
          <cell r="M191064" t="str">
            <v>PT. PINUS MERAH ABADI - PMA TIGARAKSA</v>
          </cell>
        </row>
        <row r="191065">
          <cell r="M191065" t="str">
            <v>PT. PINUS MERAH ABADI - PMA TIGARAKSA</v>
          </cell>
        </row>
        <row r="191066">
          <cell r="M191066" t="str">
            <v>PT. PINUS MERAH ABADI - PMA TIGARAKSA</v>
          </cell>
        </row>
        <row r="191067">
          <cell r="M191067" t="str">
            <v>PT. PINUS MERAH ABADI - PMA TIGARAKSA</v>
          </cell>
        </row>
        <row r="191068">
          <cell r="M191068" t="str">
            <v>PT. PINUS MERAH ABADI - PMA TIGARAKSA</v>
          </cell>
        </row>
        <row r="191069">
          <cell r="M191069" t="str">
            <v>PT. PINUS MERAH ABADI - PMA TIGARAKSA</v>
          </cell>
        </row>
        <row r="191070">
          <cell r="M191070" t="str">
            <v>PT. PINUS MERAH ABADI - PMA TIGARAKSA</v>
          </cell>
        </row>
        <row r="191071">
          <cell r="M191071" t="str">
            <v>PT. PINUS MERAH ABADI - PMA TIGARAKSA</v>
          </cell>
        </row>
        <row r="191072">
          <cell r="M191072" t="str">
            <v>PT. PINUS MERAH ABADI - PMA TIGARAKSA</v>
          </cell>
        </row>
        <row r="191073">
          <cell r="M191073" t="str">
            <v>PT. PINUS MERAH ABADI - PMA TIGARAKSA</v>
          </cell>
        </row>
        <row r="191074">
          <cell r="M191074" t="str">
            <v>PT. PINUS MERAH ABADI - PMA TIGARAKSA</v>
          </cell>
        </row>
        <row r="191075">
          <cell r="M191075" t="str">
            <v>PT. PINUS MERAH ABADI - PMA TIGARAKSA</v>
          </cell>
        </row>
        <row r="191076">
          <cell r="M191076" t="str">
            <v>PT. PINUS MERAH ABADI - PMA TIGARAKSA</v>
          </cell>
        </row>
        <row r="191077">
          <cell r="M191077" t="str">
            <v>PT. PINUS MERAH ABADI - PMA TIGARAKSA</v>
          </cell>
        </row>
        <row r="191078">
          <cell r="M191078" t="str">
            <v>PT. PINUS MERAH ABADI - PMA TIGARAKSA</v>
          </cell>
        </row>
        <row r="191079">
          <cell r="M191079" t="str">
            <v>PT. PINUS MERAH ABADI - PMA TIGARAKSA</v>
          </cell>
        </row>
        <row r="191080">
          <cell r="M191080" t="str">
            <v>PT. PINUS MERAH ABADI - PMA TIGARAKSA</v>
          </cell>
        </row>
        <row r="191081">
          <cell r="M191081" t="str">
            <v>PT. PINUS MERAH ABADI - PMA TIGARAKSA</v>
          </cell>
        </row>
        <row r="191082">
          <cell r="M191082" t="str">
            <v>PT. PINUS MERAH ABADI - PMA TIGARAKSA</v>
          </cell>
        </row>
        <row r="191083">
          <cell r="M191083" t="str">
            <v>PT. PINUS MERAH ABADI - PMA TIGARAKSA</v>
          </cell>
        </row>
        <row r="191084">
          <cell r="M191084" t="str">
            <v>PT. PINUS MERAH ABADI - PMA TIGARAKSA</v>
          </cell>
        </row>
        <row r="191085">
          <cell r="M191085" t="str">
            <v>PT. PINUS MERAH ABADI - PMA TIGARAKSA</v>
          </cell>
        </row>
        <row r="191086">
          <cell r="M191086" t="str">
            <v>PT. PINUS MERAH ABADI - PMA TIGARAKSA</v>
          </cell>
        </row>
        <row r="191087">
          <cell r="M191087" t="str">
            <v>PT. PINUS MERAH ABADI - PMA TIGARAKSA</v>
          </cell>
        </row>
        <row r="191088">
          <cell r="M191088" t="str">
            <v>PT. PINUS MERAH ABADI - PMA TIGARAKSA</v>
          </cell>
        </row>
        <row r="191089">
          <cell r="M191089" t="str">
            <v>PT. PINUS MERAH ABADI - PMA TIGARAKSA</v>
          </cell>
        </row>
        <row r="191090">
          <cell r="M191090" t="str">
            <v>PT. PINUS MERAH ABADI - PMA TIGARAKSA</v>
          </cell>
        </row>
        <row r="191091">
          <cell r="M191091" t="str">
            <v>PT. PINUS MERAH ABADI - PMA TIGARAKSA</v>
          </cell>
        </row>
        <row r="191092">
          <cell r="M191092" t="str">
            <v>PT. PINUS MERAH ABADI - PMA TIGARAKSA</v>
          </cell>
        </row>
        <row r="191093">
          <cell r="M191093" t="str">
            <v>PT. PINUS MERAH ABADI - PMA TIGARAKSA</v>
          </cell>
        </row>
        <row r="191094">
          <cell r="M191094" t="str">
            <v>PT. PINUS MERAH ABADI - PMA TIGARAKSA</v>
          </cell>
        </row>
        <row r="191095">
          <cell r="M191095" t="str">
            <v>PT. PINUS MERAH ABADI - PMA TIGARAKSA</v>
          </cell>
        </row>
        <row r="191096">
          <cell r="M191096" t="str">
            <v>PT. PINUS MERAH ABADI - PMA TIGARAKSA</v>
          </cell>
        </row>
        <row r="191097">
          <cell r="M191097" t="str">
            <v>PT. PINUS MERAH ABADI - PMA TIGARAKSA</v>
          </cell>
        </row>
        <row r="191098">
          <cell r="M191098" t="str">
            <v>PT. PINUS MERAH ABADI - PMA TIGARAKSA</v>
          </cell>
        </row>
        <row r="191099">
          <cell r="M191099" t="str">
            <v>PT. PINUS MERAH ABADI - PMA TIGARAKSA</v>
          </cell>
        </row>
        <row r="191100">
          <cell r="M191100" t="str">
            <v>PT. PINUS MERAH ABADI - PMA TIGARAKSA</v>
          </cell>
        </row>
        <row r="191101">
          <cell r="M191101" t="str">
            <v>PT. PINUS MERAH ABADI - PMA TIGARAKSA</v>
          </cell>
        </row>
        <row r="191102">
          <cell r="M191102" t="str">
            <v>PT. PINUS MERAH ABADI - PMA TIGARAKSA</v>
          </cell>
        </row>
        <row r="191103">
          <cell r="M191103" t="str">
            <v>PT. PINUS MERAH ABADI - PMA TIGARAKSA</v>
          </cell>
        </row>
        <row r="191104">
          <cell r="M191104" t="str">
            <v>PT. PINUS MERAH ABADI - PMA TIGARAKSA</v>
          </cell>
        </row>
        <row r="191105">
          <cell r="M191105" t="str">
            <v>PT. PINUS MERAH ABADI - PMA TIGARAKSA</v>
          </cell>
        </row>
        <row r="191106">
          <cell r="M191106" t="str">
            <v>PT. PINUS MERAH ABADI - PMA TIGARAKSA</v>
          </cell>
        </row>
        <row r="191107">
          <cell r="M191107" t="str">
            <v>PT. PINUS MERAH ABADI - PMA TIGARAKSA</v>
          </cell>
        </row>
        <row r="191108">
          <cell r="M191108" t="str">
            <v>PT. PINUS MERAH ABADI - PMA TIGARAKSA</v>
          </cell>
        </row>
        <row r="191109">
          <cell r="M191109" t="str">
            <v>PT. PINUS MERAH ABADI - PMA TIGARAKSA</v>
          </cell>
        </row>
        <row r="191110">
          <cell r="M191110" t="str">
            <v>PT. PINUS MERAH ABADI - PMA TIGARAKSA</v>
          </cell>
        </row>
        <row r="191111">
          <cell r="M191111" t="str">
            <v>PT. PINUS MERAH ABADI - PMA TIGARAKSA</v>
          </cell>
        </row>
        <row r="191112">
          <cell r="M191112" t="str">
            <v>PT. PINUS MERAH ABADI - PMA TIGARAKSA</v>
          </cell>
        </row>
        <row r="191113">
          <cell r="M191113" t="str">
            <v>PT. PINUS MERAH ABADI - PMA TIGARAKSA</v>
          </cell>
        </row>
        <row r="191114">
          <cell r="M191114" t="str">
            <v>PT. PINUS MERAH ABADI - PMA TIGARAKSA</v>
          </cell>
        </row>
        <row r="191115">
          <cell r="M191115" t="str">
            <v>PT. PINUS MERAH ABADI - PMA TIGARAKSA</v>
          </cell>
        </row>
        <row r="191116">
          <cell r="M191116" t="str">
            <v>PT. PINUS MERAH ABADI - PMA TIGARAKSA</v>
          </cell>
        </row>
        <row r="191117">
          <cell r="M191117" t="str">
            <v>PT. PINUS MERAH ABADI - PMA TIGARAKSA</v>
          </cell>
        </row>
        <row r="191118">
          <cell r="M191118" t="str">
            <v>PT. PINUS MERAH ABADI - PMA TIGARAKSA</v>
          </cell>
        </row>
        <row r="191119">
          <cell r="M191119" t="str">
            <v>PT. PINUS MERAH ABADI - PMA TIGARAKSA</v>
          </cell>
        </row>
        <row r="191120">
          <cell r="M191120" t="str">
            <v>PT. PINUS MERAH ABADI - PMA TIGARAKSA</v>
          </cell>
        </row>
        <row r="191121">
          <cell r="M191121" t="str">
            <v>PT. PINUS MERAH ABADI - PMA TIGARAKSA</v>
          </cell>
        </row>
        <row r="191122">
          <cell r="M191122" t="str">
            <v>PT. PINUS MERAH ABADI - PMA TIGARAKSA</v>
          </cell>
        </row>
        <row r="191123">
          <cell r="M191123" t="str">
            <v>PT. PINUS MERAH ABADI - PMA TIGARAKSA</v>
          </cell>
        </row>
        <row r="191124">
          <cell r="M191124" t="str">
            <v>PT. PINUS MERAH ABADI - PMA TIGARAKSA</v>
          </cell>
        </row>
        <row r="191125">
          <cell r="M191125" t="str">
            <v>PT. PINUS MERAH ABADI - PMA TIGARAKSA</v>
          </cell>
        </row>
        <row r="191126">
          <cell r="M191126" t="str">
            <v>PT. PINUS MERAH ABADI - PMA TIGARAKSA</v>
          </cell>
        </row>
        <row r="191127">
          <cell r="M191127" t="str">
            <v>PT. PINUS MERAH ABADI - PMA TIGARAKSA</v>
          </cell>
        </row>
        <row r="191128">
          <cell r="M191128" t="str">
            <v>PT. PINUS MERAH ABADI - PMA TIGARAKSA</v>
          </cell>
        </row>
        <row r="191129">
          <cell r="M191129" t="str">
            <v>PT. PINUS MERAH ABADI - PMA TIGARAKSA</v>
          </cell>
        </row>
        <row r="191130">
          <cell r="M191130" t="str">
            <v>PT. PINUS MERAH ABADI - PMA TIGARAKSA</v>
          </cell>
        </row>
        <row r="191131">
          <cell r="M191131" t="str">
            <v>PT. PINUS MERAH ABADI - PMA TIGARAKSA</v>
          </cell>
        </row>
        <row r="191132">
          <cell r="M191132" t="str">
            <v>PT. PINUS MERAH ABADI - PMA TIGARAKSA</v>
          </cell>
        </row>
        <row r="191133">
          <cell r="M191133" t="str">
            <v>PT. PINUS MERAH ABADI - PMA TIGARAKSA</v>
          </cell>
        </row>
        <row r="191134">
          <cell r="M191134" t="str">
            <v>PT. PINUS MERAH ABADI - PMA TIGARAKSA</v>
          </cell>
        </row>
        <row r="191135">
          <cell r="M191135" t="str">
            <v>PT. PINUS MERAH ABADI - PMA TIGARAKSA</v>
          </cell>
        </row>
        <row r="191136">
          <cell r="M191136" t="str">
            <v>PT. PINUS MERAH ABADI - PMA TIGARAKSA</v>
          </cell>
        </row>
        <row r="191137">
          <cell r="M191137" t="str">
            <v>PT. PINUS MERAH ABADI - PMA TIGARAKSA</v>
          </cell>
        </row>
        <row r="191138">
          <cell r="M191138" t="str">
            <v>PT. PINUS MERAH ABADI - PMA TIGARAKSA</v>
          </cell>
        </row>
        <row r="191139">
          <cell r="M191139" t="str">
            <v>PT. PINUS MERAH ABADI - PMA TIGARAKSA</v>
          </cell>
        </row>
        <row r="191140">
          <cell r="M191140" t="str">
            <v>PT. PINUS MERAH ABADI - PMA TIGARAKSA</v>
          </cell>
        </row>
        <row r="191141">
          <cell r="M191141" t="str">
            <v>PT. PINUS MERAH ABADI - PMA TIGARAKSA</v>
          </cell>
        </row>
        <row r="191142">
          <cell r="M191142" t="str">
            <v>PT. PINUS MERAH ABADI - PMA TIGARAKSA</v>
          </cell>
        </row>
        <row r="191143">
          <cell r="M191143" t="str">
            <v>PT. PINUS MERAH ABADI - PMA TIGARAKSA</v>
          </cell>
        </row>
        <row r="191144">
          <cell r="M191144" t="str">
            <v>PT. PINUS MERAH ABADI - PMA TIGARAKSA</v>
          </cell>
        </row>
        <row r="191145">
          <cell r="M191145" t="str">
            <v>PT. PINUS MERAH ABADI - PMA TIGARAKSA</v>
          </cell>
        </row>
        <row r="191146">
          <cell r="M191146" t="str">
            <v>PT. PINUS MERAH ABADI - PMA TIGARAKSA</v>
          </cell>
        </row>
        <row r="191147">
          <cell r="M191147" t="str">
            <v>PT. PINUS MERAH ABADI - PMA TIGARAKSA</v>
          </cell>
        </row>
        <row r="191148">
          <cell r="M191148" t="str">
            <v>PT. PINUS MERAH ABADI - PMA TIGARAKSA</v>
          </cell>
        </row>
        <row r="191149">
          <cell r="M191149" t="str">
            <v>PT. PINUS MERAH ABADI - PMA TIGARAKSA</v>
          </cell>
        </row>
        <row r="191150">
          <cell r="M191150" t="str">
            <v>PT. PINUS MERAH ABADI - PMA TIGARAKSA</v>
          </cell>
        </row>
        <row r="191151">
          <cell r="M191151" t="str">
            <v>PT. PINUS MERAH ABADI - PMA TIGARAKSA</v>
          </cell>
        </row>
        <row r="191152">
          <cell r="M191152" t="str">
            <v>PT. PINUS MERAH ABADI - PMA TIGARAKSA</v>
          </cell>
        </row>
        <row r="191153">
          <cell r="M191153" t="str">
            <v>PT. PINUS MERAH ABADI - PMA TIGARAKSA</v>
          </cell>
        </row>
        <row r="191154">
          <cell r="M191154" t="str">
            <v>PT. PINUS MERAH ABADI - PMA TIGARAKSA</v>
          </cell>
        </row>
        <row r="191155">
          <cell r="M191155" t="str">
            <v>PT. PINUS MERAH ABADI - PMA TIGARAKSA</v>
          </cell>
        </row>
        <row r="191156">
          <cell r="M191156" t="str">
            <v>PT. PINUS MERAH ABADI - PMA TIGARAKSA</v>
          </cell>
        </row>
        <row r="191157">
          <cell r="M191157" t="str">
            <v>PT. PINUS MERAH ABADI - PMA TIGARAKSA</v>
          </cell>
        </row>
        <row r="191158">
          <cell r="M191158" t="str">
            <v>PT. PINUS MERAH ABADI - PMA TIGARAKSA</v>
          </cell>
        </row>
        <row r="191159">
          <cell r="M191159" t="str">
            <v>PT. PINUS MERAH ABADI - PMA TIGARAKSA</v>
          </cell>
        </row>
        <row r="191160">
          <cell r="M191160" t="str">
            <v>PT. PINUS MERAH ABADI - PMA TIGARAKSA</v>
          </cell>
        </row>
        <row r="191161">
          <cell r="M191161" t="str">
            <v>PT. PINUS MERAH ABADI - PMA TIGARAKSA</v>
          </cell>
        </row>
        <row r="191162">
          <cell r="M191162" t="str">
            <v>PT. PINUS MERAH ABADI - PMA TIGARAKSA</v>
          </cell>
        </row>
        <row r="191163">
          <cell r="M191163" t="str">
            <v>PT. PINUS MERAH ABADI - PMA TIGARAKSA</v>
          </cell>
        </row>
        <row r="191164">
          <cell r="M191164" t="str">
            <v>PT. PINUS MERAH ABADI - PMA TIGARAKSA</v>
          </cell>
        </row>
        <row r="191165">
          <cell r="M191165" t="str">
            <v>PT. PINUS MERAH ABADI - PMA TIGARAKSA</v>
          </cell>
        </row>
        <row r="191166">
          <cell r="M191166" t="str">
            <v>PT. PINUS MERAH ABADI - PMA TIGARAKSA</v>
          </cell>
        </row>
        <row r="191167">
          <cell r="M191167" t="str">
            <v>PT. PINUS MERAH ABADI - PMA TIGARAKSA</v>
          </cell>
        </row>
        <row r="191168">
          <cell r="M191168" t="str">
            <v>PT. PINUS MERAH ABADI - PMA TIGARAKSA</v>
          </cell>
        </row>
        <row r="191169">
          <cell r="M191169" t="str">
            <v>PT. PINUS MERAH ABADI - PMA TIGARAKSA</v>
          </cell>
        </row>
        <row r="191170">
          <cell r="M191170" t="str">
            <v>PT. PINUS MERAH ABADI - PMA TIGARAKSA</v>
          </cell>
        </row>
        <row r="191171">
          <cell r="M191171" t="str">
            <v>PT. PINUS MERAH ABADI - PMA TIGARAKSA</v>
          </cell>
        </row>
        <row r="191172">
          <cell r="M191172" t="str">
            <v>PT. PINUS MERAH ABADI - PMA TIGARAKSA</v>
          </cell>
        </row>
        <row r="191173">
          <cell r="M191173" t="str">
            <v>PT. PINUS MERAH ABADI - PMA TIGARAKSA</v>
          </cell>
        </row>
        <row r="191174">
          <cell r="M191174" t="str">
            <v>PT. PINUS MERAH ABADI - PMA TIGARAKSA</v>
          </cell>
        </row>
        <row r="191175">
          <cell r="M191175" t="str">
            <v>PT. PINUS MERAH ABADI - PMA TIGARAKSA</v>
          </cell>
        </row>
        <row r="191176">
          <cell r="M191176" t="str">
            <v>PT. PINUS MERAH ABADI - PMA TIGARAKSA</v>
          </cell>
        </row>
        <row r="191177">
          <cell r="M191177" t="str">
            <v>PT. PINUS MERAH ABADI - PMA TIGARAKSA</v>
          </cell>
        </row>
        <row r="191178">
          <cell r="M191178" t="str">
            <v>PT. PINUS MERAH ABADI - PMA TIGARAKSA</v>
          </cell>
        </row>
        <row r="191179">
          <cell r="M191179" t="str">
            <v>PT. PINUS MERAH ABADI - PMA TIGARAKSA</v>
          </cell>
        </row>
        <row r="191180">
          <cell r="M191180" t="str">
            <v>PT. PINUS MERAH ABADI - PMA TIGARAKSA</v>
          </cell>
        </row>
        <row r="191181">
          <cell r="M191181" t="str">
            <v>PT. PINUS MERAH ABADI - PMA TIGARAKSA</v>
          </cell>
        </row>
        <row r="191182">
          <cell r="M191182" t="str">
            <v>PT. PINUS MERAH ABADI - PMA TIGARAKSA</v>
          </cell>
        </row>
        <row r="191183">
          <cell r="M191183" t="str">
            <v>PT. PINUS MERAH ABADI - PMA TIGARAKSA</v>
          </cell>
        </row>
        <row r="191184">
          <cell r="M191184" t="str">
            <v>PT. PINUS MERAH ABADI - PMA TIGARAKSA</v>
          </cell>
        </row>
        <row r="191185">
          <cell r="M191185" t="str">
            <v>PT. PINUS MERAH ABADI - PMA TIGARAKSA</v>
          </cell>
        </row>
        <row r="191186">
          <cell r="M191186" t="str">
            <v>PT. PINUS MERAH ABADI - PMA TIGARAKSA</v>
          </cell>
        </row>
        <row r="191187">
          <cell r="M191187" t="str">
            <v>PT. PINUS MERAH ABADI - PMA TIGARAKSA</v>
          </cell>
        </row>
        <row r="191188">
          <cell r="M191188" t="str">
            <v>PT. PINUS MERAH ABADI - PMA TIGARAKSA</v>
          </cell>
        </row>
        <row r="191189">
          <cell r="M191189" t="str">
            <v>PT. PINUS MERAH ABADI - PMA TIGARAKSA</v>
          </cell>
        </row>
        <row r="191190">
          <cell r="M191190" t="str">
            <v>PT. PINUS MERAH ABADI - PMA TIGARAKSA</v>
          </cell>
        </row>
        <row r="191191">
          <cell r="M191191" t="str">
            <v>PT. PINUS MERAH ABADI - PMA TIGARAKSA</v>
          </cell>
        </row>
        <row r="191192">
          <cell r="M191192" t="str">
            <v>PT. PINUS MERAH ABADI - PMA TIGARAKSA</v>
          </cell>
        </row>
        <row r="191193">
          <cell r="M191193" t="str">
            <v>PT. PINUS MERAH ABADI - PMA TIGARAKSA</v>
          </cell>
        </row>
        <row r="191194">
          <cell r="M191194" t="str">
            <v>PT. PINUS MERAH ABADI - PMA TIGARAKSA</v>
          </cell>
        </row>
        <row r="191195">
          <cell r="M191195" t="str">
            <v>PT. PINUS MERAH ABADI - PMA TIGARAKSA</v>
          </cell>
        </row>
        <row r="191196">
          <cell r="M191196" t="str">
            <v>PT. PINUS MERAH ABADI - PMA TIGARAKSA</v>
          </cell>
        </row>
        <row r="191197">
          <cell r="M191197" t="str">
            <v>PT. PINUS MERAH ABADI - PMA TIGARAKSA</v>
          </cell>
        </row>
        <row r="191198">
          <cell r="M191198" t="str">
            <v>PT. PINUS MERAH ABADI - PMA TIGARAKSA</v>
          </cell>
        </row>
        <row r="191199">
          <cell r="M191199" t="str">
            <v>PT. PINUS MERAH ABADI - PMA TIGARAKSA</v>
          </cell>
        </row>
        <row r="191200">
          <cell r="M191200" t="str">
            <v>PT. PINUS MERAH ABADI - PMA TIGARAKSA</v>
          </cell>
        </row>
        <row r="191201">
          <cell r="M191201" t="str">
            <v>PT. PINUS MERAH ABADI - PMA TIGARAKSA</v>
          </cell>
        </row>
        <row r="191202">
          <cell r="M191202" t="str">
            <v>PT. PINUS MERAH ABADI - PMA TIGARAKSA</v>
          </cell>
        </row>
        <row r="191203">
          <cell r="M191203" t="str">
            <v>PT. PINUS MERAH ABADI - PMA TIGARAKSA</v>
          </cell>
        </row>
        <row r="191204">
          <cell r="M191204" t="str">
            <v>PT. PINUS MERAH ABADI - PMA TIGARAKSA</v>
          </cell>
        </row>
        <row r="191205">
          <cell r="M191205" t="str">
            <v>PT. PINUS MERAH ABADI - PMA TIGARAKSA</v>
          </cell>
        </row>
        <row r="191206">
          <cell r="M191206" t="str">
            <v>PT. PINUS MERAH ABADI - PMA TIGARAKSA</v>
          </cell>
        </row>
        <row r="191207">
          <cell r="M191207" t="str">
            <v>PT. PINUS MERAH ABADI - PMA TIGARAKSA</v>
          </cell>
        </row>
        <row r="191208">
          <cell r="M191208" t="str">
            <v>PT. PINUS MERAH ABADI - PMA TIGARAKSA</v>
          </cell>
        </row>
        <row r="191209">
          <cell r="M191209" t="str">
            <v>PT. PINUS MERAH ABADI - PMA TIGARAKSA</v>
          </cell>
        </row>
        <row r="191210">
          <cell r="M191210" t="str">
            <v>PT. PINUS MERAH ABADI - PMA TIGARAKSA</v>
          </cell>
        </row>
        <row r="191211">
          <cell r="M191211" t="str">
            <v>PT. PINUS MERAH ABADI - PMA TIGARAKSA</v>
          </cell>
        </row>
        <row r="191212">
          <cell r="M191212" t="str">
            <v>PT. PINUS MERAH ABADI - PMA TIGARAKSA</v>
          </cell>
        </row>
        <row r="191213">
          <cell r="M191213" t="str">
            <v>PT. PINUS MERAH ABADI - PMA TIGARAKSA</v>
          </cell>
        </row>
        <row r="191214">
          <cell r="M191214" t="str">
            <v>PT. PINUS MERAH ABADI - PMA TIGARAKSA</v>
          </cell>
        </row>
        <row r="191215">
          <cell r="M191215" t="str">
            <v>PT. PINUS MERAH ABADI - PMA TIGARAKSA</v>
          </cell>
        </row>
        <row r="191216">
          <cell r="M191216" t="str">
            <v>PT. PINUS MERAH ABADI - PMA TIGARAKSA</v>
          </cell>
        </row>
        <row r="191217">
          <cell r="M191217" t="str">
            <v>PT. PINUS MERAH ABADI - PMA TIGARAKSA</v>
          </cell>
        </row>
        <row r="191218">
          <cell r="M191218" t="str">
            <v>PT. PINUS MERAH ABADI - PMA TIGARAKSA</v>
          </cell>
        </row>
        <row r="191219">
          <cell r="M191219" t="str">
            <v>PT. PINUS MERAH ABADI - PMA TIGARAKSA</v>
          </cell>
        </row>
        <row r="191220">
          <cell r="M191220" t="str">
            <v>PT. PINUS MERAH ABADI - PMA TIGARAKSA</v>
          </cell>
        </row>
        <row r="191221">
          <cell r="M191221" t="str">
            <v>PT. PINUS MERAH ABADI - PMA TIGARAKSA</v>
          </cell>
        </row>
        <row r="191222">
          <cell r="M191222" t="str">
            <v>PT. PINUS MERAH ABADI - PMA TIGARAKSA</v>
          </cell>
        </row>
        <row r="191223">
          <cell r="M191223" t="str">
            <v>PT. PINUS MERAH ABADI - PMA TIGARAKSA</v>
          </cell>
        </row>
        <row r="191224">
          <cell r="M191224" t="str">
            <v>PT. PINUS MERAH ABADI - PMA TIGARAKSA</v>
          </cell>
        </row>
        <row r="191225">
          <cell r="M191225" t="str">
            <v>PT. PINUS MERAH ABADI - PMA TIGARAKSA</v>
          </cell>
        </row>
        <row r="191226">
          <cell r="M191226" t="str">
            <v>PT. PINUS MERAH ABADI - PMA TIGARAKSA</v>
          </cell>
        </row>
        <row r="191227">
          <cell r="M191227" t="str">
            <v>PT. PINUS MERAH ABADI - PMA TIGARAKSA</v>
          </cell>
        </row>
        <row r="191228">
          <cell r="M191228" t="str">
            <v>PT. PINUS MERAH ABADI - PMA TIGARAKSA</v>
          </cell>
        </row>
        <row r="191229">
          <cell r="M191229" t="str">
            <v>PT. PINUS MERAH ABADI - PMA TIGARAKSA</v>
          </cell>
        </row>
        <row r="191230">
          <cell r="M191230" t="str">
            <v>PT. PINUS MERAH ABADI - PMA TIGARAKSA</v>
          </cell>
        </row>
        <row r="191231">
          <cell r="M191231" t="str">
            <v>PT. PINUS MERAH ABADI - PMA TIGARAKSA</v>
          </cell>
        </row>
        <row r="191232">
          <cell r="M191232" t="str">
            <v>PT. PINUS MERAH ABADI - PMA TIGARAKSA</v>
          </cell>
        </row>
        <row r="191233">
          <cell r="M191233" t="str">
            <v>PT. PINUS MERAH ABADI - PMA TIGARAKSA</v>
          </cell>
        </row>
        <row r="191234">
          <cell r="M191234" t="str">
            <v>PT. PINUS MERAH ABADI - PMA TIGARAKSA</v>
          </cell>
        </row>
        <row r="191235">
          <cell r="M191235" t="str">
            <v>PT. PINUS MERAH ABADI - PMA TIGARAKSA</v>
          </cell>
        </row>
        <row r="191236">
          <cell r="M191236" t="str">
            <v>PT. PINUS MERAH ABADI - PMA TIGARAKSA</v>
          </cell>
        </row>
        <row r="191237">
          <cell r="M191237" t="str">
            <v>PT. PINUS MERAH ABADI - PMA TIGARAKSA</v>
          </cell>
        </row>
        <row r="191238">
          <cell r="M191238" t="str">
            <v>PT. PINUS MERAH ABADI - PMA TIGARAKSA</v>
          </cell>
        </row>
        <row r="191239">
          <cell r="M191239" t="str">
            <v>PT. PINUS MERAH ABADI - PMA TIGARAKSA</v>
          </cell>
        </row>
        <row r="191240">
          <cell r="M191240" t="str">
            <v>PT. PINUS MERAH ABADI - PMA TIGARAKSA</v>
          </cell>
        </row>
        <row r="191241">
          <cell r="M191241" t="str">
            <v>PT. PINUS MERAH ABADI - PMA TIGARAKSA</v>
          </cell>
        </row>
        <row r="191242">
          <cell r="M191242" t="str">
            <v>PT. PINUS MERAH ABADI - PMA TIGARAKSA</v>
          </cell>
        </row>
        <row r="191243">
          <cell r="M191243" t="str">
            <v>PT. PINUS MERAH ABADI - PMA TIGARAKSA</v>
          </cell>
        </row>
        <row r="191244">
          <cell r="M191244" t="str">
            <v>PT. PINUS MERAH ABADI - PMA TIGARAKSA</v>
          </cell>
        </row>
        <row r="191245">
          <cell r="M191245" t="str">
            <v>PT. PINUS MERAH ABADI - PMA TIGARAKSA</v>
          </cell>
        </row>
        <row r="191246">
          <cell r="M191246" t="str">
            <v>PT. PINUS MERAH ABADI - PMA TIGARAKSA</v>
          </cell>
        </row>
        <row r="191247">
          <cell r="M191247" t="str">
            <v>PT. PINUS MERAH ABADI - PMA TIGARAKSA</v>
          </cell>
        </row>
        <row r="191248">
          <cell r="M191248" t="str">
            <v>PT. PINUS MERAH ABADI - PMA TIGARAKSA</v>
          </cell>
        </row>
        <row r="191249">
          <cell r="M191249" t="str">
            <v>PT. PINUS MERAH ABADI - PMA TIGARAKSA</v>
          </cell>
        </row>
        <row r="191250">
          <cell r="M191250" t="str">
            <v>PT. PINUS MERAH ABADI - PMA TIGARAKSA</v>
          </cell>
        </row>
        <row r="191251">
          <cell r="M191251" t="str">
            <v>PT. PINUS MERAH ABADI - PMA TIGARAKSA</v>
          </cell>
        </row>
        <row r="191252">
          <cell r="M191252" t="str">
            <v>PT. PINUS MERAH ABADI - PMA TIGARAKSA</v>
          </cell>
        </row>
        <row r="191253">
          <cell r="M191253" t="str">
            <v>PT. PINUS MERAH ABADI - PMA TIGARAKSA</v>
          </cell>
        </row>
        <row r="191254">
          <cell r="M191254" t="str">
            <v>PT. PINUS MERAH ABADI - PMA TIGARAKSA</v>
          </cell>
        </row>
        <row r="191255">
          <cell r="M191255" t="str">
            <v>PT. PINUS MERAH ABADI - PMA TIGARAKSA</v>
          </cell>
        </row>
        <row r="191256">
          <cell r="M191256" t="str">
            <v>PT. PINUS MERAH ABADI - PMA TIGARAKSA</v>
          </cell>
        </row>
        <row r="191257">
          <cell r="M191257" t="str">
            <v>PT. PINUS MERAH ABADI - PMA TIGARAKSA</v>
          </cell>
        </row>
        <row r="191258">
          <cell r="M191258" t="str">
            <v>PT. PINUS MERAH ABADI - PMA TIGARAKSA</v>
          </cell>
        </row>
        <row r="191259">
          <cell r="M191259" t="str">
            <v>PT. PINUS MERAH ABADI - PMA TIGARAKSA</v>
          </cell>
        </row>
        <row r="191260">
          <cell r="M191260" t="str">
            <v>PT. PINUS MERAH ABADI - PMA TIGARAKSA</v>
          </cell>
        </row>
        <row r="191261">
          <cell r="M191261" t="str">
            <v>PT. PINUS MERAH ABADI - PMA TIGARAKSA</v>
          </cell>
        </row>
        <row r="191262">
          <cell r="M191262" t="str">
            <v>PT. PINUS MERAH ABADI - PMA TIGARAKSA</v>
          </cell>
        </row>
        <row r="191263">
          <cell r="M191263" t="str">
            <v>PT. PINUS MERAH ABADI - PMA TIGARAKSA</v>
          </cell>
        </row>
        <row r="191264">
          <cell r="M191264" t="str">
            <v>PT. PINUS MERAH ABADI - PMA TIGARAKSA</v>
          </cell>
        </row>
        <row r="191265">
          <cell r="M191265" t="str">
            <v>PT. PINUS MERAH ABADI - PMA TIGARAKSA</v>
          </cell>
        </row>
        <row r="191266">
          <cell r="M191266" t="str">
            <v>PT. PINUS MERAH ABADI - PMA TIGARAKSA</v>
          </cell>
        </row>
        <row r="191267">
          <cell r="M191267" t="str">
            <v>PT. PINUS MERAH ABADI - PMA TIGARAKSA</v>
          </cell>
        </row>
        <row r="191268">
          <cell r="M191268" t="str">
            <v>PT. PINUS MERAH ABADI - PMA TIGARAKSA</v>
          </cell>
        </row>
        <row r="191269">
          <cell r="M191269" t="str">
            <v>PT. PINUS MERAH ABADI - PMA TIGARAKSA</v>
          </cell>
        </row>
        <row r="191270">
          <cell r="M191270" t="str">
            <v>PT. PINUS MERAH ABADI - PMA TIGARAKSA</v>
          </cell>
        </row>
        <row r="191271">
          <cell r="M191271" t="str">
            <v>PT. PINUS MERAH ABADI - PMA TIGARAKSA</v>
          </cell>
        </row>
        <row r="191272">
          <cell r="M191272" t="str">
            <v>PT. PINUS MERAH ABADI - PMA TIGARAKSA</v>
          </cell>
        </row>
        <row r="191273">
          <cell r="M191273" t="str">
            <v>PT. PINUS MERAH ABADI - PMA TIGARAKSA</v>
          </cell>
        </row>
        <row r="191274">
          <cell r="M191274" t="str">
            <v>PT. PINUS MERAH ABADI - PMA TIGARAKSA</v>
          </cell>
        </row>
        <row r="191275">
          <cell r="M191275" t="str">
            <v>PT. PINUS MERAH ABADI - PMA TIGARAKSA</v>
          </cell>
        </row>
        <row r="191276">
          <cell r="M191276" t="str">
            <v>PT. PINUS MERAH ABADI - PMA TIGARAKSA</v>
          </cell>
        </row>
        <row r="191277">
          <cell r="M191277" t="str">
            <v>PT. PINUS MERAH ABADI - PMA TIGARAKSA</v>
          </cell>
        </row>
        <row r="191278">
          <cell r="M191278" t="str">
            <v>PT. PINUS MERAH ABADI - PMA TIGARAKSA</v>
          </cell>
        </row>
        <row r="191279">
          <cell r="M191279" t="str">
            <v>PT. PINUS MERAH ABADI - PMA TIGARAKSA</v>
          </cell>
        </row>
        <row r="191280">
          <cell r="M191280" t="str">
            <v>PT. PINUS MERAH ABADI - PMA TIGARAKSA</v>
          </cell>
        </row>
        <row r="191281">
          <cell r="M191281" t="str">
            <v>PT. PINUS MERAH ABADI - PMA TIGARAKSA</v>
          </cell>
        </row>
        <row r="191282">
          <cell r="M191282" t="str">
            <v>PT. PINUS MERAH ABADI - PMA TIGARAKSA</v>
          </cell>
        </row>
        <row r="191283">
          <cell r="M191283" t="str">
            <v>PT. PINUS MERAH ABADI - PMA TIGARAKSA</v>
          </cell>
        </row>
        <row r="191284">
          <cell r="M191284" t="str">
            <v>PT. PINUS MERAH ABADI - PMA TIGARAKSA</v>
          </cell>
        </row>
        <row r="191285">
          <cell r="M191285" t="str">
            <v>PT. PINUS MERAH ABADI - PMA TIGARAKSA</v>
          </cell>
        </row>
        <row r="191286">
          <cell r="M191286" t="str">
            <v>PT. PINUS MERAH ABADI - PMA TIGARAKSA</v>
          </cell>
        </row>
        <row r="191287">
          <cell r="M191287" t="str">
            <v>PT. PINUS MERAH ABADI - PMA TIGARAKSA</v>
          </cell>
        </row>
        <row r="191288">
          <cell r="M191288" t="str">
            <v>PT. PINUS MERAH ABADI - PMA TIGARAKSA</v>
          </cell>
        </row>
        <row r="191289">
          <cell r="M191289" t="str">
            <v>PT. PINUS MERAH ABADI - PMA TIGARAKSA</v>
          </cell>
        </row>
        <row r="191290">
          <cell r="M191290" t="str">
            <v>PT. PINUS MERAH ABADI - PMA TIGARAKSA</v>
          </cell>
        </row>
        <row r="191291">
          <cell r="M191291" t="str">
            <v>PT. PINUS MERAH ABADI - PMA TIGARAKSA</v>
          </cell>
        </row>
        <row r="191292">
          <cell r="M191292" t="str">
            <v>PT. PINUS MERAH ABADI - PMA TIGARAKSA</v>
          </cell>
        </row>
        <row r="191293">
          <cell r="M191293" t="str">
            <v>PT. PINUS MERAH ABADI - PMA TIGARAKSA</v>
          </cell>
        </row>
        <row r="191294">
          <cell r="M191294" t="str">
            <v>PT. PINUS MERAH ABADI - PMA TIGARAKSA</v>
          </cell>
        </row>
        <row r="191295">
          <cell r="M191295" t="str">
            <v>PT. PINUS MERAH ABADI - PMA TIGARAKSA</v>
          </cell>
        </row>
        <row r="191296">
          <cell r="M191296" t="str">
            <v>PT. PINUS MERAH ABADI - PMA TIGARAKSA</v>
          </cell>
        </row>
        <row r="191297">
          <cell r="M191297" t="str">
            <v>PT. PINUS MERAH ABADI - PMA TIGARAKSA</v>
          </cell>
        </row>
        <row r="191298">
          <cell r="M191298" t="str">
            <v>PT. PINUS MERAH ABADI - PMA TIGARAKSA</v>
          </cell>
        </row>
        <row r="191299">
          <cell r="M191299" t="str">
            <v>PT. PINUS MERAH ABADI - PMA TIGARAKSA</v>
          </cell>
        </row>
        <row r="191300">
          <cell r="M191300" t="str">
            <v>PT. PINUS MERAH ABADI - PMA TIGARAKSA</v>
          </cell>
        </row>
        <row r="191301">
          <cell r="M191301" t="str">
            <v>PT. PINUS MERAH ABADI - PMA TIGARAKSA</v>
          </cell>
        </row>
        <row r="191302">
          <cell r="M191302" t="str">
            <v>PT. PINUS MERAH ABADI - PMA TIGARAKSA</v>
          </cell>
        </row>
        <row r="191303">
          <cell r="M191303" t="str">
            <v>PT. PINUS MERAH ABADI - PMA TIGARAKSA</v>
          </cell>
        </row>
        <row r="191304">
          <cell r="M191304" t="str">
            <v>PT. PINUS MERAH ABADI - PMA TIGARAKSA</v>
          </cell>
        </row>
        <row r="191305">
          <cell r="M191305" t="str">
            <v>PT. PINUS MERAH ABADI - PMA TIGARAKSA</v>
          </cell>
        </row>
        <row r="191306">
          <cell r="M191306" t="str">
            <v>PT. PINUS MERAH ABADI - PMA TIGARAKSA</v>
          </cell>
        </row>
        <row r="191307">
          <cell r="M191307" t="str">
            <v>PT. PINUS MERAH ABADI - PMA TIGARAKSA</v>
          </cell>
        </row>
        <row r="191308">
          <cell r="M191308" t="str">
            <v>PT. PINUS MERAH ABADI - PMA TIGARAKSA</v>
          </cell>
        </row>
        <row r="191309">
          <cell r="M191309" t="str">
            <v>PT. PINUS MERAH ABADI - PMA TIGARAKSA</v>
          </cell>
        </row>
        <row r="191310">
          <cell r="M191310" t="str">
            <v>PT. PINUS MERAH ABADI - PMA TIGARAKSA</v>
          </cell>
        </row>
        <row r="191311">
          <cell r="M191311" t="str">
            <v>PT. PINUS MERAH ABADI - PMA TIGARAKSA</v>
          </cell>
        </row>
        <row r="191312">
          <cell r="M191312" t="str">
            <v>PT. PINUS MERAH ABADI - PMA TIGARAKSA</v>
          </cell>
        </row>
        <row r="191313">
          <cell r="M191313" t="str">
            <v>PT. PINUS MERAH ABADI - PMA TIGARAKSA</v>
          </cell>
        </row>
        <row r="191314">
          <cell r="M191314" t="str">
            <v>PT. PINUS MERAH ABADI - PMA TIGARAKSA</v>
          </cell>
        </row>
        <row r="191315">
          <cell r="M191315" t="str">
            <v>PT. PINUS MERAH ABADI - PMA TIGARAKSA</v>
          </cell>
        </row>
        <row r="191316">
          <cell r="M191316" t="str">
            <v>PT. PINUS MERAH ABADI - PMA TIGARAKSA</v>
          </cell>
        </row>
        <row r="191317">
          <cell r="M191317" t="str">
            <v>PT. PINUS MERAH ABADI - PMA TIGARAKSA</v>
          </cell>
        </row>
        <row r="191318">
          <cell r="M191318" t="str">
            <v>PT. PINUS MERAH ABADI - PMA TIGARAKSA</v>
          </cell>
        </row>
        <row r="191319">
          <cell r="M191319" t="str">
            <v>PT. PINUS MERAH ABADI - PMA TIGARAKSA</v>
          </cell>
        </row>
        <row r="191320">
          <cell r="M191320" t="str">
            <v>PT. PINUS MERAH ABADI - PMA TIGARAKSA</v>
          </cell>
        </row>
        <row r="191321">
          <cell r="M191321" t="str">
            <v>PT. PINUS MERAH ABADI - PMA TIGARAKSA</v>
          </cell>
        </row>
        <row r="191322">
          <cell r="M191322" t="str">
            <v>PT. PINUS MERAH ABADI - PMA TIGARAKSA</v>
          </cell>
        </row>
        <row r="191323">
          <cell r="M191323" t="str">
            <v>PT. PINUS MERAH ABADI - PMA TIGARAKSA</v>
          </cell>
        </row>
        <row r="191324">
          <cell r="M191324" t="str">
            <v>PT. PINUS MERAH ABADI - PMA TIGARAKSA</v>
          </cell>
        </row>
        <row r="191325">
          <cell r="M191325" t="str">
            <v>PT. PINUS MERAH ABADI - PMA TIGARAKSA</v>
          </cell>
        </row>
        <row r="191326">
          <cell r="M191326" t="str">
            <v>PT. PINUS MERAH ABADI - PMA TIGARAKSA</v>
          </cell>
        </row>
        <row r="191327">
          <cell r="M191327" t="str">
            <v>PT. PINUS MERAH ABADI - PMA TIGARAKSA</v>
          </cell>
        </row>
        <row r="191328">
          <cell r="M191328" t="str">
            <v>PT. PINUS MERAH ABADI - PMA TIGARAKSA</v>
          </cell>
        </row>
        <row r="191329">
          <cell r="M191329" t="str">
            <v>PT. PINUS MERAH ABADI - PMA TIGARAKSA</v>
          </cell>
        </row>
        <row r="191330">
          <cell r="M191330" t="str">
            <v>PT. PINUS MERAH ABADI - PMA TIGARAKSA</v>
          </cell>
        </row>
        <row r="191331">
          <cell r="M191331" t="str">
            <v>PT. PINUS MERAH ABADI - PMA TIGARAKSA</v>
          </cell>
        </row>
        <row r="191332">
          <cell r="M191332" t="str">
            <v>PT. PINUS MERAH ABADI - PMA TIGARAKSA</v>
          </cell>
        </row>
        <row r="191333">
          <cell r="M191333" t="str">
            <v>PT. PINUS MERAH ABADI - PMA TIGARAKSA</v>
          </cell>
        </row>
        <row r="191334">
          <cell r="M191334" t="str">
            <v>PT. PINUS MERAH ABADI - PMA TIGARAKSA</v>
          </cell>
        </row>
        <row r="191335">
          <cell r="M191335" t="str">
            <v>PT. PINUS MERAH ABADI - PMA TIGARAKSA</v>
          </cell>
        </row>
        <row r="191336">
          <cell r="M191336" t="str">
            <v>PT. PINUS MERAH ABADI - PMA TIGARAKSA</v>
          </cell>
        </row>
        <row r="191337">
          <cell r="M191337" t="str">
            <v>PT. PINUS MERAH ABADI - PMA TIGARAKSA</v>
          </cell>
        </row>
        <row r="191338">
          <cell r="M191338" t="str">
            <v>PT. PINUS MERAH ABADI - PMA TIGARAKSA</v>
          </cell>
        </row>
        <row r="191339">
          <cell r="M191339" t="str">
            <v>PT. PINUS MERAH ABADI - PMA TIGARAKSA</v>
          </cell>
        </row>
        <row r="191340">
          <cell r="M191340" t="str">
            <v>PT. PINUS MERAH ABADI - PMA TIGARAKSA</v>
          </cell>
        </row>
        <row r="191341">
          <cell r="M191341" t="str">
            <v>PT. PINUS MERAH ABADI - PMA TIGARAKSA</v>
          </cell>
        </row>
        <row r="191342">
          <cell r="M191342" t="str">
            <v>PT. PINUS MERAH ABADI - PMA TIGARAKSA</v>
          </cell>
        </row>
        <row r="191343">
          <cell r="M191343" t="str">
            <v>PT. PINUS MERAH ABADI - PMA TIGARAKSA</v>
          </cell>
        </row>
        <row r="191344">
          <cell r="M191344" t="str">
            <v>PT. PINUS MERAH ABADI - PMA TIGARAKSA</v>
          </cell>
        </row>
        <row r="191345">
          <cell r="M191345" t="str">
            <v>PT. PINUS MERAH ABADI - PMA TIGARAKSA</v>
          </cell>
        </row>
        <row r="191346">
          <cell r="M191346" t="str">
            <v>PT. PINUS MERAH ABADI - PMA TIGARAKSA</v>
          </cell>
        </row>
        <row r="191347">
          <cell r="M191347" t="str">
            <v>PT. PINUS MERAH ABADI - PMA TIGARAKSA</v>
          </cell>
        </row>
        <row r="191348">
          <cell r="M191348" t="str">
            <v>PT. PINUS MERAH ABADI - PMA TIGARAKSA</v>
          </cell>
        </row>
        <row r="191349">
          <cell r="M191349" t="str">
            <v>PT. PINUS MERAH ABADI - PMA TIGARAKSA</v>
          </cell>
        </row>
        <row r="191350">
          <cell r="M191350" t="str">
            <v>PT. PINUS MERAH ABADI - PMA TIGARAKSA</v>
          </cell>
        </row>
        <row r="191351">
          <cell r="M191351" t="str">
            <v>PT. PINUS MERAH ABADI - PMA TIGARAKSA</v>
          </cell>
        </row>
        <row r="191352">
          <cell r="M191352" t="str">
            <v>PT. PINUS MERAH ABADI - PMA TIGARAKSA</v>
          </cell>
        </row>
        <row r="191353">
          <cell r="M191353" t="str">
            <v>PT. PINUS MERAH ABADI - PMA TIGARAKSA</v>
          </cell>
        </row>
        <row r="191354">
          <cell r="M191354" t="str">
            <v>PT. PINUS MERAH ABADI - PMA TIGARAKSA</v>
          </cell>
        </row>
        <row r="191355">
          <cell r="M191355" t="str">
            <v>PT. PINUS MERAH ABADI - PMA TIGARAKSA</v>
          </cell>
        </row>
        <row r="191356">
          <cell r="M191356" t="str">
            <v>PT. PINUS MERAH ABADI - PMA TIGARAKSA</v>
          </cell>
        </row>
        <row r="191357">
          <cell r="M191357" t="str">
            <v>PT. PINUS MERAH ABADI - PMA TIGARAKSA</v>
          </cell>
        </row>
        <row r="191358">
          <cell r="M191358" t="str">
            <v>PT. PINUS MERAH ABADI - PMA TIGARAKSA</v>
          </cell>
        </row>
        <row r="191359">
          <cell r="M191359" t="str">
            <v>PT. PINUS MERAH ABADI - PMA TIGARAKSA</v>
          </cell>
        </row>
        <row r="191360">
          <cell r="M191360" t="str">
            <v>PT. PINUS MERAH ABADI - PMA TIGARAKSA</v>
          </cell>
        </row>
        <row r="191361">
          <cell r="M191361" t="str">
            <v>PT. PINUS MERAH ABADI - PMA TIGARAKSA</v>
          </cell>
        </row>
        <row r="191362">
          <cell r="M191362" t="str">
            <v>PT. PINUS MERAH ABADI - PMA TIGARAKSA</v>
          </cell>
        </row>
        <row r="191363">
          <cell r="M191363" t="str">
            <v>PT. PINUS MERAH ABADI - PMA TIGARAKSA</v>
          </cell>
        </row>
        <row r="191364">
          <cell r="M191364" t="str">
            <v>PT. PINUS MERAH ABADI - PMA TIGARAKSA</v>
          </cell>
        </row>
        <row r="191365">
          <cell r="M191365" t="str">
            <v>PT. PINUS MERAH ABADI - PMA TIGARAKSA</v>
          </cell>
        </row>
        <row r="191366">
          <cell r="M191366" t="str">
            <v>PT. PINUS MERAH ABADI - PMA TIGARAKSA</v>
          </cell>
        </row>
        <row r="191367">
          <cell r="M191367" t="str">
            <v>PT. PINUS MERAH ABADI - PMA TIGARAKSA</v>
          </cell>
        </row>
        <row r="191368">
          <cell r="M191368" t="str">
            <v>PT. PINUS MERAH ABADI - PMA TIGARAKSA</v>
          </cell>
        </row>
        <row r="191369">
          <cell r="M191369" t="str">
            <v>PT. PINUS MERAH ABADI - PMA TIGARAKSA</v>
          </cell>
        </row>
        <row r="191370">
          <cell r="M191370" t="str">
            <v>PT. PINUS MERAH ABADI - PMA TIGARAKSA</v>
          </cell>
        </row>
        <row r="191371">
          <cell r="M191371" t="str">
            <v>PT. PINUS MERAH ABADI - PMA TIGARAKSA</v>
          </cell>
        </row>
        <row r="191372">
          <cell r="M191372" t="str">
            <v>PT. PINUS MERAH ABADI - PMA TIGARAKSA</v>
          </cell>
        </row>
        <row r="191373">
          <cell r="M191373" t="str">
            <v>PT. PINUS MERAH ABADI - PMA TIGARAKSA</v>
          </cell>
        </row>
        <row r="191374">
          <cell r="M191374" t="str">
            <v>PT. PINUS MERAH ABADI - PMA TIGARAKSA</v>
          </cell>
        </row>
        <row r="191375">
          <cell r="M191375" t="str">
            <v>PT. PINUS MERAH ABADI - PMA TIGARAKSA</v>
          </cell>
        </row>
        <row r="191376">
          <cell r="M191376" t="str">
            <v>PT. PINUS MERAH ABADI - PMA TIGARAKSA</v>
          </cell>
        </row>
        <row r="191377">
          <cell r="M191377" t="str">
            <v>PT. PINUS MERAH ABADI - PMA TIGARAKSA</v>
          </cell>
        </row>
        <row r="191378">
          <cell r="M191378" t="str">
            <v>PT. PINUS MERAH ABADI - PMA TIGARAKSA</v>
          </cell>
        </row>
        <row r="191379">
          <cell r="M191379" t="str">
            <v>PT. PINUS MERAH ABADI - PMA TIGARAKSA</v>
          </cell>
        </row>
        <row r="191380">
          <cell r="M191380" t="str">
            <v>PT. PINUS MERAH ABADI - PMA TIGARAKSA</v>
          </cell>
        </row>
        <row r="191381">
          <cell r="M191381" t="str">
            <v>PT. PINUS MERAH ABADI - PMA TIGARAKSA</v>
          </cell>
        </row>
        <row r="191382">
          <cell r="M191382" t="str">
            <v>PT. PINUS MERAH ABADI - PMA TIGARAKSA</v>
          </cell>
        </row>
        <row r="191383">
          <cell r="M191383" t="str">
            <v>PT. PINUS MERAH ABADI - PMA TIGARAKSA</v>
          </cell>
        </row>
        <row r="191384">
          <cell r="M191384" t="str">
            <v>PT. PINUS MERAH ABADI - PMA TIGARAKSA</v>
          </cell>
        </row>
        <row r="191385">
          <cell r="M191385" t="str">
            <v>PT. PINUS MERAH ABADI - PMA TIGARAKSA</v>
          </cell>
        </row>
        <row r="191386">
          <cell r="M191386" t="str">
            <v>PT. PINUS MERAH ABADI - PMA TIGARAKSA</v>
          </cell>
        </row>
        <row r="191387">
          <cell r="M191387" t="str">
            <v>PT. PINUS MERAH ABADI - PMA TIGARAKSA</v>
          </cell>
        </row>
        <row r="191388">
          <cell r="M191388" t="str">
            <v>PT. PINUS MERAH ABADI - PMA TIGARAKSA</v>
          </cell>
        </row>
        <row r="191389">
          <cell r="M191389" t="str">
            <v>PT. PINUS MERAH ABADI - PMA TIGARAKSA</v>
          </cell>
        </row>
        <row r="191390">
          <cell r="M191390" t="str">
            <v>PT. PINUS MERAH ABADI - PMA TIGARAKSA</v>
          </cell>
        </row>
        <row r="191391">
          <cell r="M191391" t="str">
            <v>PT. PINUS MERAH ABADI - PMA TIGARAKSA</v>
          </cell>
        </row>
        <row r="191392">
          <cell r="M191392" t="str">
            <v>PT. PINUS MERAH ABADI - PMA TIGARAKSA</v>
          </cell>
        </row>
        <row r="191393">
          <cell r="M191393" t="str">
            <v>PT. PINUS MERAH ABADI - PMA TIGARAKSA</v>
          </cell>
        </row>
        <row r="191394">
          <cell r="M191394" t="str">
            <v>PT. PINUS MERAH ABADI - PMA TIGARAKSA</v>
          </cell>
        </row>
        <row r="191395">
          <cell r="M191395" t="str">
            <v>PT. PINUS MERAH ABADI - PMA TIGARAKSA</v>
          </cell>
        </row>
        <row r="191396">
          <cell r="M191396" t="str">
            <v>PT. PINUS MERAH ABADI - PMA TIGARAKSA</v>
          </cell>
        </row>
        <row r="191397">
          <cell r="M191397" t="str">
            <v>PT. PINUS MERAH ABADI - PMA TIGARAKSA</v>
          </cell>
        </row>
        <row r="191398">
          <cell r="M191398" t="str">
            <v>PT. PINUS MERAH ABADI - PMA TIGARAKSA</v>
          </cell>
        </row>
        <row r="191399">
          <cell r="M191399" t="str">
            <v>PT. PINUS MERAH ABADI - PMA TIGARAKSA</v>
          </cell>
        </row>
        <row r="191400">
          <cell r="M191400" t="str">
            <v>PT. PINUS MERAH ABADI - PMA TIGARAKSA</v>
          </cell>
        </row>
        <row r="191401">
          <cell r="M191401" t="str">
            <v>PT. PINUS MERAH ABADI - PMA TIGARAKSA</v>
          </cell>
        </row>
        <row r="191402">
          <cell r="M191402" t="str">
            <v>PT. PINUS MERAH ABADI - PMA TIGARAKSA</v>
          </cell>
        </row>
        <row r="191403">
          <cell r="M191403" t="str">
            <v>PT. PINUS MERAH ABADI - PMA TIGARAKSA</v>
          </cell>
        </row>
        <row r="191404">
          <cell r="M191404" t="str">
            <v>PT. PINUS MERAH ABADI - PMA TIGARAKSA</v>
          </cell>
        </row>
        <row r="191405">
          <cell r="M191405" t="str">
            <v>PT. PINUS MERAH ABADI - PMA TIGARAKSA</v>
          </cell>
        </row>
        <row r="191406">
          <cell r="M191406" t="str">
            <v>PT. PINUS MERAH ABADI - PMA TIGARAKSA</v>
          </cell>
        </row>
        <row r="191407">
          <cell r="M191407" t="str">
            <v>PT. PINUS MERAH ABADI - PMA TIGARAKSA</v>
          </cell>
        </row>
        <row r="191408">
          <cell r="M191408" t="str">
            <v>PT. PINUS MERAH ABADI - PMA TIGARAKSA</v>
          </cell>
        </row>
        <row r="191409">
          <cell r="M191409" t="str">
            <v>PT. PINUS MERAH ABADI - PMA TIGARAKSA</v>
          </cell>
        </row>
        <row r="191410">
          <cell r="M191410" t="str">
            <v>PT. PINUS MERAH ABADI - PMA TIGARAKSA</v>
          </cell>
        </row>
        <row r="191411">
          <cell r="M191411" t="str">
            <v>PT. PINUS MERAH ABADI - PMA TIGARAKSA</v>
          </cell>
        </row>
        <row r="191412">
          <cell r="M191412" t="str">
            <v>PT. PINUS MERAH ABADI - PMA TIGARAKSA</v>
          </cell>
        </row>
        <row r="191413">
          <cell r="M191413" t="str">
            <v>PT. PINUS MERAH ABADI - PMA TIGARAKSA</v>
          </cell>
        </row>
        <row r="191414">
          <cell r="M191414" t="str">
            <v>PT. PINUS MERAH ABADI - PMA TIGARAKSA</v>
          </cell>
        </row>
        <row r="191415">
          <cell r="M191415" t="str">
            <v>PT. PINUS MERAH ABADI - PMA TIGARAKSA</v>
          </cell>
        </row>
        <row r="191416">
          <cell r="M191416" t="str">
            <v>PT. PINUS MERAH ABADI - PMA TIGARAKSA</v>
          </cell>
        </row>
        <row r="191417">
          <cell r="M191417" t="str">
            <v>PT. PINUS MERAH ABADI - PMA TIGARAKSA</v>
          </cell>
        </row>
        <row r="191418">
          <cell r="M191418" t="str">
            <v>PT. PINUS MERAH ABADI - PMA TIGARAKSA</v>
          </cell>
        </row>
        <row r="191419">
          <cell r="M191419" t="str">
            <v>PT. PINUS MERAH ABADI - PMA TIGARAKSA</v>
          </cell>
        </row>
        <row r="191420">
          <cell r="M191420" t="str">
            <v>PT. PINUS MERAH ABADI - PMA TIGARAKSA</v>
          </cell>
        </row>
        <row r="191421">
          <cell r="M191421" t="str">
            <v>PT. PINUS MERAH ABADI - PMA TIGARAKSA</v>
          </cell>
        </row>
        <row r="191422">
          <cell r="M191422" t="str">
            <v>PT. PINUS MERAH ABADI - PMA TIGARAKSA</v>
          </cell>
        </row>
        <row r="191423">
          <cell r="M191423" t="str">
            <v>PT. PINUS MERAH ABADI - PMA TIGARAKSA</v>
          </cell>
        </row>
        <row r="191424">
          <cell r="M191424" t="str">
            <v>PT. PINUS MERAH ABADI - PMA TIGARAKSA</v>
          </cell>
        </row>
        <row r="191425">
          <cell r="M191425" t="str">
            <v>PT. PINUS MERAH ABADI - PMA TIGARAKSA</v>
          </cell>
        </row>
        <row r="191426">
          <cell r="M191426" t="str">
            <v>PT. PINUS MERAH ABADI - PMA TIGARAKSA</v>
          </cell>
        </row>
        <row r="191427">
          <cell r="M191427" t="str">
            <v>PT. PINUS MERAH ABADI - PMA TIGARAKSA</v>
          </cell>
        </row>
        <row r="191428">
          <cell r="M191428" t="str">
            <v>PT. PINUS MERAH ABADI - PMA TIGARAKSA</v>
          </cell>
        </row>
        <row r="191429">
          <cell r="M191429" t="str">
            <v>PT. PINUS MERAH ABADI - PMA TIGARAKSA</v>
          </cell>
        </row>
        <row r="191430">
          <cell r="M191430" t="str">
            <v>PT. PINUS MERAH ABADI - PMA TIGARAKSA</v>
          </cell>
        </row>
        <row r="191431">
          <cell r="M191431" t="str">
            <v>PT. PINUS MERAH ABADI - PMA TIGARAKSA</v>
          </cell>
        </row>
        <row r="191432">
          <cell r="M191432" t="str">
            <v>PT. PINUS MERAH ABADI - PMA TIGARAKSA</v>
          </cell>
        </row>
        <row r="191433">
          <cell r="M191433" t="str">
            <v>PT. PINUS MERAH ABADI - PMA TIGARAKSA</v>
          </cell>
        </row>
        <row r="191434">
          <cell r="M191434" t="str">
            <v>PT. PINUS MERAH ABADI - PMA TIGARAKSA</v>
          </cell>
        </row>
        <row r="191435">
          <cell r="M191435" t="str">
            <v>PT. PINUS MERAH ABADI - PMA TIGARAKSA</v>
          </cell>
        </row>
        <row r="191436">
          <cell r="M191436" t="str">
            <v>PT. PINUS MERAH ABADI - PMA TIGARAKSA</v>
          </cell>
        </row>
        <row r="191437">
          <cell r="M191437" t="str">
            <v>PT. PINUS MERAH ABADI - PMA TIGARAKSA</v>
          </cell>
        </row>
        <row r="191438">
          <cell r="M191438" t="str">
            <v>PT. PINUS MERAH ABADI - PMA TIGARAKSA</v>
          </cell>
        </row>
        <row r="191439">
          <cell r="M191439" t="str">
            <v>PT. PINUS MERAH ABADI - PMA TIGARAKSA</v>
          </cell>
        </row>
        <row r="191440">
          <cell r="M191440" t="str">
            <v>PT. PINUS MERAH ABADI - PMA TIGARAKSA</v>
          </cell>
        </row>
        <row r="191441">
          <cell r="M191441" t="str">
            <v>PT. PINUS MERAH ABADI - PMA TIGARAKSA</v>
          </cell>
        </row>
        <row r="191442">
          <cell r="M191442" t="str">
            <v>PT. PINUS MERAH ABADI - PMA TIGARAKSA</v>
          </cell>
        </row>
        <row r="191443">
          <cell r="M191443" t="str">
            <v>PT. PINUS MERAH ABADI - PMA TIGARAKSA</v>
          </cell>
        </row>
        <row r="191444">
          <cell r="M191444" t="str">
            <v>PT. PINUS MERAH ABADI - PMA TIGARAKSA</v>
          </cell>
        </row>
        <row r="191445">
          <cell r="M191445" t="str">
            <v>PT. PINUS MERAH ABADI - PMA TIGARAKSA</v>
          </cell>
        </row>
        <row r="191446">
          <cell r="M191446" t="str">
            <v>PT. PINUS MERAH ABADI - PMA TIGARAKSA</v>
          </cell>
        </row>
        <row r="191447">
          <cell r="M191447" t="str">
            <v>PT. PINUS MERAH ABADI - PMA TIGARAKSA</v>
          </cell>
        </row>
        <row r="191448">
          <cell r="M191448" t="str">
            <v>PT. PINUS MERAH ABADI - PMA TIGARAKSA</v>
          </cell>
        </row>
        <row r="191449">
          <cell r="M191449" t="str">
            <v>PT. PINUS MERAH ABADI - PMA TIGARAKSA</v>
          </cell>
        </row>
        <row r="191450">
          <cell r="M191450" t="str">
            <v>PT. PINUS MERAH ABADI - PMA TIGARAKSA</v>
          </cell>
        </row>
        <row r="191451">
          <cell r="M191451" t="str">
            <v>PT. PINUS MERAH ABADI - PMA TIGARAKSA</v>
          </cell>
        </row>
        <row r="191452">
          <cell r="M191452" t="str">
            <v>PT. PINUS MERAH ABADI - PMA TIGARAKSA</v>
          </cell>
        </row>
        <row r="191453">
          <cell r="M191453" t="str">
            <v>PT. PINUS MERAH ABADI - PMA TIGARAKSA</v>
          </cell>
        </row>
        <row r="191454">
          <cell r="M191454" t="str">
            <v>PT. PINUS MERAH ABADI - PMA TIGARAKSA</v>
          </cell>
        </row>
        <row r="191455">
          <cell r="M191455" t="str">
            <v>PT. PINUS MERAH ABADI - PMA TIGARAKSA</v>
          </cell>
        </row>
        <row r="191456">
          <cell r="M191456" t="str">
            <v>PT. PINUS MERAH ABADI - PMA TIGARAKSA</v>
          </cell>
        </row>
        <row r="191457">
          <cell r="M191457" t="str">
            <v>PT. PINUS MERAH ABADI - PMA TIGARAKSA</v>
          </cell>
        </row>
        <row r="191458">
          <cell r="M191458" t="str">
            <v>PT. PINUS MERAH ABADI - PMA TIGARAKSA</v>
          </cell>
        </row>
        <row r="191459">
          <cell r="M191459" t="str">
            <v>PT. PINUS MERAH ABADI - PMA TIGARAKSA</v>
          </cell>
        </row>
        <row r="191460">
          <cell r="M191460" t="str">
            <v>PT. PINUS MERAH ABADI - PMA TIGARAKSA</v>
          </cell>
        </row>
        <row r="191461">
          <cell r="M191461" t="str">
            <v>PT. PINUS MERAH ABADI - PMA TIGARAKSA</v>
          </cell>
        </row>
        <row r="191462">
          <cell r="M191462" t="str">
            <v>PT. PINUS MERAH ABADI - PMA TIGARAKSA</v>
          </cell>
        </row>
        <row r="191463">
          <cell r="M191463" t="str">
            <v>PT. PINUS MERAH ABADI - PMA TIGARAKSA</v>
          </cell>
        </row>
        <row r="191464">
          <cell r="M191464" t="str">
            <v>PT. PINUS MERAH ABADI - PMA TIGARAKSA</v>
          </cell>
        </row>
        <row r="191465">
          <cell r="M191465" t="str">
            <v>PT. PINUS MERAH ABADI - PMA TIGARAKSA</v>
          </cell>
        </row>
        <row r="191466">
          <cell r="M191466" t="str">
            <v>PT. PINUS MERAH ABADI - PMA TIGARAKSA</v>
          </cell>
        </row>
        <row r="191467">
          <cell r="M191467" t="str">
            <v>PT. PINUS MERAH ABADI - PMA TIGARAKSA</v>
          </cell>
        </row>
        <row r="191468">
          <cell r="M191468" t="str">
            <v>PT. PINUS MERAH ABADI - PMA TIGARAKSA</v>
          </cell>
        </row>
        <row r="191469">
          <cell r="M191469" t="str">
            <v>PT. PINUS MERAH ABADI - PMA TIGARAKSA</v>
          </cell>
        </row>
        <row r="191470">
          <cell r="M191470" t="str">
            <v>PT. PINUS MERAH ABADI - PMA TIGARAKSA</v>
          </cell>
        </row>
        <row r="191471">
          <cell r="M191471" t="str">
            <v>PT. PINUS MERAH ABADI - PMA TIGARAKSA</v>
          </cell>
        </row>
        <row r="191472">
          <cell r="M191472" t="str">
            <v>PT. PINUS MERAH ABADI - PMA TIGARAKSA</v>
          </cell>
        </row>
        <row r="191473">
          <cell r="M191473" t="str">
            <v>PT. PINUS MERAH ABADI - PMA TIGARAKSA</v>
          </cell>
        </row>
        <row r="191474">
          <cell r="M191474" t="str">
            <v>PT. PINUS MERAH ABADI - PMA TIGARAKSA</v>
          </cell>
        </row>
        <row r="191475">
          <cell r="M191475" t="str">
            <v>PT. PINUS MERAH ABADI - PMA TIGARAKSA</v>
          </cell>
        </row>
        <row r="191476">
          <cell r="M191476" t="str">
            <v>PT. PINUS MERAH ABADI - PMA TIGARAKSA</v>
          </cell>
        </row>
        <row r="191477">
          <cell r="M191477" t="str">
            <v>PT. PINUS MERAH ABADI - PMA TIGARAKSA</v>
          </cell>
        </row>
        <row r="191478">
          <cell r="M191478" t="str">
            <v>PT. PINUS MERAH ABADI - PMA TIGARAKSA</v>
          </cell>
        </row>
        <row r="191479">
          <cell r="M191479" t="str">
            <v>PT. PINUS MERAH ABADI - PMA TIGARAKSA</v>
          </cell>
        </row>
        <row r="191480">
          <cell r="M191480" t="str">
            <v>PT. PINUS MERAH ABADI - PMA TIGARAKSA</v>
          </cell>
        </row>
        <row r="191481">
          <cell r="M191481" t="str">
            <v>PT. PINUS MERAH ABADI - PMA TIGARAKSA</v>
          </cell>
        </row>
        <row r="191482">
          <cell r="M191482" t="str">
            <v>PT. PINUS MERAH ABADI - PMA TIGARAKSA</v>
          </cell>
        </row>
        <row r="191483">
          <cell r="M191483" t="str">
            <v>PT. PINUS MERAH ABADI - PMA TIGARAKSA</v>
          </cell>
        </row>
        <row r="191484">
          <cell r="M191484" t="str">
            <v>PT. PINUS MERAH ABADI - PMA TIGARAKSA</v>
          </cell>
        </row>
        <row r="191485">
          <cell r="M191485" t="str">
            <v>PT. PINUS MERAH ABADI - PMA TIGARAKSA</v>
          </cell>
        </row>
        <row r="191486">
          <cell r="M191486" t="str">
            <v>PT. PINUS MERAH ABADI - PMA TIGARAKSA</v>
          </cell>
        </row>
        <row r="191487">
          <cell r="M191487" t="str">
            <v>PT. PINUS MERAH ABADI - PMA TIGARAKSA</v>
          </cell>
        </row>
        <row r="191488">
          <cell r="M191488" t="str">
            <v>PT. PINUS MERAH ABADI - PMA TIGARAKSA</v>
          </cell>
        </row>
        <row r="191489">
          <cell r="M191489" t="str">
            <v>PT. PINUS MERAH ABADI - PMA TIGARAKSA</v>
          </cell>
        </row>
        <row r="191490">
          <cell r="M191490" t="str">
            <v>PT. PINUS MERAH ABADI - PMA TIGARAKSA</v>
          </cell>
        </row>
        <row r="191491">
          <cell r="M191491" t="str">
            <v>PT. PINUS MERAH ABADI - PMA TIGARAKSA</v>
          </cell>
        </row>
        <row r="191492">
          <cell r="M191492" t="str">
            <v>PT. PINUS MERAH ABADI - PMA TIGARAKSA</v>
          </cell>
        </row>
        <row r="191493">
          <cell r="M191493" t="str">
            <v>PT. PINUS MERAH ABADI - PMA TIGARAKSA</v>
          </cell>
        </row>
        <row r="191494">
          <cell r="M191494" t="str">
            <v>PT. PINUS MERAH ABADI - PMA TIGARAKSA</v>
          </cell>
        </row>
        <row r="191495">
          <cell r="M191495" t="str">
            <v>PT. PINUS MERAH ABADI - PMA TIGARAKSA</v>
          </cell>
        </row>
        <row r="191496">
          <cell r="M191496" t="str">
            <v>PT. PINUS MERAH ABADI - PMA TIGARAKSA</v>
          </cell>
        </row>
        <row r="191497">
          <cell r="M191497" t="str">
            <v>PT. PINUS MERAH ABADI - PMA TIGARAKSA</v>
          </cell>
        </row>
        <row r="191498">
          <cell r="M191498" t="str">
            <v>PT. PINUS MERAH ABADI - PMA TIGARAKSA</v>
          </cell>
        </row>
        <row r="191499">
          <cell r="M191499" t="str">
            <v>PT. PINUS MERAH ABADI - PMA TIGARAKSA</v>
          </cell>
        </row>
        <row r="191500">
          <cell r="M191500" t="str">
            <v>PT. PINUS MERAH ABADI - PMA TIGARAKSA</v>
          </cell>
        </row>
        <row r="191501">
          <cell r="M191501" t="str">
            <v>PT. PINUS MERAH ABADI - PMA TIGARAKSA</v>
          </cell>
        </row>
        <row r="191502">
          <cell r="M191502" t="str">
            <v>PT. PINUS MERAH ABADI - PMA TIGARAKSA</v>
          </cell>
        </row>
        <row r="191503">
          <cell r="M191503" t="str">
            <v>PT. PINUS MERAH ABADI - PMA TIGARAKSA</v>
          </cell>
        </row>
        <row r="191504">
          <cell r="M191504" t="str">
            <v>PT. PINUS MERAH ABADI - PMA TIGARAKSA</v>
          </cell>
        </row>
        <row r="191505">
          <cell r="M191505" t="str">
            <v>PT. PINUS MERAH ABADI - PMA TIGARAKSA</v>
          </cell>
        </row>
        <row r="191506">
          <cell r="M191506" t="str">
            <v>PT. PINUS MERAH ABADI - PMA TIGARAKSA</v>
          </cell>
        </row>
        <row r="191507">
          <cell r="M191507" t="str">
            <v>PT. PINUS MERAH ABADI - PMA TIGARAKSA</v>
          </cell>
        </row>
        <row r="191508">
          <cell r="M191508" t="str">
            <v>PT. PINUS MERAH ABADI - PMA TIGARAKSA</v>
          </cell>
        </row>
        <row r="191509">
          <cell r="M191509" t="str">
            <v>PT. PINUS MERAH ABADI - PMA TIGARAKSA</v>
          </cell>
        </row>
        <row r="191510">
          <cell r="M191510" t="str">
            <v>PT. PINUS MERAH ABADI - PMA TIGARAKSA</v>
          </cell>
        </row>
        <row r="191511">
          <cell r="M191511" t="str">
            <v>PT. PINUS MERAH ABADI - PMA TIGARAKSA</v>
          </cell>
        </row>
        <row r="191512">
          <cell r="M191512" t="str">
            <v>PT. PINUS MERAH ABADI - PMA TIGARAKSA</v>
          </cell>
        </row>
        <row r="191513">
          <cell r="M191513" t="str">
            <v>PT. PINUS MERAH ABADI - PMA TIGARAKSA</v>
          </cell>
        </row>
        <row r="191514">
          <cell r="M191514" t="str">
            <v>PT. PINUS MERAH ABADI - PMA TIGARAKSA</v>
          </cell>
        </row>
        <row r="191515">
          <cell r="M191515" t="str">
            <v>PT. PINUS MERAH ABADI - PMA TIGARAKSA</v>
          </cell>
        </row>
        <row r="191516">
          <cell r="M191516" t="str">
            <v>PT. PINUS MERAH ABADI - PMA TIGARAKSA</v>
          </cell>
        </row>
        <row r="191517">
          <cell r="M191517" t="str">
            <v>PT. PINUS MERAH ABADI - PMA TIGARAKSA</v>
          </cell>
        </row>
        <row r="191518">
          <cell r="M191518" t="str">
            <v>PT. PINUS MERAH ABADI - PMA TIGARAKSA</v>
          </cell>
        </row>
        <row r="191519">
          <cell r="M191519" t="str">
            <v>PT. PINUS MERAH ABADI - PMA TIGARAKSA</v>
          </cell>
        </row>
        <row r="191520">
          <cell r="M191520" t="str">
            <v>PT. PINUS MERAH ABADI - PMA TIGARAKSA</v>
          </cell>
        </row>
        <row r="191521">
          <cell r="M191521" t="str">
            <v>PT. PINUS MERAH ABADI - PMA TIGARAKSA</v>
          </cell>
        </row>
        <row r="191522">
          <cell r="M191522" t="str">
            <v>PT. PINUS MERAH ABADI - PMA TIGARAKSA</v>
          </cell>
        </row>
        <row r="191523">
          <cell r="M191523" t="str">
            <v>PT. PINUS MERAH ABADI - PMA TIGARAKSA</v>
          </cell>
        </row>
        <row r="191524">
          <cell r="M191524" t="str">
            <v>PT. PINUS MERAH ABADI - PMA TIGARAKSA</v>
          </cell>
        </row>
        <row r="191525">
          <cell r="M191525" t="str">
            <v>PT. PINUS MERAH ABADI - PMA TIGARAKSA</v>
          </cell>
        </row>
        <row r="191526">
          <cell r="M191526" t="str">
            <v>PT. PINUS MERAH ABADI - PMA TIGARAKSA</v>
          </cell>
        </row>
        <row r="191527">
          <cell r="M191527" t="str">
            <v>PT. PINUS MERAH ABADI - PMA TIGARAKSA</v>
          </cell>
        </row>
        <row r="191528">
          <cell r="M191528" t="str">
            <v>PT. PINUS MERAH ABADI - PMA TIGARAKSA</v>
          </cell>
        </row>
        <row r="191529">
          <cell r="M191529" t="str">
            <v>PT. PINUS MERAH ABADI - PMA TIGARAKSA</v>
          </cell>
        </row>
        <row r="191530">
          <cell r="M191530" t="str">
            <v>PT. PINUS MERAH ABADI - PMA TIGARAKSA</v>
          </cell>
        </row>
        <row r="191531">
          <cell r="M191531" t="str">
            <v>PT. PINUS MERAH ABADI - PMA TIGARAKSA</v>
          </cell>
        </row>
        <row r="191532">
          <cell r="M191532" t="str">
            <v>PT. PINUS MERAH ABADI - PMA TIGARAKSA</v>
          </cell>
        </row>
        <row r="191533">
          <cell r="M191533" t="str">
            <v>PT. PINUS MERAH ABADI - PMA TIGARAKSA</v>
          </cell>
        </row>
        <row r="191534">
          <cell r="M191534" t="str">
            <v>PT. PINUS MERAH ABADI - PMA TIGARAKSA</v>
          </cell>
        </row>
        <row r="191535">
          <cell r="M191535" t="str">
            <v>PT. PINUS MERAH ABADI - PMA TIGARAKSA</v>
          </cell>
        </row>
        <row r="191536">
          <cell r="M191536" t="str">
            <v>PT. PINUS MERAH ABADI - PMA TIGARAKSA</v>
          </cell>
        </row>
        <row r="191537">
          <cell r="M191537" t="str">
            <v>PT. PINUS MERAH ABADI - PMA TIGARAKSA</v>
          </cell>
        </row>
        <row r="191538">
          <cell r="M191538" t="str">
            <v>PT. PINUS MERAH ABADI - PMA TIGARAKSA</v>
          </cell>
        </row>
        <row r="191539">
          <cell r="M191539" t="str">
            <v>PT. PINUS MERAH ABADI - PMA TIGARAKSA</v>
          </cell>
        </row>
        <row r="191540">
          <cell r="M191540" t="str">
            <v>PT. PINUS MERAH ABADI - PMA TIGARAKSA</v>
          </cell>
        </row>
        <row r="191541">
          <cell r="M191541" t="str">
            <v>PT. PINUS MERAH ABADI - PMA TIGARAKSA</v>
          </cell>
        </row>
        <row r="191542">
          <cell r="M191542" t="str">
            <v>PT. PINUS MERAH ABADI - PMA TIGARAKSA</v>
          </cell>
        </row>
        <row r="191543">
          <cell r="M191543" t="str">
            <v>PT. PINUS MERAH ABADI - PMA TIGARAKSA</v>
          </cell>
        </row>
        <row r="191544">
          <cell r="M191544" t="str">
            <v>PT. PINUS MERAH ABADI - PMA TIGARAKSA</v>
          </cell>
        </row>
        <row r="191545">
          <cell r="M191545" t="str">
            <v>PT. PINUS MERAH ABADI - PMA TIGARAKSA</v>
          </cell>
        </row>
        <row r="191546">
          <cell r="M191546" t="str">
            <v>PT. PINUS MERAH ABADI - PMA TIGARAKSA</v>
          </cell>
        </row>
        <row r="191547">
          <cell r="M191547" t="str">
            <v>PT. PINUS MERAH ABADI - PMA TIGARAKSA</v>
          </cell>
        </row>
        <row r="191548">
          <cell r="M191548" t="str">
            <v>PT. PINUS MERAH ABADI - PMA TIGARAKSA</v>
          </cell>
        </row>
        <row r="191549">
          <cell r="M191549" t="str">
            <v>PT. PINUS MERAH ABADI - PMA TIGARAKSA</v>
          </cell>
        </row>
        <row r="191550">
          <cell r="M191550" t="str">
            <v>PT. PINUS MERAH ABADI - PMA TIGARAKSA</v>
          </cell>
        </row>
        <row r="191551">
          <cell r="M191551" t="str">
            <v>PT. PINUS MERAH ABADI - PMA TIGARAKSA</v>
          </cell>
        </row>
        <row r="191552">
          <cell r="M191552" t="str">
            <v>PT. PINUS MERAH ABADI - PMA TIGARAKSA</v>
          </cell>
        </row>
        <row r="191553">
          <cell r="M191553" t="str">
            <v>PT. PINUS MERAH ABADI - PMA TIGARAKSA</v>
          </cell>
        </row>
        <row r="191554">
          <cell r="M191554" t="str">
            <v>PT. PINUS MERAH ABADI - PMA TIGARAKSA</v>
          </cell>
        </row>
        <row r="191555">
          <cell r="M191555" t="str">
            <v>PT. PINUS MERAH ABADI - PMA TIGARAKSA</v>
          </cell>
        </row>
        <row r="191556">
          <cell r="M191556" t="str">
            <v>PT. PINUS MERAH ABADI - PMA TIGARAKSA</v>
          </cell>
        </row>
        <row r="191557">
          <cell r="M191557" t="str">
            <v>PT. PINUS MERAH ABADI - PMA TIGARAKSA</v>
          </cell>
        </row>
        <row r="191558">
          <cell r="M191558" t="str">
            <v>PT. PINUS MERAH ABADI - PMA TIGARAKSA</v>
          </cell>
        </row>
        <row r="191559">
          <cell r="M191559" t="str">
            <v>PT. PINUS MERAH ABADI - PMA TIGARAKSA</v>
          </cell>
        </row>
        <row r="191560">
          <cell r="M191560" t="str">
            <v>PT. PINUS MERAH ABADI - PMA TIGARAKSA</v>
          </cell>
        </row>
        <row r="191561">
          <cell r="M191561" t="str">
            <v>PT. PINUS MERAH ABADI - PMA TIGARAKSA</v>
          </cell>
        </row>
        <row r="191562">
          <cell r="M191562" t="str">
            <v>PT. PINUS MERAH ABADI - PMA TIGARAKSA</v>
          </cell>
        </row>
        <row r="191563">
          <cell r="M191563" t="str">
            <v>PT. PINUS MERAH ABADI - PMA TIGARAKSA</v>
          </cell>
        </row>
        <row r="191564">
          <cell r="M191564" t="str">
            <v>PT. PINUS MERAH ABADI - PMA TIGARAKSA</v>
          </cell>
        </row>
        <row r="191565">
          <cell r="M191565" t="str">
            <v>PT. PINUS MERAH ABADI - PMA TIGARAKSA</v>
          </cell>
        </row>
        <row r="191566">
          <cell r="M191566" t="str">
            <v>PT. PINUS MERAH ABADI - PMA TIGARAKSA</v>
          </cell>
        </row>
        <row r="191567">
          <cell r="M191567" t="str">
            <v>PT. PINUS MERAH ABADI - PMA TIGARAKSA</v>
          </cell>
        </row>
        <row r="191568">
          <cell r="M191568" t="str">
            <v>PT. PINUS MERAH ABADI - PMA TIGARAKSA</v>
          </cell>
        </row>
        <row r="191569">
          <cell r="M191569" t="str">
            <v>PT. PINUS MERAH ABADI - PMA TIGARAKSA</v>
          </cell>
        </row>
        <row r="191570">
          <cell r="M191570" t="str">
            <v>PT. PINUS MERAH ABADI - PMA TIGARAKSA</v>
          </cell>
        </row>
        <row r="191571">
          <cell r="M191571" t="str">
            <v>PT. PINUS MERAH ABADI - PMA TIGARAKSA</v>
          </cell>
        </row>
        <row r="191572">
          <cell r="M191572" t="str">
            <v>PT. PINUS MERAH ABADI - PMA TIGARAKSA</v>
          </cell>
        </row>
        <row r="191573">
          <cell r="M191573" t="str">
            <v>PT. PINUS MERAH ABADI - PMA TIGARAKSA</v>
          </cell>
        </row>
        <row r="191574">
          <cell r="M191574" t="str">
            <v>PT. PINUS MERAH ABADI - PMA TIGARAKSA</v>
          </cell>
        </row>
        <row r="191575">
          <cell r="M191575" t="str">
            <v>PT. PINUS MERAH ABADI - PMA TIGARAKSA</v>
          </cell>
        </row>
        <row r="191576">
          <cell r="M191576" t="str">
            <v>PT. PINUS MERAH ABADI - PMA TIGARAKSA</v>
          </cell>
        </row>
        <row r="191577">
          <cell r="M191577" t="str">
            <v>PT. PINUS MERAH ABADI - PMA TIGARAKSA</v>
          </cell>
        </row>
        <row r="191578">
          <cell r="M191578" t="str">
            <v>PT. PINUS MERAH ABADI - PMA TIGARAKSA</v>
          </cell>
        </row>
        <row r="191579">
          <cell r="M191579" t="str">
            <v>PT. PINUS MERAH ABADI - PMA TIGARAKSA</v>
          </cell>
        </row>
        <row r="191580">
          <cell r="M191580" t="str">
            <v>PT. PINUS MERAH ABADI - PMA TIGARAKSA</v>
          </cell>
        </row>
        <row r="191581">
          <cell r="M191581" t="str">
            <v>PT. PINUS MERAH ABADI - PMA TIGARAKSA</v>
          </cell>
        </row>
        <row r="191582">
          <cell r="M191582" t="str">
            <v>PT. PINUS MERAH ABADI - PMA TIGARAKSA</v>
          </cell>
        </row>
        <row r="191583">
          <cell r="M191583" t="str">
            <v>PT. PINUS MERAH ABADI - PMA TIGARAKSA</v>
          </cell>
        </row>
        <row r="191584">
          <cell r="M191584" t="str">
            <v>PT. PINUS MERAH ABADI - PMA TIGARAKSA</v>
          </cell>
        </row>
        <row r="191585">
          <cell r="M191585" t="str">
            <v>PT. PINUS MERAH ABADI - PMA TIGARAKSA</v>
          </cell>
        </row>
        <row r="191586">
          <cell r="M191586" t="str">
            <v>PT. PINUS MERAH ABADI - PMA TIGARAKSA</v>
          </cell>
        </row>
        <row r="191587">
          <cell r="M191587" t="str">
            <v>PT. PINUS MERAH ABADI - PMA TIGARAKSA</v>
          </cell>
        </row>
        <row r="191588">
          <cell r="M191588" t="str">
            <v>PT. PINUS MERAH ABADI - PMA TIGARAKSA</v>
          </cell>
        </row>
        <row r="191589">
          <cell r="M191589" t="str">
            <v>PT. PINUS MERAH ABADI - PMA TIGARAKSA</v>
          </cell>
        </row>
        <row r="191590">
          <cell r="M191590" t="str">
            <v>PT. PINUS MERAH ABADI - PMA TIGARAKSA</v>
          </cell>
        </row>
        <row r="191591">
          <cell r="M191591" t="str">
            <v>PT. PINUS MERAH ABADI - PMA TIGARAKSA</v>
          </cell>
        </row>
        <row r="191592">
          <cell r="M191592" t="str">
            <v>PT. PINUS MERAH ABADI - PMA TIGARAKSA</v>
          </cell>
        </row>
        <row r="191593">
          <cell r="M191593" t="str">
            <v>PT. PINUS MERAH ABADI - PMA TIGARAKSA</v>
          </cell>
        </row>
        <row r="191594">
          <cell r="M191594" t="str">
            <v>PT. PINUS MERAH ABADI - PMA TIGARAKSA</v>
          </cell>
        </row>
        <row r="191595">
          <cell r="M191595" t="str">
            <v>PT. PINUS MERAH ABADI - PMA TIGARAKSA</v>
          </cell>
        </row>
        <row r="191596">
          <cell r="M191596" t="str">
            <v>PT. PINUS MERAH ABADI - PMA TIGARAKSA</v>
          </cell>
        </row>
        <row r="191597">
          <cell r="M191597" t="str">
            <v>PT. PINUS MERAH ABADI - PMA TIGARAKSA</v>
          </cell>
        </row>
        <row r="191598">
          <cell r="M191598" t="str">
            <v>PT. PINUS MERAH ABADI - PMA TIGARAKSA</v>
          </cell>
        </row>
        <row r="191599">
          <cell r="M191599" t="str">
            <v>PT. PINUS MERAH ABADI - PMA TIGARAKSA</v>
          </cell>
        </row>
        <row r="191600">
          <cell r="M191600" t="str">
            <v>PT. PINUS MERAH ABADI - PMA TIGARAKSA</v>
          </cell>
        </row>
        <row r="191601">
          <cell r="M191601" t="str">
            <v>PT. PINUS MERAH ABADI - PMA TIGARAKSA</v>
          </cell>
        </row>
        <row r="191602">
          <cell r="M191602" t="str">
            <v>PT. PINUS MERAH ABADI - PMA TIGARAKSA</v>
          </cell>
        </row>
        <row r="191603">
          <cell r="M191603" t="str">
            <v>PT. PINUS MERAH ABADI - PMA TIGARAKSA</v>
          </cell>
        </row>
        <row r="191604">
          <cell r="M191604" t="str">
            <v>PT. PINUS MERAH ABADI - PMA TIGARAKSA</v>
          </cell>
        </row>
        <row r="191605">
          <cell r="M191605" t="str">
            <v>PT. PINUS MERAH ABADI - PMA TIGARAKSA</v>
          </cell>
        </row>
        <row r="191606">
          <cell r="M191606" t="str">
            <v>PT. PINUS MERAH ABADI - PMA TIGARAKSA</v>
          </cell>
        </row>
        <row r="191607">
          <cell r="M191607" t="str">
            <v>PT. PINUS MERAH ABADI - PMA TIGARAKSA</v>
          </cell>
        </row>
        <row r="191608">
          <cell r="M191608" t="str">
            <v>PT. PINUS MERAH ABADI - PMA TIGARAKSA</v>
          </cell>
        </row>
        <row r="191609">
          <cell r="M191609" t="str">
            <v>PT. PINUS MERAH ABADI - PMA TIGARAKSA</v>
          </cell>
        </row>
        <row r="191610">
          <cell r="M191610" t="str">
            <v>PT. PINUS MERAH ABADI - PMA TIGARAKSA</v>
          </cell>
        </row>
        <row r="191611">
          <cell r="M191611" t="str">
            <v>PT. PINUS MERAH ABADI - PMA TIGARAKSA</v>
          </cell>
        </row>
        <row r="191612">
          <cell r="M191612" t="str">
            <v>PT. PINUS MERAH ABADI - PMA TIGARAKSA</v>
          </cell>
        </row>
        <row r="191613">
          <cell r="M191613" t="str">
            <v>PT. PINUS MERAH ABADI - PMA TIGARAKSA</v>
          </cell>
        </row>
        <row r="191614">
          <cell r="M191614" t="str">
            <v>PT. PINUS MERAH ABADI - PMA TIGARAKSA</v>
          </cell>
        </row>
        <row r="191615">
          <cell r="M191615" t="str">
            <v>PT. PINUS MERAH ABADI - PMA TIGARAKSA</v>
          </cell>
        </row>
        <row r="191616">
          <cell r="M191616" t="str">
            <v>PT. PINUS MERAH ABADI - PMA TIGARAKSA</v>
          </cell>
        </row>
        <row r="191617">
          <cell r="M191617" t="str">
            <v>PT. PINUS MERAH ABADI - PMA TIGARAKSA</v>
          </cell>
        </row>
        <row r="191618">
          <cell r="M191618" t="str">
            <v>PT. PINUS MERAH ABADI - PMA TIGARAKSA</v>
          </cell>
        </row>
        <row r="191619">
          <cell r="M191619" t="str">
            <v>PT. PINUS MERAH ABADI - PMA TIGARAKSA</v>
          </cell>
        </row>
        <row r="191620">
          <cell r="M191620" t="str">
            <v>PT. PINUS MERAH ABADI - PMA TIGARAKSA</v>
          </cell>
        </row>
        <row r="191621">
          <cell r="M191621" t="str">
            <v>PT. PINUS MERAH ABADI - PMA TIGARAKSA</v>
          </cell>
        </row>
        <row r="191622">
          <cell r="M191622" t="str">
            <v>PT. PINUS MERAH ABADI - PMA TIGARAKSA</v>
          </cell>
        </row>
        <row r="191623">
          <cell r="M191623" t="str">
            <v>PT. PINUS MERAH ABADI - PMA TIGARAKSA</v>
          </cell>
        </row>
        <row r="191624">
          <cell r="M191624" t="str">
            <v>PT. PINUS MERAH ABADI - PMA TIGARAKSA</v>
          </cell>
        </row>
        <row r="191625">
          <cell r="M191625" t="str">
            <v>PT. PINUS MERAH ABADI - PMA TIGARAKSA</v>
          </cell>
        </row>
        <row r="191626">
          <cell r="M191626" t="str">
            <v>PT. PINUS MERAH ABADI - PMA TIGARAKSA</v>
          </cell>
        </row>
        <row r="191627">
          <cell r="M191627" t="str">
            <v>PT. PINUS MERAH ABADI - PMA TIGARAKSA</v>
          </cell>
        </row>
        <row r="191628">
          <cell r="M191628" t="str">
            <v>PT. PINUS MERAH ABADI - PMA TIGARAKSA</v>
          </cell>
        </row>
        <row r="191629">
          <cell r="M191629" t="str">
            <v>PT. PINUS MERAH ABADI - PMA TIGARAKSA</v>
          </cell>
        </row>
        <row r="191630">
          <cell r="M191630" t="str">
            <v>PT. PINUS MERAH ABADI - PMA TIGARAKSA</v>
          </cell>
        </row>
        <row r="191631">
          <cell r="M191631" t="str">
            <v>PT. PINUS MERAH ABADI - PMA TIGARAKSA</v>
          </cell>
        </row>
        <row r="191632">
          <cell r="M191632" t="str">
            <v>PT. PINUS MERAH ABADI - PMA TIGARAKSA</v>
          </cell>
        </row>
        <row r="191633">
          <cell r="M191633" t="str">
            <v>PT. PINUS MERAH ABADI - PMA TIGARAKSA</v>
          </cell>
        </row>
        <row r="191634">
          <cell r="M191634" t="str">
            <v>PT. PINUS MERAH ABADI - PMA TIGARAKSA</v>
          </cell>
        </row>
        <row r="191635">
          <cell r="M191635" t="str">
            <v>PT. PINUS MERAH ABADI - PMA TIGARAKSA</v>
          </cell>
        </row>
        <row r="191636">
          <cell r="M191636" t="str">
            <v>PT. PINUS MERAH ABADI - PMA TIGARAKSA</v>
          </cell>
        </row>
        <row r="191637">
          <cell r="M191637" t="str">
            <v>PT. PINUS MERAH ABADI - PMA TIGARAKSA</v>
          </cell>
        </row>
        <row r="191638">
          <cell r="M191638" t="str">
            <v>PT. PINUS MERAH ABADI - PMA TIGARAKSA</v>
          </cell>
        </row>
        <row r="191639">
          <cell r="M191639" t="str">
            <v>PT. PINUS MERAH ABADI - PMA TIGARAKSA</v>
          </cell>
        </row>
        <row r="191640">
          <cell r="M191640" t="str">
            <v>PT. PINUS MERAH ABADI - PMA TIGARAKSA</v>
          </cell>
        </row>
        <row r="191641">
          <cell r="M191641" t="str">
            <v>PT. PINUS MERAH ABADI - PMA TIGARAKSA</v>
          </cell>
        </row>
        <row r="191642">
          <cell r="M191642" t="str">
            <v>PT. PINUS MERAH ABADI - PMA TIGARAKSA</v>
          </cell>
        </row>
        <row r="191643">
          <cell r="M191643" t="str">
            <v>PT. PINUS MERAH ABADI - PMA TIGARAKSA</v>
          </cell>
        </row>
        <row r="191644">
          <cell r="M191644" t="str">
            <v>PT. PINUS MERAH ABADI - PMA TIGARAKSA</v>
          </cell>
        </row>
        <row r="191645">
          <cell r="M191645" t="str">
            <v>PT. PINUS MERAH ABADI - PMA TIGARAKSA</v>
          </cell>
        </row>
        <row r="191646">
          <cell r="M191646" t="str">
            <v>PT. PINUS MERAH ABADI - PMA TIGARAKSA</v>
          </cell>
        </row>
        <row r="191647">
          <cell r="M191647" t="str">
            <v>PT. PINUS MERAH ABADI - PMA TIGARAKSA</v>
          </cell>
        </row>
        <row r="191648">
          <cell r="M191648" t="str">
            <v>PT. PINUS MERAH ABADI - PMA TIGARAKSA</v>
          </cell>
        </row>
        <row r="191649">
          <cell r="M191649" t="str">
            <v>PT. PINUS MERAH ABADI - PMA TIGARAKSA</v>
          </cell>
        </row>
        <row r="191650">
          <cell r="M191650" t="str">
            <v>PT. PINUS MERAH ABADI - PMA TIGARAKSA</v>
          </cell>
        </row>
        <row r="191651">
          <cell r="M191651" t="str">
            <v>PT. PINUS MERAH ABADI - PMA TIGARAKSA</v>
          </cell>
        </row>
        <row r="191652">
          <cell r="M191652" t="str">
            <v>PT. PINUS MERAH ABADI - PMA TIGARAKSA</v>
          </cell>
        </row>
        <row r="191653">
          <cell r="M191653" t="str">
            <v>PT. PINUS MERAH ABADI - PMA TIGARAKSA</v>
          </cell>
        </row>
        <row r="191654">
          <cell r="M191654" t="str">
            <v>PT. PINUS MERAH ABADI - PMA TIGARAKSA</v>
          </cell>
        </row>
        <row r="191655">
          <cell r="M191655" t="str">
            <v>PT. PINUS MERAH ABADI - PMA TIGARAKSA</v>
          </cell>
        </row>
        <row r="191656">
          <cell r="M191656" t="str">
            <v>PT. PINUS MERAH ABADI - PMA TIGARAKSA</v>
          </cell>
        </row>
        <row r="191657">
          <cell r="M191657" t="str">
            <v>PT. PINUS MERAH ABADI - PMA TIGARAKSA</v>
          </cell>
        </row>
        <row r="191658">
          <cell r="M191658" t="str">
            <v>PT. PINUS MERAH ABADI - PMA TIGARAKSA</v>
          </cell>
        </row>
        <row r="191659">
          <cell r="M191659" t="str">
            <v>PT. PINUS MERAH ABADI - PMA TIGARAKSA</v>
          </cell>
        </row>
        <row r="191660">
          <cell r="M191660" t="str">
            <v>PT. PINUS MERAH ABADI - PMA TIGARAKSA</v>
          </cell>
        </row>
        <row r="191661">
          <cell r="M191661" t="str">
            <v>PT. PINUS MERAH ABADI - PMA TIGARAKSA</v>
          </cell>
        </row>
        <row r="191662">
          <cell r="M191662" t="str">
            <v>PT. PINUS MERAH ABADI - PMA TIGARAKSA</v>
          </cell>
        </row>
        <row r="191663">
          <cell r="M191663" t="str">
            <v>PT. PINUS MERAH ABADI - PMA TIGARAKSA</v>
          </cell>
        </row>
        <row r="191664">
          <cell r="M191664" t="str">
            <v>PT. PINUS MERAH ABADI - PMA TIGARAKSA</v>
          </cell>
        </row>
        <row r="191665">
          <cell r="M191665" t="str">
            <v>PT. PINUS MERAH ABADI - PMA TIGARAKSA</v>
          </cell>
        </row>
        <row r="191666">
          <cell r="M191666" t="str">
            <v>PT. PINUS MERAH ABADI - PMA TIGARAKSA</v>
          </cell>
        </row>
        <row r="191667">
          <cell r="M191667" t="str">
            <v>PT. PINUS MERAH ABADI - PMA TIGARAKSA</v>
          </cell>
        </row>
        <row r="191668">
          <cell r="M191668" t="str">
            <v>PT. PINUS MERAH ABADI - PMA TIGARAKSA</v>
          </cell>
        </row>
        <row r="191669">
          <cell r="M191669" t="str">
            <v>PT. PINUS MERAH ABADI - PMA TIGARAKSA</v>
          </cell>
        </row>
        <row r="191670">
          <cell r="M191670" t="str">
            <v>PT. PINUS MERAH ABADI - PMA TIGARAKSA</v>
          </cell>
        </row>
        <row r="191671">
          <cell r="M191671" t="str">
            <v>PT. PINUS MERAH ABADI - PMA TIGARAKSA</v>
          </cell>
        </row>
        <row r="191672">
          <cell r="M191672" t="str">
            <v>PT. PINUS MERAH ABADI - PMA TIGARAKSA</v>
          </cell>
        </row>
        <row r="191673">
          <cell r="M191673" t="str">
            <v>PT. PINUS MERAH ABADI - PMA TIGARAKSA</v>
          </cell>
        </row>
        <row r="191674">
          <cell r="M191674" t="str">
            <v>PT. PINUS MERAH ABADI - PMA TIGARAKSA</v>
          </cell>
        </row>
        <row r="191675">
          <cell r="M191675" t="str">
            <v>PT. PINUS MERAH ABADI - PMA TIGARAKSA</v>
          </cell>
        </row>
        <row r="191676">
          <cell r="M191676" t="str">
            <v>PT. PINUS MERAH ABADI - PMA TIGARAKSA</v>
          </cell>
        </row>
        <row r="191677">
          <cell r="M191677" t="str">
            <v>PT. PINUS MERAH ABADI - PMA TIGARAKSA</v>
          </cell>
        </row>
        <row r="191678">
          <cell r="M191678" t="str">
            <v>PT. PINUS MERAH ABADI - PMA TIGARAKSA</v>
          </cell>
        </row>
        <row r="191679">
          <cell r="M191679" t="str">
            <v>PT. PINUS MERAH ABADI - PMA TIGARAKSA</v>
          </cell>
        </row>
        <row r="191680">
          <cell r="M191680" t="str">
            <v>PT. PINUS MERAH ABADI - PMA TIGARAKSA</v>
          </cell>
        </row>
        <row r="191681">
          <cell r="M191681" t="str">
            <v>PT. PINUS MERAH ABADI - PMA TIGARAKSA</v>
          </cell>
        </row>
        <row r="191682">
          <cell r="M191682" t="str">
            <v>PT. PINUS MERAH ABADI - PMA TIGARAKSA</v>
          </cell>
        </row>
        <row r="191683">
          <cell r="M191683" t="str">
            <v>PT. PINUS MERAH ABADI - PMA TIGARAKSA</v>
          </cell>
        </row>
        <row r="191684">
          <cell r="M191684" t="str">
            <v>PT. PINUS MERAH ABADI - PMA TIGARAKSA</v>
          </cell>
        </row>
        <row r="191685">
          <cell r="M191685" t="str">
            <v>PT. PINUS MERAH ABADI - PMA TIGARAKSA</v>
          </cell>
        </row>
        <row r="191686">
          <cell r="M191686" t="str">
            <v>PT. PINUS MERAH ABADI - PMA TIGARAKSA</v>
          </cell>
        </row>
        <row r="191687">
          <cell r="M191687" t="str">
            <v>PT. PINUS MERAH ABADI - PMA TIGARAKSA</v>
          </cell>
        </row>
        <row r="191688">
          <cell r="M191688" t="str">
            <v>PT. PINUS MERAH ABADI - PMA TIGARAKSA</v>
          </cell>
        </row>
        <row r="191689">
          <cell r="M191689" t="str">
            <v>PT. PINUS MERAH ABADI - PMA TIGARAKSA</v>
          </cell>
        </row>
        <row r="191690">
          <cell r="M191690" t="str">
            <v>PT. PINUS MERAH ABADI - PMA TIGARAKSA</v>
          </cell>
        </row>
        <row r="191691">
          <cell r="M191691" t="str">
            <v>PT. PINUS MERAH ABADI - PMA TIGARAKSA</v>
          </cell>
        </row>
        <row r="191692">
          <cell r="M191692" t="str">
            <v>PT. PINUS MERAH ABADI - PMA TIGARAKSA</v>
          </cell>
        </row>
        <row r="191693">
          <cell r="M191693" t="str">
            <v>PT. PINUS MERAH ABADI - PMA TIGARAKSA</v>
          </cell>
        </row>
        <row r="191694">
          <cell r="M191694" t="str">
            <v>PT. PINUS MERAH ABADI - PMA TIGARAKSA</v>
          </cell>
        </row>
        <row r="191695">
          <cell r="M191695" t="str">
            <v>PT. PINUS MERAH ABADI - PMA TIGARAKSA</v>
          </cell>
        </row>
        <row r="191696">
          <cell r="M191696" t="str">
            <v>PT. PINUS MERAH ABADI - PMA TIGARAKSA</v>
          </cell>
        </row>
        <row r="191697">
          <cell r="M191697" t="str">
            <v>PT. PINUS MERAH ABADI - PMA TIGARAKSA</v>
          </cell>
        </row>
        <row r="191698">
          <cell r="M191698" t="str">
            <v>PT. PINUS MERAH ABADI - PMA TIGARAKSA</v>
          </cell>
        </row>
        <row r="191699">
          <cell r="M191699" t="str">
            <v>PT. PINUS MERAH ABADI - PMA TIGARAKSA</v>
          </cell>
        </row>
        <row r="191700">
          <cell r="M191700" t="str">
            <v>PT. PINUS MERAH ABADI - PMA TIGARAKSA</v>
          </cell>
        </row>
        <row r="191701">
          <cell r="M191701" t="str">
            <v>PT. PINUS MERAH ABADI - PMA TIGARAKSA</v>
          </cell>
        </row>
        <row r="191702">
          <cell r="M191702" t="str">
            <v>PT. PINUS MERAH ABADI - PMA TIGARAKSA</v>
          </cell>
        </row>
        <row r="191703">
          <cell r="M191703" t="str">
            <v>PT. PINUS MERAH ABADI - PMA TIGARAKSA</v>
          </cell>
        </row>
        <row r="191704">
          <cell r="M191704" t="str">
            <v>PT. PINUS MERAH ABADI - PMA TIGARAKSA</v>
          </cell>
        </row>
        <row r="191705">
          <cell r="M191705" t="str">
            <v>PT. PINUS MERAH ABADI - PMA TIGARAKSA</v>
          </cell>
        </row>
        <row r="191706">
          <cell r="M191706" t="str">
            <v>PT. PINUS MERAH ABADI - PMA TIGARAKSA</v>
          </cell>
        </row>
        <row r="191707">
          <cell r="M191707" t="str">
            <v>PT. PINUS MERAH ABADI - PMA TIGARAKSA</v>
          </cell>
        </row>
        <row r="191708">
          <cell r="M191708" t="str">
            <v>PT. PINUS MERAH ABADI - PMA TIGARAKSA</v>
          </cell>
        </row>
        <row r="191709">
          <cell r="M191709" t="str">
            <v>PT. PINUS MERAH ABADI - PMA TIGARAKSA</v>
          </cell>
        </row>
        <row r="191710">
          <cell r="M191710" t="str">
            <v>PT. PINUS MERAH ABADI - PMA TIGARAKSA</v>
          </cell>
        </row>
        <row r="191711">
          <cell r="M191711" t="str">
            <v>PT. PINUS MERAH ABADI - PMA TIGARAKSA</v>
          </cell>
        </row>
        <row r="191712">
          <cell r="M191712" t="str">
            <v>PT. PINUS MERAH ABADI - PMA TIGARAKSA</v>
          </cell>
        </row>
        <row r="191713">
          <cell r="M191713" t="str">
            <v>PT. PINUS MERAH ABADI - PMA TIGARAKSA</v>
          </cell>
        </row>
        <row r="191714">
          <cell r="M191714" t="str">
            <v>PT. PINUS MERAH ABADI - PMA TIGARAKSA</v>
          </cell>
        </row>
        <row r="191715">
          <cell r="M191715" t="str">
            <v>PT. PINUS MERAH ABADI - PMA TIGARAKSA</v>
          </cell>
        </row>
        <row r="191716">
          <cell r="M191716" t="str">
            <v>PT. PINUS MERAH ABADI - PMA TIGARAKSA</v>
          </cell>
        </row>
        <row r="191717">
          <cell r="M191717" t="str">
            <v>PT. PINUS MERAH ABADI - PMA TIGARAKSA</v>
          </cell>
        </row>
        <row r="191718">
          <cell r="M191718" t="str">
            <v>PT. PINUS MERAH ABADI - PMA TIGARAKSA</v>
          </cell>
        </row>
        <row r="191719">
          <cell r="M191719" t="str">
            <v>PT. PINUS MERAH ABADI - PMA TIGARAKSA</v>
          </cell>
        </row>
        <row r="191720">
          <cell r="M191720" t="str">
            <v>PT. PINUS MERAH ABADI - PMA TIGARAKSA</v>
          </cell>
        </row>
        <row r="191721">
          <cell r="M191721" t="str">
            <v>PT. PINUS MERAH ABADI - PMA TIGARAKSA</v>
          </cell>
        </row>
        <row r="191722">
          <cell r="M191722" t="str">
            <v>PT. PINUS MERAH ABADI - PMA TIGARAKSA</v>
          </cell>
        </row>
        <row r="191723">
          <cell r="M191723" t="str">
            <v>PT. PINUS MERAH ABADI - PMA TIGARAKSA</v>
          </cell>
        </row>
        <row r="191724">
          <cell r="M191724" t="str">
            <v>PT. PINUS MERAH ABADI - PMA TIGARAKSA</v>
          </cell>
        </row>
        <row r="191725">
          <cell r="M191725" t="str">
            <v>PT. PINUS MERAH ABADI - PMA TIGARAKSA</v>
          </cell>
        </row>
        <row r="191726">
          <cell r="M191726" t="str">
            <v>PT. PINUS MERAH ABADI - PMA TIGARAKSA</v>
          </cell>
        </row>
        <row r="191727">
          <cell r="M191727" t="str">
            <v>PT. PINUS MERAH ABADI - PMA TIGARAKSA</v>
          </cell>
        </row>
        <row r="191728">
          <cell r="M191728" t="str">
            <v>PT. PINUS MERAH ABADI - PMA TIGARAKSA</v>
          </cell>
        </row>
        <row r="191729">
          <cell r="M191729" t="str">
            <v>PT. PINUS MERAH ABADI - PMA TIGARAKSA</v>
          </cell>
        </row>
        <row r="191730">
          <cell r="M191730" t="str">
            <v>PT. PINUS MERAH ABADI - PMA TIGARAKSA</v>
          </cell>
        </row>
        <row r="191731">
          <cell r="M191731" t="str">
            <v>PT. PINUS MERAH ABADI - PMA TIGARAKSA</v>
          </cell>
        </row>
        <row r="191732">
          <cell r="M191732" t="str">
            <v>PT. PINUS MERAH ABADI - PMA TIGARAKSA</v>
          </cell>
        </row>
        <row r="191733">
          <cell r="M191733" t="str">
            <v>PT. PINUS MERAH ABADI - PMA TIGARAKSA</v>
          </cell>
        </row>
        <row r="191734">
          <cell r="M191734" t="str">
            <v>PT. PINUS MERAH ABADI - PMA TIGARAKSA</v>
          </cell>
        </row>
        <row r="191735">
          <cell r="M191735" t="str">
            <v>PT. PINUS MERAH ABADI - PMA TIGARAKSA</v>
          </cell>
        </row>
        <row r="191736">
          <cell r="M191736" t="str">
            <v>PT. PINUS MERAH ABADI - PMA TIGARAKSA</v>
          </cell>
        </row>
        <row r="191737">
          <cell r="M191737" t="str">
            <v>PT. PINUS MERAH ABADI - PMA TIGARAKSA</v>
          </cell>
        </row>
        <row r="191738">
          <cell r="M191738" t="str">
            <v>PT. PINUS MERAH ABADI - PMA TIGARAKSA</v>
          </cell>
        </row>
        <row r="191739">
          <cell r="M191739" t="str">
            <v>PT. PINUS MERAH ABADI - PMA TIGARAKSA</v>
          </cell>
        </row>
        <row r="191740">
          <cell r="M191740" t="str">
            <v>PT. PINUS MERAH ABADI - PMA TIGARAKSA</v>
          </cell>
        </row>
        <row r="191741">
          <cell r="M191741" t="str">
            <v>PT. PINUS MERAH ABADI - PMA TIGARAKSA</v>
          </cell>
        </row>
        <row r="191742">
          <cell r="M191742" t="str">
            <v>PT. PINUS MERAH ABADI - PMA TIGARAKSA</v>
          </cell>
        </row>
        <row r="191743">
          <cell r="M191743" t="str">
            <v>PT. PINUS MERAH ABADI - PMA TIGARAKSA</v>
          </cell>
        </row>
        <row r="191744">
          <cell r="M191744" t="str">
            <v>PT. PINUS MERAH ABADI - PMA TIGARAKSA</v>
          </cell>
        </row>
        <row r="191745">
          <cell r="M191745" t="str">
            <v>PT. PINUS MERAH ABADI - PMA TIGARAKSA</v>
          </cell>
        </row>
        <row r="191746">
          <cell r="M191746" t="str">
            <v>PT. PINUS MERAH ABADI - PMA TIGARAKSA</v>
          </cell>
        </row>
        <row r="191747">
          <cell r="M191747" t="str">
            <v>PT. PINUS MERAH ABADI - PMA TIGARAKSA</v>
          </cell>
        </row>
        <row r="191748">
          <cell r="M191748" t="str">
            <v>PT. PINUS MERAH ABADI - PMA TIGARAKSA</v>
          </cell>
        </row>
        <row r="191749">
          <cell r="M191749" t="str">
            <v>PT. PINUS MERAH ABADI - PMA TIGARAKSA</v>
          </cell>
        </row>
        <row r="191750">
          <cell r="M191750" t="str">
            <v>PT. PINUS MERAH ABADI - PMA TIGARAKSA</v>
          </cell>
        </row>
        <row r="191751">
          <cell r="M191751" t="str">
            <v>PT. PINUS MERAH ABADI - PMA TIGARAKSA</v>
          </cell>
        </row>
        <row r="191752">
          <cell r="M191752" t="str">
            <v>PT. PINUS MERAH ABADI - PMA TIGARAKSA</v>
          </cell>
        </row>
        <row r="191753">
          <cell r="M191753" t="str">
            <v>PT. PINUS MERAH ABADI - PMA TIGARAKSA</v>
          </cell>
        </row>
        <row r="191754">
          <cell r="M191754" t="str">
            <v>PT. PINUS MERAH ABADI - PMA TIGARAKSA</v>
          </cell>
        </row>
        <row r="191755">
          <cell r="M191755" t="str">
            <v>PT. PINUS MERAH ABADI - PMA TIGARAKSA</v>
          </cell>
        </row>
        <row r="191756">
          <cell r="M191756" t="str">
            <v>PT. PINUS MERAH ABADI - PMA TIGARAKSA</v>
          </cell>
        </row>
        <row r="191757">
          <cell r="M191757" t="str">
            <v>PT. PINUS MERAH ABADI - PMA TIGARAKSA</v>
          </cell>
        </row>
        <row r="191758">
          <cell r="M191758" t="str">
            <v>PT. PINUS MERAH ABADI - PMA TIGARAKSA</v>
          </cell>
        </row>
        <row r="191759">
          <cell r="M191759" t="str">
            <v>PT. PINUS MERAH ABADI - PMA TIGARAKSA</v>
          </cell>
        </row>
        <row r="191760">
          <cell r="M191760" t="str">
            <v>PT. PINUS MERAH ABADI - PMA TIGARAKSA</v>
          </cell>
        </row>
        <row r="191761">
          <cell r="M191761" t="str">
            <v>PT. PINUS MERAH ABADI - PMA TIGARAKSA</v>
          </cell>
        </row>
        <row r="191762">
          <cell r="M191762" t="str">
            <v>PT. PINUS MERAH ABADI - PMA TIGARAKSA</v>
          </cell>
        </row>
        <row r="191763">
          <cell r="M191763" t="str">
            <v>PT. PINUS MERAH ABADI - PMA TIGARAKSA</v>
          </cell>
        </row>
        <row r="191764">
          <cell r="M191764" t="str">
            <v>PT. PINUS MERAH ABADI - PMA TIGARAKSA</v>
          </cell>
        </row>
        <row r="191765">
          <cell r="M191765" t="str">
            <v>PT. PINUS MERAH ABADI - PMA TIGARAKSA</v>
          </cell>
        </row>
        <row r="191766">
          <cell r="M191766" t="str">
            <v>PT. PINUS MERAH ABADI - PMA TIGARAKSA</v>
          </cell>
        </row>
        <row r="191767">
          <cell r="M191767" t="str">
            <v>PT. PINUS MERAH ABADI - PMA TIGARAKSA</v>
          </cell>
        </row>
        <row r="191768">
          <cell r="M191768" t="str">
            <v>PT. PINUS MERAH ABADI - PMA TIGARAKSA</v>
          </cell>
        </row>
        <row r="191769">
          <cell r="M191769" t="str">
            <v>PT. PINUS MERAH ABADI - PMA TIGARAKSA</v>
          </cell>
        </row>
        <row r="191770">
          <cell r="M191770" t="str">
            <v>PT. PINUS MERAH ABADI - PMA TIGARAKSA</v>
          </cell>
        </row>
        <row r="191771">
          <cell r="M191771" t="str">
            <v>PT. PINUS MERAH ABADI - PMA TIGARAKSA</v>
          </cell>
        </row>
        <row r="191772">
          <cell r="M191772" t="str">
            <v>PT. PINUS MERAH ABADI - PMA TIGARAKSA</v>
          </cell>
        </row>
        <row r="191773">
          <cell r="M191773" t="str">
            <v>PT. PINUS MERAH ABADI - PMA TIGARAKSA</v>
          </cell>
        </row>
        <row r="191774">
          <cell r="M191774" t="str">
            <v>PT. PINUS MERAH ABADI - PMA TIGARAKSA</v>
          </cell>
        </row>
        <row r="191775">
          <cell r="M191775" t="str">
            <v>PT. PINUS MERAH ABADI - PMA TIGARAKSA</v>
          </cell>
        </row>
        <row r="191776">
          <cell r="M191776" t="str">
            <v>PT. PINUS MERAH ABADI - PMA TIGARAKSA</v>
          </cell>
        </row>
        <row r="191777">
          <cell r="M191777" t="str">
            <v>PT. PINUS MERAH ABADI - PMA TIGARAKSA</v>
          </cell>
        </row>
        <row r="191778">
          <cell r="M191778" t="str">
            <v>PT. PINUS MERAH ABADI - PMA TIGARAKSA</v>
          </cell>
        </row>
        <row r="191779">
          <cell r="M191779" t="str">
            <v>PT. PINUS MERAH ABADI - PMA TIGARAKSA</v>
          </cell>
        </row>
        <row r="191780">
          <cell r="M191780" t="str">
            <v>PT. PINUS MERAH ABADI - PMA TIGARAKSA</v>
          </cell>
        </row>
        <row r="191781">
          <cell r="M191781" t="str">
            <v>PT. PINUS MERAH ABADI - PMA TIGARAKSA</v>
          </cell>
        </row>
        <row r="191782">
          <cell r="M191782" t="str">
            <v>PT. PINUS MERAH ABADI - PMA TIGARAKSA</v>
          </cell>
        </row>
        <row r="191783">
          <cell r="M191783" t="str">
            <v>PT. PINUS MERAH ABADI - PMA TIGARAKSA</v>
          </cell>
        </row>
        <row r="191784">
          <cell r="M191784" t="str">
            <v>PT. PINUS MERAH ABADI - PMA TIGARAKSA</v>
          </cell>
        </row>
        <row r="191785">
          <cell r="M191785" t="str">
            <v>PT. PINUS MERAH ABADI - PMA TIGARAKSA</v>
          </cell>
        </row>
        <row r="191786">
          <cell r="M191786" t="str">
            <v>PT. PINUS MERAH ABADI - PMA TIGARAKSA</v>
          </cell>
        </row>
        <row r="191787">
          <cell r="M191787" t="str">
            <v>PT. PINUS MERAH ABADI - PMA TIGARAKSA</v>
          </cell>
        </row>
        <row r="191788">
          <cell r="M191788" t="str">
            <v>PT. PINUS MERAH ABADI - PMA TIGARAKSA</v>
          </cell>
        </row>
        <row r="191789">
          <cell r="M191789" t="str">
            <v>PT. PINUS MERAH ABADI - PMA TIGARAKSA</v>
          </cell>
        </row>
        <row r="191790">
          <cell r="M191790" t="str">
            <v>PT. PINUS MERAH ABADI - PMA TIGARAKSA</v>
          </cell>
        </row>
        <row r="191791">
          <cell r="M191791" t="str">
            <v>PT. PINUS MERAH ABADI - PMA TIGARAKSA</v>
          </cell>
        </row>
        <row r="191792">
          <cell r="M191792" t="str">
            <v>PT. PINUS MERAH ABADI - PMA TIGARAKSA</v>
          </cell>
        </row>
        <row r="191793">
          <cell r="M191793" t="str">
            <v>PT. PINUS MERAH ABADI - PMA TIGARAKSA</v>
          </cell>
        </row>
        <row r="191794">
          <cell r="M191794" t="str">
            <v>PT. PINUS MERAH ABADI - PMA TIGARAKSA</v>
          </cell>
        </row>
        <row r="191795">
          <cell r="M191795" t="str">
            <v>PT. PINUS MERAH ABADI - PMA TIGARAKSA</v>
          </cell>
        </row>
        <row r="191796">
          <cell r="M191796" t="str">
            <v>PT. PINUS MERAH ABADI - PMA TIGARAKSA</v>
          </cell>
        </row>
        <row r="191797">
          <cell r="M191797" t="str">
            <v>PT. PINUS MERAH ABADI - PMA TIGARAKSA</v>
          </cell>
        </row>
        <row r="191798">
          <cell r="M191798" t="str">
            <v>PT. PINUS MERAH ABADI - PMA TIGARAKSA</v>
          </cell>
        </row>
        <row r="191799">
          <cell r="M191799" t="str">
            <v>PT. PINUS MERAH ABADI - PMA TIGARAKSA</v>
          </cell>
        </row>
        <row r="191800">
          <cell r="M191800" t="str">
            <v>PT. PINUS MERAH ABADI - PMA TIGARAKSA</v>
          </cell>
        </row>
        <row r="191801">
          <cell r="M191801" t="str">
            <v>PT. PINUS MERAH ABADI - PMA TIGARAKSA</v>
          </cell>
        </row>
        <row r="191802">
          <cell r="M191802" t="str">
            <v>PT. PINUS MERAH ABADI - PMA TIGARAKSA</v>
          </cell>
        </row>
        <row r="191803">
          <cell r="M191803" t="str">
            <v>PT. PINUS MERAH ABADI - PMA TIGARAKSA</v>
          </cell>
        </row>
        <row r="191804">
          <cell r="M191804" t="str">
            <v>PT. PINUS MERAH ABADI - PMA TIGARAKSA</v>
          </cell>
        </row>
        <row r="191805">
          <cell r="M191805" t="str">
            <v>PT. PINUS MERAH ABADI - PMA TIGARAKSA</v>
          </cell>
        </row>
        <row r="191806">
          <cell r="M191806" t="str">
            <v>PT. PINUS MERAH ABADI - PMA TIGARAKSA</v>
          </cell>
        </row>
        <row r="191807">
          <cell r="M191807" t="str">
            <v>PT. PINUS MERAH ABADI - PMA TIGARAKSA</v>
          </cell>
        </row>
        <row r="191808">
          <cell r="M191808" t="str">
            <v>PT. PINUS MERAH ABADI - PMA TIGARAKSA</v>
          </cell>
        </row>
        <row r="191809">
          <cell r="M191809" t="str">
            <v>PT. PINUS MERAH ABADI - PMA TIGARAKSA</v>
          </cell>
        </row>
        <row r="191810">
          <cell r="M191810" t="str">
            <v>PT. PINUS MERAH ABADI - PMA TIGARAKSA</v>
          </cell>
        </row>
        <row r="191811">
          <cell r="M191811" t="str">
            <v>PT. PINUS MERAH ABADI - PMA TIGARAKSA</v>
          </cell>
        </row>
        <row r="191812">
          <cell r="M191812" t="str">
            <v>PT. PINUS MERAH ABADI - PMA TIGARAKSA</v>
          </cell>
        </row>
        <row r="191813">
          <cell r="M191813" t="str">
            <v>PT. PINUS MERAH ABADI - PMA TIGARAKSA</v>
          </cell>
        </row>
        <row r="191814">
          <cell r="M191814" t="str">
            <v>PT. PINUS MERAH ABADI - PMA TIGARAKSA</v>
          </cell>
        </row>
        <row r="191815">
          <cell r="M191815" t="str">
            <v>PT. PINUS MERAH ABADI - PMA TIGARAKSA</v>
          </cell>
        </row>
        <row r="191816">
          <cell r="M191816" t="str">
            <v>PT. PINUS MERAH ABADI - PMA TIGARAKSA</v>
          </cell>
        </row>
        <row r="191817">
          <cell r="M191817" t="str">
            <v>PT. PINUS MERAH ABADI - PMA TIGARAKSA</v>
          </cell>
        </row>
        <row r="191818">
          <cell r="M191818" t="str">
            <v>PT. PINUS MERAH ABADI - PMA TIGARAKSA</v>
          </cell>
        </row>
        <row r="191819">
          <cell r="M191819" t="str">
            <v>PT. PINUS MERAH ABADI - PMA TIGARAKSA</v>
          </cell>
        </row>
        <row r="191820">
          <cell r="M191820" t="str">
            <v>PT. PINUS MERAH ABADI - PMA TIGARAKSA</v>
          </cell>
        </row>
        <row r="191821">
          <cell r="M191821" t="str">
            <v>PT. PINUS MERAH ABADI - PMA TIGARAKSA</v>
          </cell>
        </row>
        <row r="191822">
          <cell r="M191822" t="str">
            <v>PT. PINUS MERAH ABADI - PMA TIGARAKSA</v>
          </cell>
        </row>
        <row r="191823">
          <cell r="M191823" t="str">
            <v>PT. PINUS MERAH ABADI - PMA TIGARAKSA</v>
          </cell>
        </row>
        <row r="191824">
          <cell r="M191824" t="str">
            <v>PT. PINUS MERAH ABADI - PMA TIGARAKSA</v>
          </cell>
        </row>
        <row r="191825">
          <cell r="M191825" t="str">
            <v>PT. PINUS MERAH ABADI - PMA TIGARAKSA</v>
          </cell>
        </row>
        <row r="191826">
          <cell r="M191826" t="str">
            <v>PT. PINUS MERAH ABADI - PMA TIGARAKSA</v>
          </cell>
        </row>
        <row r="191827">
          <cell r="M191827" t="str">
            <v>PT. PINUS MERAH ABADI - PMA TIGARAKSA</v>
          </cell>
        </row>
        <row r="191828">
          <cell r="M191828" t="str">
            <v>PT. PINUS MERAH ABADI - PMA TIGARAKSA</v>
          </cell>
        </row>
        <row r="191829">
          <cell r="M191829" t="str">
            <v>PT. PINUS MERAH ABADI - PMA TIGARAKSA</v>
          </cell>
        </row>
        <row r="191830">
          <cell r="M191830" t="str">
            <v>PT. PINUS MERAH ABADI - PMA TIGARAKSA</v>
          </cell>
        </row>
        <row r="191831">
          <cell r="M191831" t="str">
            <v>PT. PINUS MERAH ABADI - PMA TIGARAKSA</v>
          </cell>
        </row>
        <row r="191832">
          <cell r="M191832" t="str">
            <v>PT. PINUS MERAH ABADI - PMA TIGARAKSA</v>
          </cell>
        </row>
        <row r="191833">
          <cell r="M191833" t="str">
            <v>PT. PINUS MERAH ABADI - PMA TIGARAKSA</v>
          </cell>
        </row>
        <row r="191834">
          <cell r="M191834" t="str">
            <v>PT. PINUS MERAH ABADI - PMA TIGARAKSA</v>
          </cell>
        </row>
        <row r="191835">
          <cell r="M191835" t="str">
            <v>PT. PINUS MERAH ABADI - PMA TIGARAKSA</v>
          </cell>
        </row>
        <row r="191836">
          <cell r="M191836" t="str">
            <v>PT. PINUS MERAH ABADI - PMA TIGARAKSA</v>
          </cell>
        </row>
        <row r="191837">
          <cell r="M191837" t="str">
            <v>PT. PINUS MERAH ABADI - PMA TIGARAKSA</v>
          </cell>
        </row>
        <row r="191838">
          <cell r="M191838" t="str">
            <v>PT. PINUS MERAH ABADI - PMA TIGARAKSA</v>
          </cell>
        </row>
        <row r="191839">
          <cell r="M191839" t="str">
            <v>PT. PINUS MERAH ABADI - PMA TIGARAKSA</v>
          </cell>
        </row>
        <row r="191840">
          <cell r="M191840" t="str">
            <v>PT. PINUS MERAH ABADI - PMA TIGARAKSA</v>
          </cell>
        </row>
        <row r="191841">
          <cell r="M191841" t="str">
            <v>PT. PINUS MERAH ABADI - PMA TIGARAKSA</v>
          </cell>
        </row>
        <row r="191842">
          <cell r="M191842" t="str">
            <v>PT. PINUS MERAH ABADI - PMA TIGARAKSA</v>
          </cell>
        </row>
        <row r="191843">
          <cell r="M191843" t="str">
            <v>PT. PINUS MERAH ABADI - PMA TIGARAKSA</v>
          </cell>
        </row>
        <row r="191844">
          <cell r="M191844" t="str">
            <v>PT. PINUS MERAH ABADI - PMA TIGARAKSA</v>
          </cell>
        </row>
        <row r="191845">
          <cell r="M191845" t="str">
            <v>PT. PINUS MERAH ABADI - PMA TIGARAKSA</v>
          </cell>
        </row>
        <row r="191846">
          <cell r="M191846" t="str">
            <v>PT. PINUS MERAH ABADI - PMA TIGARAKSA</v>
          </cell>
        </row>
        <row r="191847">
          <cell r="M191847" t="str">
            <v>PT. PINUS MERAH ABADI - PMA TIGARAKSA</v>
          </cell>
        </row>
        <row r="191848">
          <cell r="M191848" t="str">
            <v>PT. PINUS MERAH ABADI - PMA TIGARAKSA</v>
          </cell>
        </row>
        <row r="191849">
          <cell r="M191849" t="str">
            <v>PT. PINUS MERAH ABADI - PMA TIGARAKSA</v>
          </cell>
        </row>
        <row r="191850">
          <cell r="M191850" t="str">
            <v>PT. PINUS MERAH ABADI - PMA TIGARAKSA</v>
          </cell>
        </row>
        <row r="191851">
          <cell r="M191851" t="str">
            <v>PT. PINUS MERAH ABADI - PMA TIGARAKSA</v>
          </cell>
        </row>
        <row r="191852">
          <cell r="M191852" t="str">
            <v>PT. PINUS MERAH ABADI - PMA TIGARAKSA</v>
          </cell>
        </row>
        <row r="191853">
          <cell r="M191853" t="str">
            <v>PT. PINUS MERAH ABADI - PMA TIGARAKSA</v>
          </cell>
        </row>
        <row r="191854">
          <cell r="M191854" t="str">
            <v>PT. PINUS MERAH ABADI - PMA TIGARAKSA</v>
          </cell>
        </row>
        <row r="191855">
          <cell r="M191855" t="str">
            <v>PT. PINUS MERAH ABADI - PMA TIGARAKSA</v>
          </cell>
        </row>
        <row r="191856">
          <cell r="M191856" t="str">
            <v>PT. PINUS MERAH ABADI - PMA TIGARAKSA</v>
          </cell>
        </row>
        <row r="191857">
          <cell r="M191857" t="str">
            <v>PT. PINUS MERAH ABADI - PMA TIGARAKSA</v>
          </cell>
        </row>
        <row r="191858">
          <cell r="M191858" t="str">
            <v>PT. PINUS MERAH ABADI - PMA TIGARAKSA</v>
          </cell>
        </row>
        <row r="191859">
          <cell r="M191859" t="str">
            <v>PT. PINUS MERAH ABADI - PMA TIGARAKSA</v>
          </cell>
        </row>
        <row r="191860">
          <cell r="M191860" t="str">
            <v>PT. PINUS MERAH ABADI - PMA TIGARAKSA</v>
          </cell>
        </row>
        <row r="191861">
          <cell r="M191861" t="str">
            <v>PT. PINUS MERAH ABADI - PMA TIGARAKSA</v>
          </cell>
        </row>
        <row r="191862">
          <cell r="M191862" t="str">
            <v>PT. PINUS MERAH ABADI - PMA TIGARAKSA</v>
          </cell>
        </row>
        <row r="191863">
          <cell r="M191863" t="str">
            <v>PT. PINUS MERAH ABADI - PMA TIGARAKSA</v>
          </cell>
        </row>
        <row r="191864">
          <cell r="M191864" t="str">
            <v>PT. PINUS MERAH ABADI - PMA TIGARAKSA</v>
          </cell>
        </row>
        <row r="191865">
          <cell r="M191865" t="str">
            <v>PT. PINUS MERAH ABADI - PMA TIGARAKSA</v>
          </cell>
        </row>
        <row r="191866">
          <cell r="M191866" t="str">
            <v>PT. PINUS MERAH ABADI - PMA TIGARAKSA</v>
          </cell>
        </row>
        <row r="191867">
          <cell r="M191867" t="str">
            <v>PT. PINUS MERAH ABADI - PMA TIGARAKSA</v>
          </cell>
        </row>
        <row r="191868">
          <cell r="M191868" t="str">
            <v>PT. PINUS MERAH ABADI - PMA TIGARAKSA</v>
          </cell>
        </row>
        <row r="191869">
          <cell r="M191869" t="str">
            <v>PT. PINUS MERAH ABADI - PMA TIGARAKSA</v>
          </cell>
        </row>
        <row r="191870">
          <cell r="M191870" t="str">
            <v>PT. PINUS MERAH ABADI - PMA TIGARAKSA</v>
          </cell>
        </row>
        <row r="191871">
          <cell r="M191871" t="str">
            <v>PT. PINUS MERAH ABADI - PMA TIGARAKSA</v>
          </cell>
        </row>
        <row r="191872">
          <cell r="M191872" t="str">
            <v>PT. PINUS MERAH ABADI - PMA TIGARAKSA</v>
          </cell>
        </row>
        <row r="191873">
          <cell r="M191873" t="str">
            <v>PT. PINUS MERAH ABADI - PMA TIGARAKSA</v>
          </cell>
        </row>
        <row r="191874">
          <cell r="M191874" t="str">
            <v>PT. PINUS MERAH ABADI - PMA TIGARAKSA</v>
          </cell>
        </row>
        <row r="191875">
          <cell r="M191875" t="str">
            <v>PT. PINUS MERAH ABADI - PMA TIGARAKSA</v>
          </cell>
        </row>
        <row r="191876">
          <cell r="M191876" t="str">
            <v>PT. PINUS MERAH ABADI - PMA TIGARAKSA</v>
          </cell>
        </row>
        <row r="191877">
          <cell r="M191877" t="str">
            <v>PT. PINUS MERAH ABADI - PMA TIGARAKSA</v>
          </cell>
        </row>
        <row r="191878">
          <cell r="M191878" t="str">
            <v>PT. PINUS MERAH ABADI - PMA TIGARAKSA</v>
          </cell>
        </row>
        <row r="191879">
          <cell r="M191879" t="str">
            <v>PT. PINUS MERAH ABADI - PMA TIGARAKSA</v>
          </cell>
        </row>
        <row r="191880">
          <cell r="M191880" t="str">
            <v>PT. PINUS MERAH ABADI - PMA TIGARAKSA</v>
          </cell>
        </row>
        <row r="191881">
          <cell r="M191881" t="str">
            <v>PT. PINUS MERAH ABADI - PMA TIGARAKSA</v>
          </cell>
        </row>
        <row r="191882">
          <cell r="M191882" t="str">
            <v>PT. PINUS MERAH ABADI - PMA TIGARAKSA</v>
          </cell>
        </row>
        <row r="191883">
          <cell r="M191883" t="str">
            <v>PT. PINUS MERAH ABADI - PMA TIGARAKSA</v>
          </cell>
        </row>
        <row r="191884">
          <cell r="M191884" t="str">
            <v>PT. PINUS MERAH ABADI - PMA TIGARAKSA</v>
          </cell>
        </row>
        <row r="191885">
          <cell r="M191885" t="str">
            <v>PT. PINUS MERAH ABADI - PMA TIGARAKSA</v>
          </cell>
        </row>
        <row r="191886">
          <cell r="M191886" t="str">
            <v>PT. PINUS MERAH ABADI - PMA TIGARAKSA</v>
          </cell>
        </row>
        <row r="191887">
          <cell r="M191887" t="str">
            <v>PT. PINUS MERAH ABADI - PMA TIGARAKSA</v>
          </cell>
        </row>
        <row r="191888">
          <cell r="M191888" t="str">
            <v>PT. PINUS MERAH ABADI - PMA TIGARAKSA</v>
          </cell>
        </row>
        <row r="191889">
          <cell r="M191889" t="str">
            <v>PT. PINUS MERAH ABADI - PMA TIGARAKSA</v>
          </cell>
        </row>
        <row r="191890">
          <cell r="M191890" t="str">
            <v>PT. PINUS MERAH ABADI - PMA TIGARAKSA</v>
          </cell>
        </row>
        <row r="191891">
          <cell r="M191891" t="str">
            <v>PT. PINUS MERAH ABADI - PMA TIGARAKSA</v>
          </cell>
        </row>
        <row r="191892">
          <cell r="M191892" t="str">
            <v>PT. PINUS MERAH ABADI - PMA TIGARAKSA</v>
          </cell>
        </row>
        <row r="191893">
          <cell r="M191893" t="str">
            <v>PT. PINUS MERAH ABADI - PMA TIGARAKSA</v>
          </cell>
        </row>
        <row r="191894">
          <cell r="M191894" t="str">
            <v>PT. PINUS MERAH ABADI - PMA TIGARAKSA</v>
          </cell>
        </row>
        <row r="191895">
          <cell r="M191895" t="str">
            <v>PT. PINUS MERAH ABADI - PMA TIGARAKSA</v>
          </cell>
        </row>
        <row r="191896">
          <cell r="M191896" t="str">
            <v>PT. PINUS MERAH ABADI - PMA TIGARAKSA</v>
          </cell>
        </row>
        <row r="191897">
          <cell r="M191897" t="str">
            <v>PT. PINUS MERAH ABADI - PMA TIGARAKSA</v>
          </cell>
        </row>
        <row r="191898">
          <cell r="M191898" t="str">
            <v>PT. PINUS MERAH ABADI - PMA TIGARAKSA</v>
          </cell>
        </row>
        <row r="191899">
          <cell r="M191899" t="str">
            <v>PT. PINUS MERAH ABADI - PMA TIGARAKSA</v>
          </cell>
        </row>
        <row r="191900">
          <cell r="M191900" t="str">
            <v>PT. PINUS MERAH ABADI - PMA TIGARAKSA</v>
          </cell>
        </row>
        <row r="191901">
          <cell r="M191901" t="str">
            <v>PT. PINUS MERAH ABADI - PMA TIGARAKSA</v>
          </cell>
        </row>
        <row r="191902">
          <cell r="M191902" t="str">
            <v>PT. PINUS MERAH ABADI - PMA TIGARAKSA</v>
          </cell>
        </row>
        <row r="191903">
          <cell r="M191903" t="str">
            <v>PT. PINUS MERAH ABADI - PMA TIGARAKSA</v>
          </cell>
        </row>
        <row r="191904">
          <cell r="M191904" t="str">
            <v>PT. PINUS MERAH ABADI - PMA TIGARAKSA</v>
          </cell>
        </row>
        <row r="191905">
          <cell r="M191905" t="str">
            <v>PT. PINUS MERAH ABADI - PMA TIGARAKSA</v>
          </cell>
        </row>
        <row r="191906">
          <cell r="M191906" t="str">
            <v>PT. PINUS MERAH ABADI - PMA TIGARAKSA</v>
          </cell>
        </row>
        <row r="191907">
          <cell r="M191907" t="str">
            <v>PT. PINUS MERAH ABADI - PMA TIGARAKSA</v>
          </cell>
        </row>
        <row r="191908">
          <cell r="M191908" t="str">
            <v>PT. PINUS MERAH ABADI - PMA TIGARAKSA</v>
          </cell>
        </row>
        <row r="191909">
          <cell r="M191909" t="str">
            <v>PT. PINUS MERAH ABADI - PMA TIGARAKSA</v>
          </cell>
        </row>
        <row r="191910">
          <cell r="M191910" t="str">
            <v>PT. PINUS MERAH ABADI - PMA TIGARAKSA</v>
          </cell>
        </row>
        <row r="191911">
          <cell r="M191911" t="str">
            <v>PT. PINUS MERAH ABADI - PMA TIGARAKSA</v>
          </cell>
        </row>
        <row r="191912">
          <cell r="M191912" t="str">
            <v>PT. PINUS MERAH ABADI - PMA TIGARAKSA</v>
          </cell>
        </row>
        <row r="191913">
          <cell r="M191913" t="str">
            <v>PT. PINUS MERAH ABADI - PMA TIGARAKSA</v>
          </cell>
        </row>
        <row r="191914">
          <cell r="M191914" t="str">
            <v>PT. PINUS MERAH ABADI - PMA TIGARAKSA</v>
          </cell>
        </row>
        <row r="191915">
          <cell r="M191915" t="str">
            <v>PT. PINUS MERAH ABADI - PMA TIGARAKSA</v>
          </cell>
        </row>
        <row r="191916">
          <cell r="M191916" t="str">
            <v>PT. PINUS MERAH ABADI - PMA TIGARAKSA</v>
          </cell>
        </row>
        <row r="191917">
          <cell r="M191917" t="str">
            <v>PT. PINUS MERAH ABADI - PMA TIGARAKSA</v>
          </cell>
        </row>
        <row r="191918">
          <cell r="M191918" t="str">
            <v>PT. PINUS MERAH ABADI - PMA TIGARAKSA</v>
          </cell>
        </row>
        <row r="191919">
          <cell r="M191919" t="str">
            <v>PT. PINUS MERAH ABADI - PMA TIGARAKSA</v>
          </cell>
        </row>
        <row r="191920">
          <cell r="M191920" t="str">
            <v>PT. PINUS MERAH ABADI - PMA TIGARAKSA</v>
          </cell>
        </row>
        <row r="191921">
          <cell r="M191921" t="str">
            <v>PT. PINUS MERAH ABADI - PMA TIGARAKSA</v>
          </cell>
        </row>
        <row r="191922">
          <cell r="M191922" t="str">
            <v>PT. PINUS MERAH ABADI - PMA TIGARAKSA</v>
          </cell>
        </row>
        <row r="191923">
          <cell r="M191923" t="str">
            <v>PT. PINUS MERAH ABADI - PMA TIGARAKSA</v>
          </cell>
        </row>
        <row r="191924">
          <cell r="M191924" t="str">
            <v>PT. PINUS MERAH ABADI - PMA TIGARAKSA</v>
          </cell>
        </row>
        <row r="191925">
          <cell r="M191925" t="str">
            <v>PT. PINUS MERAH ABADI - PMA TIGARAKSA</v>
          </cell>
        </row>
        <row r="191926">
          <cell r="M191926" t="str">
            <v>PT. PINUS MERAH ABADI - PMA TIGARAKSA</v>
          </cell>
        </row>
        <row r="191927">
          <cell r="M191927" t="str">
            <v>PT. PINUS MERAH ABADI - PMA TIGARAKSA</v>
          </cell>
        </row>
        <row r="191928">
          <cell r="M191928" t="str">
            <v>PT. PINUS MERAH ABADI - PMA TIGARAKSA</v>
          </cell>
        </row>
        <row r="191929">
          <cell r="M191929" t="str">
            <v>PT. PINUS MERAH ABADI - PMA TIGARAKSA</v>
          </cell>
        </row>
        <row r="191930">
          <cell r="M191930" t="str">
            <v>PT. PINUS MERAH ABADI - PMA TIGARAKSA</v>
          </cell>
        </row>
        <row r="191931">
          <cell r="M191931" t="str">
            <v>PT. PINUS MERAH ABADI - PMA TIGARAKSA</v>
          </cell>
        </row>
        <row r="191932">
          <cell r="M191932" t="str">
            <v>PT. PINUS MERAH ABADI - PMA TIGARAKSA</v>
          </cell>
        </row>
        <row r="191933">
          <cell r="M191933" t="str">
            <v>PT. PINUS MERAH ABADI - PMA TIGARAKSA</v>
          </cell>
        </row>
        <row r="191934">
          <cell r="M191934" t="str">
            <v>PT. PINUS MERAH ABADI - PMA TIGARAKSA</v>
          </cell>
        </row>
        <row r="191935">
          <cell r="M191935" t="str">
            <v>PT. PINUS MERAH ABADI - PMA TIGARAKSA</v>
          </cell>
        </row>
        <row r="191936">
          <cell r="M191936" t="str">
            <v>PT. PINUS MERAH ABADI - PMA TIGARAKSA</v>
          </cell>
        </row>
        <row r="191937">
          <cell r="M191937" t="str">
            <v>PT. PINUS MERAH ABADI - PMA TIGARAKSA</v>
          </cell>
        </row>
        <row r="191938">
          <cell r="M191938" t="str">
            <v>PT. PINUS MERAH ABADI - PMA TIGARAKSA</v>
          </cell>
        </row>
        <row r="191939">
          <cell r="M191939" t="str">
            <v>PT. PINUS MERAH ABADI - PMA TIGARAKSA</v>
          </cell>
        </row>
        <row r="191940">
          <cell r="M191940" t="str">
            <v>PT. PINUS MERAH ABADI - PMA TIGARAKSA</v>
          </cell>
        </row>
        <row r="191941">
          <cell r="M191941" t="str">
            <v>PT. PINUS MERAH ABADI - PMA TIGARAKSA</v>
          </cell>
        </row>
        <row r="191942">
          <cell r="M191942" t="str">
            <v>PT. PINUS MERAH ABADI - PMA TIGARAKSA</v>
          </cell>
        </row>
        <row r="191943">
          <cell r="M191943" t="str">
            <v>PT. PINUS MERAH ABADI - PMA TIGARAKSA</v>
          </cell>
        </row>
        <row r="191944">
          <cell r="M191944" t="str">
            <v>PT. PINUS MERAH ABADI - PMA TIGARAKSA</v>
          </cell>
        </row>
        <row r="191945">
          <cell r="M191945" t="str">
            <v>PT. PINUS MERAH ABADI - PMA TIGARAKSA</v>
          </cell>
        </row>
        <row r="191946">
          <cell r="M191946" t="str">
            <v>PT. PINUS MERAH ABADI - PMA TIGARAKSA</v>
          </cell>
        </row>
        <row r="191947">
          <cell r="M191947" t="str">
            <v>PT. PINUS MERAH ABADI - PMA TIGARAKSA</v>
          </cell>
        </row>
        <row r="191948">
          <cell r="M191948" t="str">
            <v>PT. PINUS MERAH ABADI - PMA TIGARAKSA</v>
          </cell>
        </row>
        <row r="191949">
          <cell r="M191949" t="str">
            <v>PT. PINUS MERAH ABADI - PMA TIGARAKSA</v>
          </cell>
        </row>
        <row r="191950">
          <cell r="M191950" t="str">
            <v>PT. PINUS MERAH ABADI - PMA TIGARAKSA</v>
          </cell>
        </row>
        <row r="191951">
          <cell r="M191951" t="str">
            <v>PT. PINUS MERAH ABADI - PMA TIGARAKSA</v>
          </cell>
        </row>
        <row r="191952">
          <cell r="M191952" t="str">
            <v>PT. PINUS MERAH ABADI - PMA TIGARAKSA</v>
          </cell>
        </row>
        <row r="191953">
          <cell r="M191953" t="str">
            <v>PT. PINUS MERAH ABADI - PMA TIGARAKSA</v>
          </cell>
        </row>
        <row r="191954">
          <cell r="M191954" t="str">
            <v>PT. PINUS MERAH ABADI - PMA TIGARAKSA</v>
          </cell>
        </row>
        <row r="191955">
          <cell r="M191955" t="str">
            <v>PT. PINUS MERAH ABADI - PMA TIGARAKSA</v>
          </cell>
        </row>
        <row r="191956">
          <cell r="M191956" t="str">
            <v>PT. PINUS MERAH ABADI - PMA TIGARAKSA</v>
          </cell>
        </row>
        <row r="191957">
          <cell r="M191957" t="str">
            <v>PT. PINUS MERAH ABADI - PMA TIGARAKSA</v>
          </cell>
        </row>
        <row r="191958">
          <cell r="M191958" t="str">
            <v>PT. PINUS MERAH ABADI - PMA TIGARAKSA</v>
          </cell>
        </row>
        <row r="191959">
          <cell r="M191959" t="str">
            <v>PT. PINUS MERAH ABADI - PMA TIGARAKSA</v>
          </cell>
        </row>
        <row r="191960">
          <cell r="M191960" t="str">
            <v>PT. PINUS MERAH ABADI - PMA TIGARAKSA</v>
          </cell>
        </row>
        <row r="191961">
          <cell r="M191961" t="str">
            <v>PT. PINUS MERAH ABADI - PMA TIGARAKSA</v>
          </cell>
        </row>
        <row r="191962">
          <cell r="M191962" t="str">
            <v>PT. PINUS MERAH ABADI - PMA TIGARAKSA</v>
          </cell>
        </row>
        <row r="191963">
          <cell r="M191963" t="str">
            <v>PT. PINUS MERAH ABADI - PMA TIGARAKSA</v>
          </cell>
        </row>
        <row r="191964">
          <cell r="M191964" t="str">
            <v>PT. PINUS MERAH ABADI - PMA TIGARAKSA</v>
          </cell>
        </row>
        <row r="191965">
          <cell r="M191965" t="str">
            <v>PT. PINUS MERAH ABADI - PMA TIGARAKSA</v>
          </cell>
        </row>
        <row r="191966">
          <cell r="M191966" t="str">
            <v>PT. PINUS MERAH ABADI - PMA TIGARAKSA</v>
          </cell>
        </row>
        <row r="191967">
          <cell r="M191967" t="str">
            <v>PT. PINUS MERAH ABADI - PMA TIGARAKSA</v>
          </cell>
        </row>
        <row r="191968">
          <cell r="M191968" t="str">
            <v>PT. PINUS MERAH ABADI - PMA TIGARAKSA</v>
          </cell>
        </row>
        <row r="191969">
          <cell r="M191969" t="str">
            <v>PT. PINUS MERAH ABADI - PMA TIGARAKSA</v>
          </cell>
        </row>
        <row r="191970">
          <cell r="M191970" t="str">
            <v>PT. PINUS MERAH ABADI - PMA TIGARAKSA</v>
          </cell>
        </row>
        <row r="191971">
          <cell r="M191971" t="str">
            <v>PT. PINUS MERAH ABADI - PMA TIGARAKSA</v>
          </cell>
        </row>
        <row r="191972">
          <cell r="M191972" t="str">
            <v>PT. PINUS MERAH ABADI - PMA TIGARAKSA</v>
          </cell>
        </row>
        <row r="191973">
          <cell r="M191973" t="str">
            <v>PT. PINUS MERAH ABADI - PMA TIGARAKSA</v>
          </cell>
        </row>
        <row r="191974">
          <cell r="M191974" t="str">
            <v>PT. PINUS MERAH ABADI - PMA TIGARAKSA</v>
          </cell>
        </row>
        <row r="191975">
          <cell r="M191975" t="str">
            <v>PT. PINUS MERAH ABADI - PMA TIGARAKSA</v>
          </cell>
        </row>
        <row r="191976">
          <cell r="M191976" t="str">
            <v>PT. PINUS MERAH ABADI - PMA TIGARAKSA</v>
          </cell>
        </row>
        <row r="191977">
          <cell r="M191977" t="str">
            <v>PT. PINUS MERAH ABADI - PMA TIGARAKSA</v>
          </cell>
        </row>
        <row r="191978">
          <cell r="M191978" t="str">
            <v>PT. PINUS MERAH ABADI - PMA TIGARAKSA</v>
          </cell>
        </row>
        <row r="191979">
          <cell r="M191979" t="str">
            <v>PT. PINUS MERAH ABADI - PMA TIGARAKSA</v>
          </cell>
        </row>
        <row r="191980">
          <cell r="M191980" t="str">
            <v>PT. PINUS MERAH ABADI - PMA TIGARAKSA</v>
          </cell>
        </row>
        <row r="191981">
          <cell r="M191981" t="str">
            <v>PT. PINUS MERAH ABADI - PMA TIGARAKSA</v>
          </cell>
        </row>
        <row r="191982">
          <cell r="M191982" t="str">
            <v>PT. PINUS MERAH ABADI - PMA TIGARAKSA</v>
          </cell>
        </row>
        <row r="191983">
          <cell r="M191983" t="str">
            <v>PT. PINUS MERAH ABADI - PMA TIGARAKSA</v>
          </cell>
        </row>
        <row r="191984">
          <cell r="M191984" t="str">
            <v>PT. PINUS MERAH ABADI - PMA TIGARAKSA</v>
          </cell>
        </row>
        <row r="191985">
          <cell r="M191985" t="str">
            <v>PT. PINUS MERAH ABADI - PMA TIGARAKSA</v>
          </cell>
        </row>
        <row r="191986">
          <cell r="M191986" t="str">
            <v>PT. PINUS MERAH ABADI - PMA TIGARAKSA</v>
          </cell>
        </row>
        <row r="191987">
          <cell r="M191987" t="str">
            <v>PT. PINUS MERAH ABADI - PMA TIGARAKSA</v>
          </cell>
        </row>
        <row r="191988">
          <cell r="M191988" t="str">
            <v>PT. PINUS MERAH ABADI - PMA TIGARAKSA</v>
          </cell>
        </row>
        <row r="191989">
          <cell r="M191989" t="str">
            <v>PT. PINUS MERAH ABADI - PMA TIGARAKSA</v>
          </cell>
        </row>
        <row r="191990">
          <cell r="M191990" t="str">
            <v>PT. PINUS MERAH ABADI - PMA TIGARAKSA</v>
          </cell>
        </row>
        <row r="191991">
          <cell r="M191991" t="str">
            <v>PT. PINUS MERAH ABADI - PMA TIGARAKSA</v>
          </cell>
        </row>
        <row r="191992">
          <cell r="M191992" t="str">
            <v>PT. PINUS MERAH ABADI - PMA TIGARAKSA</v>
          </cell>
        </row>
        <row r="191993">
          <cell r="M191993" t="str">
            <v>PT. PINUS MERAH ABADI - PMA TIGARAKSA</v>
          </cell>
        </row>
        <row r="191994">
          <cell r="M191994" t="str">
            <v>PT. PINUS MERAH ABADI - PMA TIGARAKSA</v>
          </cell>
        </row>
        <row r="191995">
          <cell r="M191995" t="str">
            <v>PT. PINUS MERAH ABADI - PMA TIGARAKSA</v>
          </cell>
        </row>
        <row r="191996">
          <cell r="M191996" t="str">
            <v>PT. PINUS MERAH ABADI - PMA TIGARAKSA</v>
          </cell>
        </row>
        <row r="191997">
          <cell r="M191997" t="str">
            <v>PT. PINUS MERAH ABADI - PMA TIGARAKSA</v>
          </cell>
        </row>
        <row r="191998">
          <cell r="M191998" t="str">
            <v>PT. PINUS MERAH ABADI - PMA TIGARAKSA</v>
          </cell>
        </row>
        <row r="191999">
          <cell r="M191999" t="str">
            <v>PT. PINUS MERAH ABADI - PMA TIGARAKSA</v>
          </cell>
        </row>
        <row r="192000">
          <cell r="M192000" t="str">
            <v>PT. PINUS MERAH ABADI - PMA TIGARAKSA</v>
          </cell>
        </row>
        <row r="192001">
          <cell r="M192001" t="str">
            <v>PT. PINUS MERAH ABADI - PMA TIGARAKSA</v>
          </cell>
        </row>
        <row r="192002">
          <cell r="M192002" t="str">
            <v>PT. PINUS MERAH ABADI - PMA TIGARAKSA</v>
          </cell>
        </row>
        <row r="192003">
          <cell r="M192003" t="str">
            <v>PT. PINUS MERAH ABADI - PMA TIGARAKSA</v>
          </cell>
        </row>
        <row r="192004">
          <cell r="M192004" t="str">
            <v>PT. PINUS MERAH ABADI - PMA TIGARAKSA</v>
          </cell>
        </row>
        <row r="192005">
          <cell r="M192005" t="str">
            <v>PT. PINUS MERAH ABADI - PMA TIGARAKSA</v>
          </cell>
        </row>
        <row r="192006">
          <cell r="M192006" t="str">
            <v>PT. PINUS MERAH ABADI - PMA TIGARAKSA</v>
          </cell>
        </row>
        <row r="192007">
          <cell r="M192007" t="str">
            <v>PT. PINUS MERAH ABADI - PMA TIGARAKSA</v>
          </cell>
        </row>
        <row r="192008">
          <cell r="M192008" t="str">
            <v>PT. PINUS MERAH ABADI - PMA TIGARAKSA</v>
          </cell>
        </row>
        <row r="192009">
          <cell r="M192009" t="str">
            <v>PT. PINUS MERAH ABADI - PMA TIGARAKSA</v>
          </cell>
        </row>
        <row r="192010">
          <cell r="M192010" t="str">
            <v>PT. PINUS MERAH ABADI - PMA TIGARAKSA</v>
          </cell>
        </row>
        <row r="192011">
          <cell r="M192011" t="str">
            <v>PT. PINUS MERAH ABADI - PMA TIGARAKSA</v>
          </cell>
        </row>
        <row r="192012">
          <cell r="M192012" t="str">
            <v>PT. PINUS MERAH ABADI - PMA TIGARAKSA</v>
          </cell>
        </row>
        <row r="192013">
          <cell r="M192013" t="str">
            <v>PT. PINUS MERAH ABADI - PMA TIGARAKSA</v>
          </cell>
        </row>
        <row r="192014">
          <cell r="M192014" t="str">
            <v>PT. PINUS MERAH ABADI - PMA TIGARAKSA</v>
          </cell>
        </row>
        <row r="192015">
          <cell r="M192015" t="str">
            <v>PT. PINUS MERAH ABADI - PMA TIGARAKSA</v>
          </cell>
        </row>
        <row r="192016">
          <cell r="M192016" t="str">
            <v>PT. PINUS MERAH ABADI - PMA TIGARAKSA</v>
          </cell>
        </row>
        <row r="192017">
          <cell r="M192017" t="str">
            <v>PT. PINUS MERAH ABADI - PMA TIGARAKSA</v>
          </cell>
        </row>
        <row r="192018">
          <cell r="M192018" t="str">
            <v>PT. PINUS MERAH ABADI - PMA TIGARAKSA</v>
          </cell>
        </row>
        <row r="192019">
          <cell r="M192019" t="str">
            <v>PT. PINUS MERAH ABADI - PMA TIGARAKSA</v>
          </cell>
        </row>
        <row r="192020">
          <cell r="M192020" t="str">
            <v>PT. PINUS MERAH ABADI - PMA TIGARAKSA</v>
          </cell>
        </row>
        <row r="192021">
          <cell r="M192021" t="str">
            <v>PT. PINUS MERAH ABADI - PMA TIGARAKSA</v>
          </cell>
        </row>
        <row r="192022">
          <cell r="M192022" t="str">
            <v>PT. PINUS MERAH ABADI - PMA TIGARAKSA</v>
          </cell>
        </row>
        <row r="192023">
          <cell r="M192023" t="str">
            <v>PT. PINUS MERAH ABADI - PMA TIGARAKSA</v>
          </cell>
        </row>
        <row r="192024">
          <cell r="M192024" t="str">
            <v>PT. PINUS MERAH ABADI - PMA TIGARAKSA</v>
          </cell>
        </row>
        <row r="192025">
          <cell r="M192025" t="str">
            <v>PT. PINUS MERAH ABADI - PMA TIGARAKSA</v>
          </cell>
        </row>
        <row r="192026">
          <cell r="M192026" t="str">
            <v>PT. PINUS MERAH ABADI - PMA TIGARAKSA</v>
          </cell>
        </row>
        <row r="192027">
          <cell r="M192027" t="str">
            <v>PT. PINUS MERAH ABADI - PMA TIGARAKSA</v>
          </cell>
        </row>
        <row r="192028">
          <cell r="M192028" t="str">
            <v>PT. PINUS MERAH ABADI - PMA TIGARAKSA</v>
          </cell>
        </row>
        <row r="192029">
          <cell r="M192029" t="str">
            <v>PT. PINUS MERAH ABADI - PMA TIGARAKSA</v>
          </cell>
        </row>
        <row r="192030">
          <cell r="M192030" t="str">
            <v>PT. PINUS MERAH ABADI - PMA TIGARAKSA</v>
          </cell>
        </row>
        <row r="192031">
          <cell r="M192031" t="str">
            <v>PT. PINUS MERAH ABADI - PMA TIGARAKSA</v>
          </cell>
        </row>
        <row r="192032">
          <cell r="M192032" t="str">
            <v>PT. PINUS MERAH ABADI - PMA TIGARAKSA</v>
          </cell>
        </row>
        <row r="192033">
          <cell r="M192033" t="str">
            <v>PT. PINUS MERAH ABADI - PMA TIGARAKSA</v>
          </cell>
        </row>
        <row r="192034">
          <cell r="M192034" t="str">
            <v>PT. PINUS MERAH ABADI - PMA TIGARAKSA</v>
          </cell>
        </row>
        <row r="192035">
          <cell r="M192035" t="str">
            <v>PT. PINUS MERAH ABADI - PMA TIGARAKSA</v>
          </cell>
        </row>
        <row r="192036">
          <cell r="M192036" t="str">
            <v>PT. PINUS MERAH ABADI - PMA TIGARAKSA</v>
          </cell>
        </row>
        <row r="192037">
          <cell r="M192037" t="str">
            <v>PT. PINUS MERAH ABADI - PMA TIGARAKSA</v>
          </cell>
        </row>
        <row r="192038">
          <cell r="M192038" t="str">
            <v>PT. PINUS MERAH ABADI - PMA TIGARAKSA</v>
          </cell>
        </row>
        <row r="192039">
          <cell r="M192039" t="str">
            <v>PT. PINUS MERAH ABADI - PMA TIGARAKSA</v>
          </cell>
        </row>
        <row r="192040">
          <cell r="M192040" t="str">
            <v>PT. PINUS MERAH ABADI - PMA TIGARAKSA</v>
          </cell>
        </row>
        <row r="192041">
          <cell r="M192041" t="str">
            <v>PT. PINUS MERAH ABADI - PMA TIGARAKSA</v>
          </cell>
        </row>
        <row r="192042">
          <cell r="M192042" t="str">
            <v>PT. PINUS MERAH ABADI - PMA TIGARAKSA</v>
          </cell>
        </row>
        <row r="192043">
          <cell r="M192043" t="str">
            <v>PT. PINUS MERAH ABADI - PMA TIGARAKSA</v>
          </cell>
        </row>
        <row r="192044">
          <cell r="M192044" t="str">
            <v>PT. PINUS MERAH ABADI - PMA TIGARAKSA</v>
          </cell>
        </row>
        <row r="192045">
          <cell r="M192045" t="str">
            <v>PT. PINUS MERAH ABADI - PMA TIGARAKSA</v>
          </cell>
        </row>
        <row r="192046">
          <cell r="M192046" t="str">
            <v>PT. PINUS MERAH ABADI - PMA TIGARAKSA</v>
          </cell>
        </row>
        <row r="192047">
          <cell r="M192047" t="str">
            <v>PT. PINUS MERAH ABADI - PMA TIGARAKSA</v>
          </cell>
        </row>
        <row r="192048">
          <cell r="M192048" t="str">
            <v>PT. PINUS MERAH ABADI - PMA TIGARAKSA</v>
          </cell>
        </row>
        <row r="192049">
          <cell r="M192049" t="str">
            <v>PT. PINUS MERAH ABADI - PMA TIGARAKSA</v>
          </cell>
        </row>
        <row r="192050">
          <cell r="M192050" t="str">
            <v>PT. PINUS MERAH ABADI - PMA TIGARAKSA</v>
          </cell>
        </row>
        <row r="192051">
          <cell r="M192051" t="str">
            <v>PT. PINUS MERAH ABADI - PMA TIGARAKSA</v>
          </cell>
        </row>
        <row r="192052">
          <cell r="M192052" t="str">
            <v>PT. PINUS MERAH ABADI - PMA TIGARAKSA</v>
          </cell>
        </row>
        <row r="192053">
          <cell r="M192053" t="str">
            <v>PT. PINUS MERAH ABADI - PMA TIGARAKSA</v>
          </cell>
        </row>
        <row r="192054">
          <cell r="M192054" t="str">
            <v>PT. PINUS MERAH ABADI - PMA TIGARAKSA</v>
          </cell>
        </row>
        <row r="192055">
          <cell r="M192055" t="str">
            <v>PT. PINUS MERAH ABADI - PMA TIGARAKSA</v>
          </cell>
        </row>
        <row r="192056">
          <cell r="M192056" t="str">
            <v>PT. PINUS MERAH ABADI - PMA TIGARAKSA</v>
          </cell>
        </row>
        <row r="192057">
          <cell r="M192057" t="str">
            <v>PT. PINUS MERAH ABADI - PMA TIGARAKSA</v>
          </cell>
        </row>
        <row r="192058">
          <cell r="M192058" t="str">
            <v>PT. PINUS MERAH ABADI - PMA TIGARAKSA</v>
          </cell>
        </row>
        <row r="192059">
          <cell r="M192059" t="str">
            <v>PT. PINUS MERAH ABADI - PMA TIGARAKSA</v>
          </cell>
        </row>
        <row r="192060">
          <cell r="M192060" t="str">
            <v>PT. PINUS MERAH ABADI - PMA TIGARAKSA</v>
          </cell>
        </row>
        <row r="192061">
          <cell r="M192061" t="str">
            <v>PT. PINUS MERAH ABADI - PMA TIGARAKSA</v>
          </cell>
        </row>
        <row r="192062">
          <cell r="M192062" t="str">
            <v>PT. PINUS MERAH ABADI - PMA TIGARAKSA</v>
          </cell>
        </row>
        <row r="192063">
          <cell r="M192063" t="str">
            <v>PT. PINUS MERAH ABADI - PMA TIGARAKSA</v>
          </cell>
        </row>
        <row r="192064">
          <cell r="M192064" t="str">
            <v>PT. PINUS MERAH ABADI - PMA TIGARAKSA</v>
          </cell>
        </row>
        <row r="192065">
          <cell r="M192065" t="str">
            <v>PT. PINUS MERAH ABADI - PMA TIGARAKSA</v>
          </cell>
        </row>
        <row r="192066">
          <cell r="M192066" t="str">
            <v>PT. PINUS MERAH ABADI - PMA TIGARAKSA</v>
          </cell>
        </row>
        <row r="192067">
          <cell r="M192067" t="str">
            <v>PT. PINUS MERAH ABADI - PMA TIGARAKSA</v>
          </cell>
        </row>
        <row r="192068">
          <cell r="M192068" t="str">
            <v>PT. PINUS MERAH ABADI - PMA TIGARAKSA</v>
          </cell>
        </row>
        <row r="192069">
          <cell r="M192069" t="str">
            <v>PT. PINUS MERAH ABADI - PMA TIGARAKSA</v>
          </cell>
        </row>
        <row r="192070">
          <cell r="M192070" t="str">
            <v>PT. PINUS MERAH ABADI - PMA TIGARAKSA</v>
          </cell>
        </row>
        <row r="192071">
          <cell r="M192071" t="str">
            <v>PT. PINUS MERAH ABADI - PMA TIGARAKSA</v>
          </cell>
        </row>
        <row r="192072">
          <cell r="M192072" t="str">
            <v>PT. PINUS MERAH ABADI - PMA TIGARAKSA</v>
          </cell>
        </row>
        <row r="192073">
          <cell r="M192073" t="str">
            <v>PT. PINUS MERAH ABADI - PMA TIGARAKSA</v>
          </cell>
        </row>
        <row r="192074">
          <cell r="M192074" t="str">
            <v>PT. PINUS MERAH ABADI - PMA TIGARAKSA</v>
          </cell>
        </row>
        <row r="192075">
          <cell r="M192075" t="str">
            <v>PT. PINUS MERAH ABADI - PMA TIGARAKSA</v>
          </cell>
        </row>
        <row r="192076">
          <cell r="M192076" t="str">
            <v>PT. PINUS MERAH ABADI - PMA TIGARAKSA</v>
          </cell>
        </row>
        <row r="192077">
          <cell r="M192077" t="str">
            <v>PT. PINUS MERAH ABADI - PMA TIGARAKSA</v>
          </cell>
        </row>
        <row r="192078">
          <cell r="M192078" t="str">
            <v>PT. PINUS MERAH ABADI - PMA TIGARAKSA</v>
          </cell>
        </row>
        <row r="192079">
          <cell r="M192079" t="str">
            <v>PT. PINUS MERAH ABADI - PMA TIGARAKSA</v>
          </cell>
        </row>
        <row r="192080">
          <cell r="M192080" t="str">
            <v>PT. PINUS MERAH ABADI - PMA TIGARAKSA</v>
          </cell>
        </row>
        <row r="192081">
          <cell r="M192081" t="str">
            <v>PT. PINUS MERAH ABADI - PMA TIGARAKSA</v>
          </cell>
        </row>
        <row r="192082">
          <cell r="M192082" t="str">
            <v>PT. PINUS MERAH ABADI - PMA TIGARAKSA</v>
          </cell>
        </row>
        <row r="192083">
          <cell r="M192083" t="str">
            <v>PT. PINUS MERAH ABADI - PMA TIGARAKSA</v>
          </cell>
        </row>
        <row r="192084">
          <cell r="M192084" t="str">
            <v>PT. PINUS MERAH ABADI - PMA TIGARAKSA</v>
          </cell>
        </row>
        <row r="192085">
          <cell r="M192085" t="str">
            <v>PT. PINUS MERAH ABADI - PMA TIGARAKSA</v>
          </cell>
        </row>
        <row r="192086">
          <cell r="M192086" t="str">
            <v>PT. PINUS MERAH ABADI - PMA TIGARAKSA</v>
          </cell>
        </row>
        <row r="192087">
          <cell r="M192087" t="str">
            <v>PT. PINUS MERAH ABADI - PMA TIGARAKSA</v>
          </cell>
        </row>
        <row r="192088">
          <cell r="M192088" t="str">
            <v>PT. PINUS MERAH ABADI - PMA TIGARAKSA</v>
          </cell>
        </row>
        <row r="192089">
          <cell r="M192089" t="str">
            <v>PT. PINUS MERAH ABADI - PMA TIGARAKSA</v>
          </cell>
        </row>
        <row r="192090">
          <cell r="M192090" t="str">
            <v>PT. PINUS MERAH ABADI - PMA TIGARAKSA</v>
          </cell>
        </row>
        <row r="192091">
          <cell r="M192091" t="str">
            <v>PT. PINUS MERAH ABADI - PMA TIGARAKSA</v>
          </cell>
        </row>
        <row r="192092">
          <cell r="M192092" t="str">
            <v>PT. PINUS MERAH ABADI - PMA TIGARAKSA</v>
          </cell>
        </row>
        <row r="192093">
          <cell r="M192093" t="str">
            <v>PT. PINUS MERAH ABADI - PMA TIGARAKSA</v>
          </cell>
        </row>
        <row r="192094">
          <cell r="M192094" t="str">
            <v>PT. PINUS MERAH ABADI - PMA TIGARAKSA</v>
          </cell>
        </row>
        <row r="192095">
          <cell r="M192095" t="str">
            <v>PT. PINUS MERAH ABADI - PMA TIGARAKSA</v>
          </cell>
        </row>
        <row r="192096">
          <cell r="M192096" t="str">
            <v>PT. PINUS MERAH ABADI - PMA TIGARAKSA</v>
          </cell>
        </row>
        <row r="192097">
          <cell r="M192097" t="str">
            <v>PT. PINUS MERAH ABADI - PMA TIGARAKSA</v>
          </cell>
        </row>
        <row r="192098">
          <cell r="M192098" t="str">
            <v>PT. PINUS MERAH ABADI - PMA TIGARAKSA</v>
          </cell>
        </row>
        <row r="192099">
          <cell r="M192099" t="str">
            <v>PT. PINUS MERAH ABADI - PMA TIGARAKSA</v>
          </cell>
        </row>
        <row r="192100">
          <cell r="M192100" t="str">
            <v>PT. PINUS MERAH ABADI - PMA TIGARAKSA</v>
          </cell>
        </row>
        <row r="192101">
          <cell r="M192101" t="str">
            <v>PT. PINUS MERAH ABADI - PMA TIGARAKSA</v>
          </cell>
        </row>
        <row r="192102">
          <cell r="M192102" t="str">
            <v>PT. PINUS MERAH ABADI - PMA TIGARAKSA</v>
          </cell>
        </row>
        <row r="192103">
          <cell r="M192103" t="str">
            <v>PT. PINUS MERAH ABADI - PMA TIGARAKSA</v>
          </cell>
        </row>
        <row r="192104">
          <cell r="M192104" t="str">
            <v>PT. PINUS MERAH ABADI - PMA TIGARAKSA</v>
          </cell>
        </row>
        <row r="192105">
          <cell r="M192105" t="str">
            <v>PT. PINUS MERAH ABADI - PMA TIGARAKSA</v>
          </cell>
        </row>
        <row r="192106">
          <cell r="M192106" t="str">
            <v>PT. PINUS MERAH ABADI - PMA TIGARAKSA</v>
          </cell>
        </row>
        <row r="192107">
          <cell r="M192107" t="str">
            <v>PT. PINUS MERAH ABADI - PMA TIGARAKSA</v>
          </cell>
        </row>
        <row r="192108">
          <cell r="M192108" t="str">
            <v>PT. PINUS MERAH ABADI - PMA TIGARAKSA</v>
          </cell>
        </row>
        <row r="192109">
          <cell r="M192109" t="str">
            <v>PT. PINUS MERAH ABADI - PMA TIGARAKSA</v>
          </cell>
        </row>
        <row r="192110">
          <cell r="M192110" t="str">
            <v>PT. PINUS MERAH ABADI - PMA TIGARAKSA</v>
          </cell>
        </row>
        <row r="192111">
          <cell r="M192111" t="str">
            <v>PT. PINUS MERAH ABADI - PMA TIGARAKSA</v>
          </cell>
        </row>
        <row r="192112">
          <cell r="M192112" t="str">
            <v>PT. PINUS MERAH ABADI - PMA TIGARAKSA</v>
          </cell>
        </row>
        <row r="192113">
          <cell r="M192113" t="str">
            <v>PT. PINUS MERAH ABADI - PMA TIGARAKSA</v>
          </cell>
        </row>
        <row r="192114">
          <cell r="M192114" t="str">
            <v>PT. PINUS MERAH ABADI - PMA TIGARAKSA</v>
          </cell>
        </row>
        <row r="192115">
          <cell r="M192115" t="str">
            <v>PT. PINUS MERAH ABADI - PMA TIGARAKSA</v>
          </cell>
        </row>
        <row r="192116">
          <cell r="M192116" t="str">
            <v>PT. PINUS MERAH ABADI - PMA TIGARAKSA</v>
          </cell>
        </row>
        <row r="192117">
          <cell r="M192117" t="str">
            <v>PT. PINUS MERAH ABADI - PMA TIGARAKSA</v>
          </cell>
        </row>
        <row r="192118">
          <cell r="M192118" t="str">
            <v>PT. PINUS MERAH ABADI - PMA TIGARAKSA</v>
          </cell>
        </row>
        <row r="192119">
          <cell r="M192119" t="str">
            <v>PT. PINUS MERAH ABADI - PMA TIGARAKSA</v>
          </cell>
        </row>
        <row r="192120">
          <cell r="M192120" t="str">
            <v>PT. PINUS MERAH ABADI - PMA TIGARAKSA</v>
          </cell>
        </row>
        <row r="192121">
          <cell r="M192121" t="str">
            <v>PT. PINUS MERAH ABADI - PMA TIGARAKSA</v>
          </cell>
        </row>
        <row r="192122">
          <cell r="M192122" t="str">
            <v>PT. PINUS MERAH ABADI - PMA TIGARAKSA</v>
          </cell>
        </row>
        <row r="192123">
          <cell r="M192123" t="str">
            <v>PT. PINUS MERAH ABADI - PMA TIGARAKSA</v>
          </cell>
        </row>
        <row r="192124">
          <cell r="M192124" t="str">
            <v>PT. PINUS MERAH ABADI - PMA TIGARAKSA</v>
          </cell>
        </row>
        <row r="192125">
          <cell r="M192125" t="str">
            <v>PT. PINUS MERAH ABADI - PMA TIGARAKSA</v>
          </cell>
        </row>
        <row r="192126">
          <cell r="M192126" t="str">
            <v>PT. PINUS MERAH ABADI - PMA TIGARAKSA</v>
          </cell>
        </row>
        <row r="192127">
          <cell r="M192127" t="str">
            <v>PT. PINUS MERAH ABADI - PMA TIGARAKSA</v>
          </cell>
        </row>
        <row r="192128">
          <cell r="M192128" t="str">
            <v>PT. PINUS MERAH ABADI - PMA TIGARAKSA</v>
          </cell>
        </row>
        <row r="192129">
          <cell r="M192129" t="str">
            <v>PT. PINUS MERAH ABADI - PMA TIGARAKSA</v>
          </cell>
        </row>
        <row r="192130">
          <cell r="M192130" t="str">
            <v>PT. PINUS MERAH ABADI - PMA TIGARAKSA</v>
          </cell>
        </row>
        <row r="192131">
          <cell r="M192131" t="str">
            <v>PT. PINUS MERAH ABADI - PMA TIGARAKSA</v>
          </cell>
        </row>
        <row r="192132">
          <cell r="M192132" t="str">
            <v>PT. PINUS MERAH ABADI - PMA TIGARAKSA</v>
          </cell>
        </row>
        <row r="192133">
          <cell r="M192133" t="str">
            <v>PT. PINUS MERAH ABADI - PMA TIGARAKSA</v>
          </cell>
        </row>
        <row r="192134">
          <cell r="M192134" t="str">
            <v>PT. PINUS MERAH ABADI - PMA TIGARAKSA</v>
          </cell>
        </row>
        <row r="192135">
          <cell r="M192135" t="str">
            <v>PT. PINUS MERAH ABADI - PMA TIGARAKSA</v>
          </cell>
        </row>
        <row r="192136">
          <cell r="M192136" t="str">
            <v>PT. PINUS MERAH ABADI - PMA TIGARAKSA</v>
          </cell>
        </row>
        <row r="192137">
          <cell r="M192137" t="str">
            <v>PT. PINUS MERAH ABADI - PMA TIGARAKSA</v>
          </cell>
        </row>
        <row r="192138">
          <cell r="M192138" t="str">
            <v>PT. PINUS MERAH ABADI - PMA TIGARAKSA</v>
          </cell>
        </row>
        <row r="192139">
          <cell r="M192139" t="str">
            <v>PT. PINUS MERAH ABADI - PMA TIGARAKSA</v>
          </cell>
        </row>
        <row r="192140">
          <cell r="M192140" t="str">
            <v>PT. PINUS MERAH ABADI - PMA TIGARAKSA</v>
          </cell>
        </row>
        <row r="192141">
          <cell r="M192141" t="str">
            <v>PT. PINUS MERAH ABADI - PMA TIGARAKSA</v>
          </cell>
        </row>
        <row r="192142">
          <cell r="M192142" t="str">
            <v>PT. PINUS MERAH ABADI - PMA TIGARAKSA</v>
          </cell>
        </row>
        <row r="192143">
          <cell r="M192143" t="str">
            <v>PT. PINUS MERAH ABADI - PMA TIGARAKSA</v>
          </cell>
        </row>
        <row r="192144">
          <cell r="M192144" t="str">
            <v>PT. PINUS MERAH ABADI - PMA TIGARAKSA</v>
          </cell>
        </row>
        <row r="192145">
          <cell r="M192145" t="str">
            <v>PT. PINUS MERAH ABADI - PMA TIGARAKSA</v>
          </cell>
        </row>
        <row r="192146">
          <cell r="M192146" t="str">
            <v>PT. PINUS MERAH ABADI - PMA TIGARAKSA</v>
          </cell>
        </row>
        <row r="192147">
          <cell r="M192147" t="str">
            <v>PT. PINUS MERAH ABADI - PMA TIGARAKSA</v>
          </cell>
        </row>
        <row r="192148">
          <cell r="M192148" t="str">
            <v>PT. PINUS MERAH ABADI - PMA TIGARAKSA</v>
          </cell>
        </row>
        <row r="192149">
          <cell r="M192149" t="str">
            <v>PT. PINUS MERAH ABADI - PMA TIGARAKSA</v>
          </cell>
        </row>
        <row r="192150">
          <cell r="M192150" t="str">
            <v>PT. PINUS MERAH ABADI - PMA TIGARAKSA</v>
          </cell>
        </row>
        <row r="192151">
          <cell r="M192151" t="str">
            <v>PT. PINUS MERAH ABADI - PMA TIGARAKSA</v>
          </cell>
        </row>
        <row r="192152">
          <cell r="M192152" t="str">
            <v>PT. PINUS MERAH ABADI - PMA TIGARAKSA</v>
          </cell>
        </row>
        <row r="192153">
          <cell r="M192153" t="str">
            <v>PT. PINUS MERAH ABADI - PMA TIGARAKSA</v>
          </cell>
        </row>
        <row r="192154">
          <cell r="M192154" t="str">
            <v>PT. PINUS MERAH ABADI - PMA TIGARAKSA</v>
          </cell>
        </row>
        <row r="192155">
          <cell r="M192155" t="str">
            <v>PT. PINUS MERAH ABADI - PMA TIGARAKSA</v>
          </cell>
        </row>
        <row r="192156">
          <cell r="M192156" t="str">
            <v>PT. PINUS MERAH ABADI - PMA TIGARAKSA</v>
          </cell>
        </row>
        <row r="192157">
          <cell r="M192157" t="str">
            <v>PT. PINUS MERAH ABADI - PMA TIGARAKSA</v>
          </cell>
        </row>
        <row r="192158">
          <cell r="M192158" t="str">
            <v>PT. PINUS MERAH ABADI - PMA TIGARAKSA</v>
          </cell>
        </row>
        <row r="192159">
          <cell r="M192159" t="str">
            <v>PT. PINUS MERAH ABADI - PMA TIGARAKSA</v>
          </cell>
        </row>
        <row r="192160">
          <cell r="M192160" t="str">
            <v>PT. PINUS MERAH ABADI - PMA TIGARAKSA</v>
          </cell>
        </row>
        <row r="192161">
          <cell r="M192161" t="str">
            <v>PT. PINUS MERAH ABADI - PMA TIGARAKSA</v>
          </cell>
        </row>
        <row r="192162">
          <cell r="M192162" t="str">
            <v>PT. PINUS MERAH ABADI - PMA TIGARAKSA</v>
          </cell>
        </row>
        <row r="192163">
          <cell r="M192163" t="str">
            <v>PT. PINUS MERAH ABADI - PMA TIGARAKSA</v>
          </cell>
        </row>
        <row r="192164">
          <cell r="M192164" t="str">
            <v>PT. PINUS MERAH ABADI - PMA TIGARAKSA</v>
          </cell>
        </row>
        <row r="192165">
          <cell r="M192165" t="str">
            <v>PT. PINUS MERAH ABADI - PMA TIGARAKSA</v>
          </cell>
        </row>
        <row r="192166">
          <cell r="M192166" t="str">
            <v>PT. PINUS MERAH ABADI - PMA TIGARAKSA</v>
          </cell>
        </row>
        <row r="192167">
          <cell r="M192167" t="str">
            <v>PT. PINUS MERAH ABADI - PMA TIGARAKSA</v>
          </cell>
        </row>
        <row r="192168">
          <cell r="M192168" t="str">
            <v>PT. PINUS MERAH ABADI - PMA TIGARAKSA</v>
          </cell>
        </row>
        <row r="192169">
          <cell r="M192169" t="str">
            <v>PT. PINUS MERAH ABADI - PMA TIGARAKSA</v>
          </cell>
        </row>
        <row r="192170">
          <cell r="M192170" t="str">
            <v>PT. PINUS MERAH ABADI - PMA TIGARAKSA</v>
          </cell>
        </row>
        <row r="192171">
          <cell r="M192171" t="str">
            <v>PT. PINUS MERAH ABADI - PMA TIGARAKSA</v>
          </cell>
        </row>
        <row r="192172">
          <cell r="M192172" t="str">
            <v>PT. PINUS MERAH ABADI - PMA TIGARAKSA</v>
          </cell>
        </row>
        <row r="192173">
          <cell r="M192173" t="str">
            <v>PT. PINUS MERAH ABADI - PMA TIGARAKSA</v>
          </cell>
        </row>
        <row r="192174">
          <cell r="M192174" t="str">
            <v>PT. PINUS MERAH ABADI - PMA TIGARAKSA</v>
          </cell>
        </row>
        <row r="192175">
          <cell r="M192175" t="str">
            <v>PT. PINUS MERAH ABADI - PMA TIGARAKSA</v>
          </cell>
        </row>
        <row r="192176">
          <cell r="M192176" t="str">
            <v>PT. PINUS MERAH ABADI - PMA TIGARAKSA</v>
          </cell>
        </row>
        <row r="192177">
          <cell r="M192177" t="str">
            <v>PT. PINUS MERAH ABADI - PMA TIGARAKSA</v>
          </cell>
        </row>
        <row r="192178">
          <cell r="M192178" t="str">
            <v>PT. PINUS MERAH ABADI - PMA TIGARAKSA</v>
          </cell>
        </row>
        <row r="192179">
          <cell r="M192179" t="str">
            <v>PT. PINUS MERAH ABADI - PMA TIGARAKSA</v>
          </cell>
        </row>
        <row r="192180">
          <cell r="M192180" t="str">
            <v>PT. PINUS MERAH ABADI - PMA TIGARAKSA</v>
          </cell>
        </row>
        <row r="192181">
          <cell r="M192181" t="str">
            <v>PT. PINUS MERAH ABADI - PMA TIGARAKSA</v>
          </cell>
        </row>
        <row r="192182">
          <cell r="M192182" t="str">
            <v>PT. PINUS MERAH ABADI - PMA TIGARAKSA</v>
          </cell>
        </row>
        <row r="192183">
          <cell r="M192183" t="str">
            <v>PT. PINUS MERAH ABADI - PMA TIGARAKSA</v>
          </cell>
        </row>
        <row r="192184">
          <cell r="M192184" t="str">
            <v>PT. PINUS MERAH ABADI - PMA TIGARAKSA</v>
          </cell>
        </row>
        <row r="192185">
          <cell r="M192185" t="str">
            <v>PT. PINUS MERAH ABADI - PMA TIGARAKSA</v>
          </cell>
        </row>
        <row r="192186">
          <cell r="M192186" t="str">
            <v>PT. PINUS MERAH ABADI - PMA TIGARAKSA</v>
          </cell>
        </row>
        <row r="192187">
          <cell r="M192187" t="str">
            <v>PT. PINUS MERAH ABADI - PMA TIGARAKSA</v>
          </cell>
        </row>
        <row r="192188">
          <cell r="M192188" t="str">
            <v>PT. PINUS MERAH ABADI - PMA TIGARAKSA</v>
          </cell>
        </row>
        <row r="192189">
          <cell r="M192189" t="str">
            <v>PT. PINUS MERAH ABADI - PMA TIGARAKSA</v>
          </cell>
        </row>
        <row r="192190">
          <cell r="M192190" t="str">
            <v>PT. PINUS MERAH ABADI - PMA TIGARAKSA</v>
          </cell>
        </row>
        <row r="192191">
          <cell r="M192191" t="str">
            <v>PT. PINUS MERAH ABADI - PMA TIGARAKSA</v>
          </cell>
        </row>
        <row r="192192">
          <cell r="M192192" t="str">
            <v>PT. PINUS MERAH ABADI - PMA TIGARAKSA</v>
          </cell>
        </row>
        <row r="192193">
          <cell r="M192193" t="str">
            <v>PT. PINUS MERAH ABADI - PMA TIGARAKSA</v>
          </cell>
        </row>
        <row r="192194">
          <cell r="M192194" t="str">
            <v>PT. PINUS MERAH ABADI - PMA TIGARAKSA</v>
          </cell>
        </row>
        <row r="192195">
          <cell r="M192195" t="str">
            <v>PT. PINUS MERAH ABADI - PMA TIGARAKSA</v>
          </cell>
        </row>
        <row r="192196">
          <cell r="M192196" t="str">
            <v>PT. PINUS MERAH ABADI - PMA TIGARAKSA</v>
          </cell>
        </row>
        <row r="192197">
          <cell r="M192197" t="str">
            <v>PT. PINUS MERAH ABADI - PMA TIGARAKSA</v>
          </cell>
        </row>
        <row r="192198">
          <cell r="M192198" t="str">
            <v>PT. PINUS MERAH ABADI - PMA TIGARAKSA</v>
          </cell>
        </row>
        <row r="192199">
          <cell r="M192199" t="str">
            <v>PT. PINUS MERAH ABADI - PMA TIGARAKSA</v>
          </cell>
        </row>
        <row r="192200">
          <cell r="M192200" t="str">
            <v>PT. PINUS MERAH ABADI - PMA TIGARAKSA</v>
          </cell>
        </row>
        <row r="192201">
          <cell r="M192201" t="str">
            <v>PT. PINUS MERAH ABADI - PMA TIGARAKSA</v>
          </cell>
        </row>
        <row r="192202">
          <cell r="M192202" t="str">
            <v>PT. PINUS MERAH ABADI - PMA TIGARAKSA</v>
          </cell>
        </row>
        <row r="192203">
          <cell r="M192203" t="str">
            <v>PT. PINUS MERAH ABADI - PMA TIGARAKSA</v>
          </cell>
        </row>
        <row r="192204">
          <cell r="M192204" t="str">
            <v>PT. PINUS MERAH ABADI - PMA TIGARAKSA</v>
          </cell>
        </row>
        <row r="192205">
          <cell r="M192205" t="str">
            <v>PT. PINUS MERAH ABADI - PMA TIGARAKSA</v>
          </cell>
        </row>
        <row r="192206">
          <cell r="M192206" t="str">
            <v>PT. PINUS MERAH ABADI - PMA TIGARAKSA</v>
          </cell>
        </row>
        <row r="192207">
          <cell r="M192207" t="str">
            <v>PT. PINUS MERAH ABADI - PMA TIGARAKSA</v>
          </cell>
        </row>
        <row r="192208">
          <cell r="M192208" t="str">
            <v>PT. PINUS MERAH ABADI - PMA TIGARAKSA</v>
          </cell>
        </row>
        <row r="192209">
          <cell r="M192209" t="str">
            <v>PT. PINUS MERAH ABADI - PMA TIGARAKSA</v>
          </cell>
        </row>
        <row r="192210">
          <cell r="M192210" t="str">
            <v>PT. PINUS MERAH ABADI - PMA TIGARAKSA</v>
          </cell>
        </row>
        <row r="192211">
          <cell r="M192211" t="str">
            <v>PT. PINUS MERAH ABADI - PMA TIGARAKSA</v>
          </cell>
        </row>
        <row r="192212">
          <cell r="M192212" t="str">
            <v>PT. PINUS MERAH ABADI - PMA TIGARAKSA</v>
          </cell>
        </row>
        <row r="192213">
          <cell r="M192213" t="str">
            <v>PT. PINUS MERAH ABADI - PMA TIGARAKSA</v>
          </cell>
        </row>
        <row r="192214">
          <cell r="M192214" t="str">
            <v>PT. PINUS MERAH ABADI - PMA TIGARAKSA</v>
          </cell>
        </row>
        <row r="192215">
          <cell r="M192215" t="str">
            <v>PT. PINUS MERAH ABADI - PMA TIGARAKSA</v>
          </cell>
        </row>
        <row r="192216">
          <cell r="M192216" t="str">
            <v>PT. PINUS MERAH ABADI - PMA TIGARAKSA</v>
          </cell>
        </row>
        <row r="192217">
          <cell r="M192217" t="str">
            <v>PT. PINUS MERAH ABADI - PMA TIGARAKSA</v>
          </cell>
        </row>
        <row r="192218">
          <cell r="M192218" t="str">
            <v>PT. PINUS MERAH ABADI - PMA TIGARAKSA</v>
          </cell>
        </row>
        <row r="192219">
          <cell r="M192219" t="str">
            <v>PT. PINUS MERAH ABADI - PMA TIGARAKSA</v>
          </cell>
        </row>
        <row r="192220">
          <cell r="M192220" t="str">
            <v>PT. PINUS MERAH ABADI - PMA TIGARAKSA</v>
          </cell>
        </row>
        <row r="192221">
          <cell r="M192221" t="str">
            <v>PT. PINUS MERAH ABADI - PMA TIGARAKSA</v>
          </cell>
        </row>
        <row r="192222">
          <cell r="M192222" t="str">
            <v>PT. PINUS MERAH ABADI - PMA TIGARAKSA</v>
          </cell>
        </row>
        <row r="192223">
          <cell r="M192223" t="str">
            <v>PT. PINUS MERAH ABADI - PMA TIGARAKSA</v>
          </cell>
        </row>
        <row r="192224">
          <cell r="M192224" t="str">
            <v>PT. PINUS MERAH ABADI - PMA TIGARAKSA</v>
          </cell>
        </row>
        <row r="192225">
          <cell r="M192225" t="str">
            <v>PT. PINUS MERAH ABADI - PMA TIGARAKSA</v>
          </cell>
        </row>
        <row r="192226">
          <cell r="M192226" t="str">
            <v>PT. PINUS MERAH ABADI - PMA TIGARAKSA</v>
          </cell>
        </row>
        <row r="192227">
          <cell r="M192227" t="str">
            <v>PT. PINUS MERAH ABADI - PMA TIGARAKSA</v>
          </cell>
        </row>
        <row r="192228">
          <cell r="M192228" t="str">
            <v>PT. PINUS MERAH ABADI - PMA TIGARAKSA</v>
          </cell>
        </row>
        <row r="192229">
          <cell r="M192229" t="str">
            <v>PT. PINUS MERAH ABADI - PMA TIGARAKSA</v>
          </cell>
        </row>
        <row r="192230">
          <cell r="M192230" t="str">
            <v>PT. PINUS MERAH ABADI - PMA TIGARAKSA</v>
          </cell>
        </row>
        <row r="192231">
          <cell r="M192231" t="str">
            <v>PT. PINUS MERAH ABADI - PMA TIGARAKSA</v>
          </cell>
        </row>
        <row r="192232">
          <cell r="M192232" t="str">
            <v>PT. PINUS MERAH ABADI - PMA TIGARAKSA</v>
          </cell>
        </row>
        <row r="192233">
          <cell r="M192233" t="str">
            <v>PT. PINUS MERAH ABADI - PMA TIGARAKSA</v>
          </cell>
        </row>
        <row r="192234">
          <cell r="M192234" t="str">
            <v>PT. PINUS MERAH ABADI - PMA TIGARAKSA</v>
          </cell>
        </row>
        <row r="192235">
          <cell r="M192235" t="str">
            <v>PT. PINUS MERAH ABADI - PMA TIGARAKSA</v>
          </cell>
        </row>
        <row r="192236">
          <cell r="M192236" t="str">
            <v>PT. PINUS MERAH ABADI - PMA TIGARAKSA</v>
          </cell>
        </row>
        <row r="192237">
          <cell r="M192237" t="str">
            <v>PT. PINUS MERAH ABADI - PMA TIGARAKSA</v>
          </cell>
        </row>
        <row r="192238">
          <cell r="M192238" t="str">
            <v>PT. PINUS MERAH ABADI - PMA TIGARAKSA</v>
          </cell>
        </row>
        <row r="192239">
          <cell r="M192239" t="str">
            <v>PT. PINUS MERAH ABADI - PMA TIGARAKSA</v>
          </cell>
        </row>
        <row r="192240">
          <cell r="M192240" t="str">
            <v>PT. PINUS MERAH ABADI - PMA TIGARAKSA</v>
          </cell>
        </row>
        <row r="192241">
          <cell r="M192241" t="str">
            <v>PT. PINUS MERAH ABADI - PMA TIGARAKSA</v>
          </cell>
        </row>
        <row r="192242">
          <cell r="M192242" t="str">
            <v>PT. PINUS MERAH ABADI - PMA TIGARAKSA</v>
          </cell>
        </row>
        <row r="192243">
          <cell r="M192243" t="str">
            <v>PT. PINUS MERAH ABADI - PMA TIGARAKSA</v>
          </cell>
        </row>
        <row r="192244">
          <cell r="M192244" t="str">
            <v>PT. PINUS MERAH ABADI - PMA TIGARAKSA</v>
          </cell>
        </row>
        <row r="192245">
          <cell r="M192245" t="str">
            <v>PT. PINUS MERAH ABADI - PMA TIGARAKSA</v>
          </cell>
        </row>
        <row r="192246">
          <cell r="M192246" t="str">
            <v>PT. PINUS MERAH ABADI - PMA TIGARAKSA</v>
          </cell>
        </row>
        <row r="192247">
          <cell r="M192247" t="str">
            <v>PT. PINUS MERAH ABADI - PMA TIGARAKSA</v>
          </cell>
        </row>
        <row r="192248">
          <cell r="M192248" t="str">
            <v>PT. PINUS MERAH ABADI - PMA TIGARAKSA</v>
          </cell>
        </row>
        <row r="192249">
          <cell r="M192249" t="str">
            <v>PT. PINUS MERAH ABADI - PMA TIGARAKSA</v>
          </cell>
        </row>
        <row r="192250">
          <cell r="M192250" t="str">
            <v>PT. PINUS MERAH ABADI - PMA TIGARAKSA</v>
          </cell>
        </row>
        <row r="192251">
          <cell r="M192251" t="str">
            <v>PT. PINUS MERAH ABADI - PMA TIGARAKSA</v>
          </cell>
        </row>
        <row r="192252">
          <cell r="M192252" t="str">
            <v>PT. PINUS MERAH ABADI - PMA TIGARAKSA</v>
          </cell>
        </row>
        <row r="192253">
          <cell r="M192253" t="str">
            <v>PT. PINUS MERAH ABADI - PMA TIGARAKSA</v>
          </cell>
        </row>
        <row r="192254">
          <cell r="M192254" t="str">
            <v>PT. PINUS MERAH ABADI - PMA TIGARAKSA</v>
          </cell>
        </row>
        <row r="192255">
          <cell r="M192255" t="str">
            <v>PT. PINUS MERAH ABADI - PMA TIGARAKSA</v>
          </cell>
        </row>
        <row r="192256">
          <cell r="M192256" t="str">
            <v>PT. PINUS MERAH ABADI - PMA TIGARAKSA</v>
          </cell>
        </row>
        <row r="192257">
          <cell r="M192257" t="str">
            <v>PT. PINUS MERAH ABADI - PMA TIGARAKSA</v>
          </cell>
        </row>
        <row r="192258">
          <cell r="M192258" t="str">
            <v>PT. PINUS MERAH ABADI - PMA TIGARAKSA</v>
          </cell>
        </row>
        <row r="192259">
          <cell r="M192259" t="str">
            <v>PT. PINUS MERAH ABADI - PMA TIGARAKSA</v>
          </cell>
        </row>
        <row r="192260">
          <cell r="M192260" t="str">
            <v>PT. PINUS MERAH ABADI - PMA TIGARAKSA</v>
          </cell>
        </row>
        <row r="192261">
          <cell r="M192261" t="str">
            <v>PT. PINUS MERAH ABADI - PMA TIGARAKSA</v>
          </cell>
        </row>
        <row r="192262">
          <cell r="M192262" t="str">
            <v>PT. PINUS MERAH ABADI - PMA TIGARAKSA</v>
          </cell>
        </row>
        <row r="192263">
          <cell r="M192263" t="str">
            <v>PT. PINUS MERAH ABADI - PMA TIGARAKSA</v>
          </cell>
        </row>
        <row r="192264">
          <cell r="M192264" t="str">
            <v>PT. PINUS MERAH ABADI - PMA TIGARAKSA</v>
          </cell>
        </row>
        <row r="192265">
          <cell r="M192265" t="str">
            <v>PT. PINUS MERAH ABADI - PMA TIGARAKSA</v>
          </cell>
        </row>
        <row r="192266">
          <cell r="M192266" t="str">
            <v>PT. PINUS MERAH ABADI - PMA TIGARAKSA</v>
          </cell>
        </row>
        <row r="192267">
          <cell r="M192267" t="str">
            <v>PT. PINUS MERAH ABADI - PMA TIGARAKSA</v>
          </cell>
        </row>
        <row r="192268">
          <cell r="M192268" t="str">
            <v>PT. PINUS MERAH ABADI - PMA TIGARAKSA</v>
          </cell>
        </row>
        <row r="192269">
          <cell r="M192269" t="str">
            <v>PT. PINUS MERAH ABADI - PMA TIGARAKSA</v>
          </cell>
        </row>
        <row r="192270">
          <cell r="M192270" t="str">
            <v>PT. PINUS MERAH ABADI - PMA TIGARAKSA</v>
          </cell>
        </row>
        <row r="192271">
          <cell r="M192271" t="str">
            <v>PT. PINUS MERAH ABADI - PMA TIGARAKSA</v>
          </cell>
        </row>
        <row r="192272">
          <cell r="M192272" t="str">
            <v>PT. PINUS MERAH ABADI - PMA TIGARAKSA</v>
          </cell>
        </row>
        <row r="192273">
          <cell r="M192273" t="str">
            <v>PT. PINUS MERAH ABADI - PMA TIGARAKSA</v>
          </cell>
        </row>
        <row r="192274">
          <cell r="M192274" t="str">
            <v>PT. PINUS MERAH ABADI - PMA TIGARAKSA</v>
          </cell>
        </row>
        <row r="192275">
          <cell r="M192275" t="str">
            <v>PT. PINUS MERAH ABADI - PMA TIGARAKSA</v>
          </cell>
        </row>
        <row r="192276">
          <cell r="M192276" t="str">
            <v>PT. PINUS MERAH ABADI - PMA TIGARAKSA</v>
          </cell>
        </row>
        <row r="192277">
          <cell r="M192277" t="str">
            <v>PT. PINUS MERAH ABADI - PMA TIGARAKSA</v>
          </cell>
        </row>
        <row r="192278">
          <cell r="M192278" t="str">
            <v>PT. PINUS MERAH ABADI - PMA TIGARAKSA</v>
          </cell>
        </row>
        <row r="192279">
          <cell r="M192279" t="str">
            <v>PT. PINUS MERAH ABADI - PMA TIGARAKSA</v>
          </cell>
        </row>
        <row r="192280">
          <cell r="M192280" t="str">
            <v>PT. PINUS MERAH ABADI - PMA TIGARAKSA</v>
          </cell>
        </row>
        <row r="192281">
          <cell r="M192281" t="str">
            <v>PT. PINUS MERAH ABADI - PMA TIGARAKSA</v>
          </cell>
        </row>
        <row r="192282">
          <cell r="M192282" t="str">
            <v>PT. PINUS MERAH ABADI - PMA TIGARAKSA</v>
          </cell>
        </row>
        <row r="192283">
          <cell r="M192283" t="str">
            <v>PT. PINUS MERAH ABADI - PMA TIGARAKSA</v>
          </cell>
        </row>
        <row r="192284">
          <cell r="M192284" t="str">
            <v>PT. PINUS MERAH ABADI - PMA TIGARAKSA</v>
          </cell>
        </row>
        <row r="192285">
          <cell r="M192285" t="str">
            <v>PT. PINUS MERAH ABADI - PMA TIGARAKSA</v>
          </cell>
        </row>
        <row r="192286">
          <cell r="M192286" t="str">
            <v>PT. PINUS MERAH ABADI - PMA TIGARAKSA</v>
          </cell>
        </row>
        <row r="192287">
          <cell r="M192287" t="str">
            <v>PT. PINUS MERAH ABADI - PMA TIGARAKSA</v>
          </cell>
        </row>
        <row r="192288">
          <cell r="M192288" t="str">
            <v>PT. PINUS MERAH ABADI - PMA TIGARAKSA</v>
          </cell>
        </row>
        <row r="192289">
          <cell r="M192289" t="str">
            <v>PT. PINUS MERAH ABADI - PMA TIGARAKSA</v>
          </cell>
        </row>
        <row r="192290">
          <cell r="M192290" t="str">
            <v>PT. PINUS MERAH ABADI - PMA TIGARAKSA</v>
          </cell>
        </row>
        <row r="192291">
          <cell r="M192291" t="str">
            <v>PT. PINUS MERAH ABADI - PMA TIGARAKSA</v>
          </cell>
        </row>
        <row r="192292">
          <cell r="M192292" t="str">
            <v>PT. PINUS MERAH ABADI - PMA TIGARAKSA</v>
          </cell>
        </row>
        <row r="192293">
          <cell r="M192293" t="str">
            <v>PT. PINUS MERAH ABADI - PMA TIGARAKSA</v>
          </cell>
        </row>
        <row r="192294">
          <cell r="M192294" t="str">
            <v>PT. PINUS MERAH ABADI - PMA TIGARAKSA</v>
          </cell>
        </row>
        <row r="192295">
          <cell r="M192295" t="str">
            <v>PT. PINUS MERAH ABADI - PMA TIGARAKSA</v>
          </cell>
        </row>
        <row r="192296">
          <cell r="M192296" t="str">
            <v>PT. PINUS MERAH ABADI - PMA TIGARAKSA</v>
          </cell>
        </row>
        <row r="192297">
          <cell r="M192297" t="str">
            <v>PT. PINUS MERAH ABADI - PMA TIGARAKSA</v>
          </cell>
        </row>
        <row r="192298">
          <cell r="M192298" t="str">
            <v>PT. PINUS MERAH ABADI - PMA TIGARAKSA</v>
          </cell>
        </row>
        <row r="192299">
          <cell r="M192299" t="str">
            <v>PT. PINUS MERAH ABADI - PMA TIGARAKSA</v>
          </cell>
        </row>
        <row r="192300">
          <cell r="M192300" t="str">
            <v>PT. PINUS MERAH ABADI - PMA TIGARAKSA</v>
          </cell>
        </row>
        <row r="192301">
          <cell r="M192301" t="str">
            <v>PT. PINUS MERAH ABADI - PMA TIGARAKSA</v>
          </cell>
        </row>
        <row r="192302">
          <cell r="M192302" t="str">
            <v>PT. PINUS MERAH ABADI - PMA TIGARAKSA</v>
          </cell>
        </row>
        <row r="192303">
          <cell r="M192303" t="str">
            <v>PT. PINUS MERAH ABADI - PMA TIGARAKSA</v>
          </cell>
        </row>
        <row r="192304">
          <cell r="M192304" t="str">
            <v>PT. PINUS MERAH ABADI - PMA TIGARAKSA</v>
          </cell>
        </row>
        <row r="192305">
          <cell r="M192305" t="str">
            <v>PT. PINUS MERAH ABADI - PMA TIGARAKSA</v>
          </cell>
        </row>
        <row r="192306">
          <cell r="M192306" t="str">
            <v>PT. PINUS MERAH ABADI - PMA TIGARAKSA</v>
          </cell>
        </row>
        <row r="192307">
          <cell r="M192307" t="str">
            <v>PT. PINUS MERAH ABADI - PMA TIGARAKSA</v>
          </cell>
        </row>
        <row r="192308">
          <cell r="M192308" t="str">
            <v>PT. PINUS MERAH ABADI - PMA TIGARAKSA</v>
          </cell>
        </row>
        <row r="192309">
          <cell r="M192309" t="str">
            <v>PT. PINUS MERAH ABADI - PMA TIGARAKSA</v>
          </cell>
        </row>
        <row r="192310">
          <cell r="M192310" t="str">
            <v>PT. PINUS MERAH ABADI - PMA TIGARAKSA</v>
          </cell>
        </row>
        <row r="192311">
          <cell r="M192311" t="str">
            <v>PT. PINUS MERAH ABADI - PMA TIGARAKSA</v>
          </cell>
        </row>
        <row r="192312">
          <cell r="M192312" t="str">
            <v>PT. PINUS MERAH ABADI - PMA TIGARAKSA</v>
          </cell>
        </row>
        <row r="192313">
          <cell r="M192313" t="str">
            <v>PT. PINUS MERAH ABADI - PMA TIGARAKSA</v>
          </cell>
        </row>
        <row r="192314">
          <cell r="M192314" t="str">
            <v>PT. PINUS MERAH ABADI - PMA TIGARAKSA</v>
          </cell>
        </row>
        <row r="192315">
          <cell r="M192315" t="str">
            <v>PT. PINUS MERAH ABADI - PMA TIGARAKSA</v>
          </cell>
        </row>
        <row r="192316">
          <cell r="M192316" t="str">
            <v>PT. PINUS MERAH ABADI - PMA TIGARAKSA</v>
          </cell>
        </row>
        <row r="192317">
          <cell r="M192317" t="str">
            <v>PT. PINUS MERAH ABADI - PMA TIGARAKSA</v>
          </cell>
        </row>
        <row r="192318">
          <cell r="M192318" t="str">
            <v>PT. PINUS MERAH ABADI - PMA TIGARAKSA</v>
          </cell>
        </row>
        <row r="192319">
          <cell r="M192319" t="str">
            <v>PT. PINUS MERAH ABADI - PMA TIGARAKSA</v>
          </cell>
        </row>
        <row r="192320">
          <cell r="M192320" t="str">
            <v>PT. PINUS MERAH ABADI - PMA TIGARAKSA</v>
          </cell>
        </row>
        <row r="192321">
          <cell r="M192321" t="str">
            <v>PT. PINUS MERAH ABADI - PMA TIGARAKSA</v>
          </cell>
        </row>
        <row r="192322">
          <cell r="M192322" t="str">
            <v>PT. PINUS MERAH ABADI - PMA TIGARAKSA</v>
          </cell>
        </row>
        <row r="192323">
          <cell r="M192323" t="str">
            <v>PT. PINUS MERAH ABADI - PMA TIGARAKSA</v>
          </cell>
        </row>
        <row r="192324">
          <cell r="M192324" t="str">
            <v>PT. PINUS MERAH ABADI - PMA TIGARAKSA</v>
          </cell>
        </row>
        <row r="192325">
          <cell r="M192325" t="str">
            <v>PT. PINUS MERAH ABADI - PMA TIGARAKSA</v>
          </cell>
        </row>
        <row r="192326">
          <cell r="M192326" t="str">
            <v>PT. PINUS MERAH ABADI - PMA TIGARAKSA</v>
          </cell>
        </row>
        <row r="192327">
          <cell r="M192327" t="str">
            <v>PT. PINUS MERAH ABADI - PMA TIGARAKSA</v>
          </cell>
        </row>
        <row r="192328">
          <cell r="M192328" t="str">
            <v>PT. PINUS MERAH ABADI - PMA TIGARAKSA</v>
          </cell>
        </row>
        <row r="192329">
          <cell r="M192329" t="str">
            <v>PT. PINUS MERAH ABADI - PMA TIGARAKSA</v>
          </cell>
        </row>
        <row r="192330">
          <cell r="M192330" t="str">
            <v>PT. PINUS MERAH ABADI - PMA TIGARAKSA</v>
          </cell>
        </row>
        <row r="192331">
          <cell r="M192331" t="str">
            <v>PT. PINUS MERAH ABADI - PMA TIGARAKSA</v>
          </cell>
        </row>
        <row r="192332">
          <cell r="M192332" t="str">
            <v>PT. PINUS MERAH ABADI - PMA TIGARAKSA</v>
          </cell>
        </row>
        <row r="192333">
          <cell r="M192333" t="str">
            <v>PT. PINUS MERAH ABADI - PMA TIGARAKSA</v>
          </cell>
        </row>
        <row r="192334">
          <cell r="M192334" t="str">
            <v>PT. PINUS MERAH ABADI - PMA TIGARAKSA</v>
          </cell>
        </row>
        <row r="192335">
          <cell r="M192335" t="str">
            <v>PT. PINUS MERAH ABADI - PMA TIGARAKSA</v>
          </cell>
        </row>
        <row r="192336">
          <cell r="M192336" t="str">
            <v>PT. PINUS MERAH ABADI - PMA TIGARAKSA</v>
          </cell>
        </row>
        <row r="192337">
          <cell r="M192337" t="str">
            <v>PT. PINUS MERAH ABADI - PMA TIGARAKSA</v>
          </cell>
        </row>
        <row r="192338">
          <cell r="M192338" t="str">
            <v>PT. PINUS MERAH ABADI - PMA TIGARAKSA</v>
          </cell>
        </row>
        <row r="192339">
          <cell r="M192339" t="str">
            <v>PT. PINUS MERAH ABADI - PMA TIGARAKSA</v>
          </cell>
        </row>
        <row r="192340">
          <cell r="M192340" t="str">
            <v>PT. PINUS MERAH ABADI - PMA TIGARAKSA</v>
          </cell>
        </row>
        <row r="192341">
          <cell r="M192341" t="str">
            <v>PT. PINUS MERAH ABADI - PMA TIGARAKSA</v>
          </cell>
        </row>
        <row r="192342">
          <cell r="M192342" t="str">
            <v>PT. PINUS MERAH ABADI - PMA TIGARAKSA</v>
          </cell>
        </row>
        <row r="192343">
          <cell r="M192343" t="str">
            <v>PT. PINUS MERAH ABADI - PMA TIGARAKSA</v>
          </cell>
        </row>
        <row r="192344">
          <cell r="M192344" t="str">
            <v>PT. PINUS MERAH ABADI - PMA TIGARAKSA</v>
          </cell>
        </row>
        <row r="192345">
          <cell r="M192345" t="str">
            <v>PT. PINUS MERAH ABADI - PMA TIGARAKSA</v>
          </cell>
        </row>
        <row r="192346">
          <cell r="M192346" t="str">
            <v>PT. PINUS MERAH ABADI - PMA TIGARAKSA</v>
          </cell>
        </row>
        <row r="192347">
          <cell r="M192347" t="str">
            <v>PT. PINUS MERAH ABADI - PMA TIGARAKSA</v>
          </cell>
        </row>
        <row r="192348">
          <cell r="M192348" t="str">
            <v>PT. PINUS MERAH ABADI - PMA TIGARAKSA</v>
          </cell>
        </row>
        <row r="192349">
          <cell r="M192349" t="str">
            <v>PT. PINUS MERAH ABADI - PMA TIGARAKSA</v>
          </cell>
        </row>
        <row r="192350">
          <cell r="M192350" t="str">
            <v>PT. PINUS MERAH ABADI - PMA TIGARAKSA</v>
          </cell>
        </row>
        <row r="192351">
          <cell r="M192351" t="str">
            <v>PT. PINUS MERAH ABADI - PMA TIGARAKSA</v>
          </cell>
        </row>
        <row r="192352">
          <cell r="M192352" t="str">
            <v>PT. PINUS MERAH ABADI - PMA TIGARAKSA</v>
          </cell>
        </row>
        <row r="192353">
          <cell r="M192353" t="str">
            <v>PT. PINUS MERAH ABADI - PMA TIGARAKSA</v>
          </cell>
        </row>
        <row r="192354">
          <cell r="M192354" t="str">
            <v>PT. PINUS MERAH ABADI - PMA TIGARAKSA</v>
          </cell>
        </row>
        <row r="192355">
          <cell r="M192355" t="str">
            <v>PT. PINUS MERAH ABADI - PMA TIGARAKSA</v>
          </cell>
        </row>
        <row r="192356">
          <cell r="M192356" t="str">
            <v>PT. PINUS MERAH ABADI - PMA TIGARAKSA</v>
          </cell>
        </row>
        <row r="192357">
          <cell r="M192357" t="str">
            <v>PT. PINUS MERAH ABADI - PMA TIGARAKSA</v>
          </cell>
        </row>
        <row r="192358">
          <cell r="M192358" t="str">
            <v>PT. PINUS MERAH ABADI - PMA TIGARAKSA</v>
          </cell>
        </row>
        <row r="192359">
          <cell r="M192359" t="str">
            <v>PT. PINUS MERAH ABADI - PMA TIGARAKSA</v>
          </cell>
        </row>
        <row r="192360">
          <cell r="M192360" t="str">
            <v>PT. PINUS MERAH ABADI - PMA TIGARAKSA</v>
          </cell>
        </row>
        <row r="192361">
          <cell r="M192361" t="str">
            <v>PT. PINUS MERAH ABADI - PMA TIGARAKSA</v>
          </cell>
        </row>
        <row r="192362">
          <cell r="M192362" t="str">
            <v>PT. PINUS MERAH ABADI - PMA TIGARAKSA</v>
          </cell>
        </row>
        <row r="192363">
          <cell r="M192363" t="str">
            <v>PT. PINUS MERAH ABADI - PMA TIGARAKSA</v>
          </cell>
        </row>
        <row r="192364">
          <cell r="M192364" t="str">
            <v>PT. PINUS MERAH ABADI - PMA TIGARAKSA</v>
          </cell>
        </row>
        <row r="192365">
          <cell r="M192365" t="str">
            <v>PT. PINUS MERAH ABADI - PMA TIGARAKSA</v>
          </cell>
        </row>
        <row r="192366">
          <cell r="M192366" t="str">
            <v>PT. PINUS MERAH ABADI - PMA TIGARAKSA</v>
          </cell>
        </row>
        <row r="192367">
          <cell r="M192367" t="str">
            <v>PT. PINUS MERAH ABADI - PMA TIGARAKSA</v>
          </cell>
        </row>
        <row r="192368">
          <cell r="M192368" t="str">
            <v>PT. PINUS MERAH ABADI - PMA TIGARAKSA</v>
          </cell>
        </row>
        <row r="192369">
          <cell r="M192369" t="str">
            <v>PT. PINUS MERAH ABADI - PMA TIGARAKSA</v>
          </cell>
        </row>
        <row r="192370">
          <cell r="M192370" t="str">
            <v>PT. PINUS MERAH ABADI - PMA TIGARAKSA</v>
          </cell>
        </row>
        <row r="192371">
          <cell r="M192371" t="str">
            <v>PT. PINUS MERAH ABADI - PMA TIGARAKSA</v>
          </cell>
        </row>
        <row r="192372">
          <cell r="M192372" t="str">
            <v>PT. PINUS MERAH ABADI - PMA TIGARAKSA</v>
          </cell>
        </row>
        <row r="192373">
          <cell r="M192373" t="str">
            <v>PT. PINUS MERAH ABADI - PMA TIGARAKSA</v>
          </cell>
        </row>
        <row r="192374">
          <cell r="M192374" t="str">
            <v>PT. PINUS MERAH ABADI - PMA TIGARAKSA</v>
          </cell>
        </row>
        <row r="192375">
          <cell r="M192375" t="str">
            <v>PT. PINUS MERAH ABADI - PMA TIGARAKSA</v>
          </cell>
        </row>
        <row r="192376">
          <cell r="M192376" t="str">
            <v>PT. PINUS MERAH ABADI - PMA TIGARAKSA</v>
          </cell>
        </row>
        <row r="192377">
          <cell r="M192377" t="str">
            <v>PT. PINUS MERAH ABADI - PMA TIGARAKSA</v>
          </cell>
        </row>
        <row r="192378">
          <cell r="M192378" t="str">
            <v>PT. PINUS MERAH ABADI - PMA TIGARAKSA</v>
          </cell>
        </row>
        <row r="192379">
          <cell r="M192379" t="str">
            <v>PT. PINUS MERAH ABADI - PMA TIGARAKSA</v>
          </cell>
        </row>
        <row r="192380">
          <cell r="M192380" t="str">
            <v>PT. PINUS MERAH ABADI - PMA TIGARAKSA</v>
          </cell>
        </row>
        <row r="192381">
          <cell r="M192381" t="str">
            <v>PT. PINUS MERAH ABADI - PMA TIGARAKSA</v>
          </cell>
        </row>
        <row r="192382">
          <cell r="M192382" t="str">
            <v>PT. PINUS MERAH ABADI - PMA TIGARAKSA</v>
          </cell>
        </row>
        <row r="192383">
          <cell r="M192383" t="str">
            <v>PT. PINUS MERAH ABADI - PMA TIGARAKSA</v>
          </cell>
        </row>
        <row r="192384">
          <cell r="M192384" t="str">
            <v>PT. PINUS MERAH ABADI - PMA TIGARAKSA</v>
          </cell>
        </row>
        <row r="192385">
          <cell r="M192385" t="str">
            <v>PT. PINUS MERAH ABADI - PMA TIGARAKSA</v>
          </cell>
        </row>
        <row r="192386">
          <cell r="M192386" t="str">
            <v>PT. PINUS MERAH ABADI - PMA TIGARAKSA</v>
          </cell>
        </row>
        <row r="192387">
          <cell r="M192387" t="str">
            <v>PT. PINUS MERAH ABADI - PMA TIGARAKSA</v>
          </cell>
        </row>
        <row r="192388">
          <cell r="M192388" t="str">
            <v>PT. PINUS MERAH ABADI - PMA TIGARAKSA</v>
          </cell>
        </row>
        <row r="192389">
          <cell r="M192389" t="str">
            <v>PT. PINUS MERAH ABADI - PMA TIGARAKSA</v>
          </cell>
        </row>
        <row r="192390">
          <cell r="M192390" t="str">
            <v>PT. PINUS MERAH ABADI - PMA TIGARAKSA</v>
          </cell>
        </row>
        <row r="192391">
          <cell r="M192391" t="str">
            <v>PT. PINUS MERAH ABADI - PMA TIGARAKSA</v>
          </cell>
        </row>
        <row r="192392">
          <cell r="M192392" t="str">
            <v>PT. PINUS MERAH ABADI - PMA TIGARAKSA</v>
          </cell>
        </row>
        <row r="192393">
          <cell r="M192393" t="str">
            <v>PT. PINUS MERAH ABADI - PMA TIGARAKSA</v>
          </cell>
        </row>
        <row r="192394">
          <cell r="M192394" t="str">
            <v>PT. PINUS MERAH ABADI - PMA TIGARAKSA</v>
          </cell>
        </row>
        <row r="192395">
          <cell r="M192395" t="str">
            <v>PT. PINUS MERAH ABADI - PMA TIGARAKSA</v>
          </cell>
        </row>
        <row r="192396">
          <cell r="M192396" t="str">
            <v>PT. PINUS MERAH ABADI - PMA TIGARAKSA</v>
          </cell>
        </row>
        <row r="192397">
          <cell r="M192397" t="str">
            <v>PT. PINUS MERAH ABADI - PMA TIGARAKSA</v>
          </cell>
        </row>
        <row r="192398">
          <cell r="M192398" t="str">
            <v>PT. PINUS MERAH ABADI - PMA TIGARAKSA</v>
          </cell>
        </row>
        <row r="192399">
          <cell r="M192399" t="str">
            <v>PT. PINUS MERAH ABADI - PMA TIGARAKSA</v>
          </cell>
        </row>
        <row r="192400">
          <cell r="M192400" t="str">
            <v>PT. PINUS MERAH ABADI - PMA TIGARAKSA</v>
          </cell>
        </row>
        <row r="192401">
          <cell r="M192401" t="str">
            <v>PT. PINUS MERAH ABADI - PMA TIGARAKSA</v>
          </cell>
        </row>
        <row r="192402">
          <cell r="M192402" t="str">
            <v>PT. PINUS MERAH ABADI - PMA TIGARAKSA</v>
          </cell>
        </row>
        <row r="192403">
          <cell r="M192403" t="str">
            <v>PT. PINUS MERAH ABADI - PMA TIGARAKSA</v>
          </cell>
        </row>
        <row r="192404">
          <cell r="M192404" t="str">
            <v>PT. PINUS MERAH ABADI - PMA TIGARAKSA</v>
          </cell>
        </row>
        <row r="192405">
          <cell r="M192405" t="str">
            <v>PT. PINUS MERAH ABADI - PMA TIGARAKSA</v>
          </cell>
        </row>
        <row r="192406">
          <cell r="M192406" t="str">
            <v>PT. PINUS MERAH ABADI - PMA TIGARAKSA</v>
          </cell>
        </row>
        <row r="192407">
          <cell r="M192407" t="str">
            <v>PT. PINUS MERAH ABADI - PMA TIGARAKSA</v>
          </cell>
        </row>
        <row r="192408">
          <cell r="M192408" t="str">
            <v>PT. PINUS MERAH ABADI - PMA TIGARAKSA</v>
          </cell>
        </row>
        <row r="192409">
          <cell r="M192409" t="str">
            <v>PT. PINUS MERAH ABADI - PMA TIGARAKSA</v>
          </cell>
        </row>
        <row r="192410">
          <cell r="M192410" t="str">
            <v>PT. PINUS MERAH ABADI - PMA TIGARAKSA</v>
          </cell>
        </row>
        <row r="192411">
          <cell r="M192411" t="str">
            <v>PT. PINUS MERAH ABADI - PMA TIGARAKSA</v>
          </cell>
        </row>
        <row r="192412">
          <cell r="M192412" t="str">
            <v>PT. PINUS MERAH ABADI - PMA TIGARAKSA</v>
          </cell>
        </row>
        <row r="192413">
          <cell r="M192413" t="str">
            <v>PT. PINUS MERAH ABADI - PMA TIGARAKSA</v>
          </cell>
        </row>
        <row r="192414">
          <cell r="M192414" t="str">
            <v>PT. PINUS MERAH ABADI - PMA TIGARAKSA</v>
          </cell>
        </row>
        <row r="192415">
          <cell r="M192415" t="str">
            <v>PT. PINUS MERAH ABADI - PMA TIGARAKSA</v>
          </cell>
        </row>
        <row r="192416">
          <cell r="M192416" t="str">
            <v>PT. PINUS MERAH ABADI - PMA TIGARAKSA</v>
          </cell>
        </row>
        <row r="192417">
          <cell r="M192417" t="str">
            <v>PT. PINUS MERAH ABADI - PMA TIGARAKSA</v>
          </cell>
        </row>
        <row r="192418">
          <cell r="M192418" t="str">
            <v>PT. PINUS MERAH ABADI - PMA TIGARAKSA</v>
          </cell>
        </row>
        <row r="192419">
          <cell r="M192419" t="str">
            <v>PT. PINUS MERAH ABADI - PMA TIGARAKSA</v>
          </cell>
        </row>
        <row r="192420">
          <cell r="M192420" t="str">
            <v>PT. PINUS MERAH ABADI - PMA TIGARAKSA</v>
          </cell>
        </row>
        <row r="192421">
          <cell r="M192421" t="str">
            <v>PT. PINUS MERAH ABADI - PMA TIGARAKSA</v>
          </cell>
        </row>
        <row r="192422">
          <cell r="M192422" t="str">
            <v>PT. PINUS MERAH ABADI - PMA TIGARAKSA</v>
          </cell>
        </row>
        <row r="192423">
          <cell r="M192423" t="str">
            <v>PT. PINUS MERAH ABADI - PMA TIGARAKSA</v>
          </cell>
        </row>
        <row r="192424">
          <cell r="M192424" t="str">
            <v>PT. PINUS MERAH ABADI - PMA TIGARAKSA</v>
          </cell>
        </row>
        <row r="192425">
          <cell r="M192425" t="str">
            <v>PT. PINUS MERAH ABADI - PMA TIGARAKSA</v>
          </cell>
        </row>
        <row r="192426">
          <cell r="M192426" t="str">
            <v>PT. PINUS MERAH ABADI - PMA TIGARAKSA</v>
          </cell>
        </row>
        <row r="192427">
          <cell r="M192427" t="str">
            <v>PT. PINUS MERAH ABADI - PMA TIGARAKSA</v>
          </cell>
        </row>
        <row r="192428">
          <cell r="M192428" t="str">
            <v>PT. PINUS MERAH ABADI - PMA TIGARAKSA</v>
          </cell>
        </row>
        <row r="192429">
          <cell r="M192429" t="str">
            <v>PT. PINUS MERAH ABADI - PMA TIGARAKSA</v>
          </cell>
        </row>
        <row r="192430">
          <cell r="M192430" t="str">
            <v>PT. PINUS MERAH ABADI - PMA TIGARAKSA</v>
          </cell>
        </row>
        <row r="192431">
          <cell r="M192431" t="str">
            <v>PT. PINUS MERAH ABADI - PMA TIGARAKSA</v>
          </cell>
        </row>
        <row r="192432">
          <cell r="M192432" t="str">
            <v>PT. PINUS MERAH ABADI - PMA TIGARAKSA</v>
          </cell>
        </row>
        <row r="192433">
          <cell r="M192433" t="str">
            <v>PT. PINUS MERAH ABADI - PMA TIGARAKSA</v>
          </cell>
        </row>
        <row r="192434">
          <cell r="M192434" t="str">
            <v>PT. PINUS MERAH ABADI - PMA TIGARAKSA</v>
          </cell>
        </row>
        <row r="192435">
          <cell r="M192435" t="str">
            <v>PT. PINUS MERAH ABADI - PMA TIGARAKSA</v>
          </cell>
        </row>
        <row r="192436">
          <cell r="M192436" t="str">
            <v>PT. PINUS MERAH ABADI - PMA TIGARAKSA</v>
          </cell>
        </row>
        <row r="192437">
          <cell r="M192437" t="str">
            <v>PT. PINUS MERAH ABADI - PMA TIGARAKSA</v>
          </cell>
        </row>
        <row r="192438">
          <cell r="M192438" t="str">
            <v>PT. PINUS MERAH ABADI - PMA TIGARAKSA</v>
          </cell>
        </row>
        <row r="192439">
          <cell r="M192439" t="str">
            <v>PT. PINUS MERAH ABADI - PMA TIGARAKSA</v>
          </cell>
        </row>
        <row r="192440">
          <cell r="M192440" t="str">
            <v>PT. PINUS MERAH ABADI - PMA TIGARAKSA</v>
          </cell>
        </row>
        <row r="192441">
          <cell r="M192441" t="str">
            <v>PT. PINUS MERAH ABADI - PMA TIGARAKSA</v>
          </cell>
        </row>
        <row r="192442">
          <cell r="M192442" t="str">
            <v>PT. PINUS MERAH ABADI - PMA TIGARAKSA</v>
          </cell>
        </row>
        <row r="192443">
          <cell r="M192443" t="str">
            <v>PT. PINUS MERAH ABADI - PMA TIGARAKSA</v>
          </cell>
        </row>
        <row r="192444">
          <cell r="M192444" t="str">
            <v>PT. PINUS MERAH ABADI - PMA TIGARAKSA</v>
          </cell>
        </row>
        <row r="192445">
          <cell r="M192445" t="str">
            <v>PT. PINUS MERAH ABADI - PMA TIGARAKSA</v>
          </cell>
        </row>
        <row r="192446">
          <cell r="M192446" t="str">
            <v>PT. PINUS MERAH ABADI - PMA TIGARAKSA</v>
          </cell>
        </row>
        <row r="192447">
          <cell r="M192447" t="str">
            <v>PT. PINUS MERAH ABADI - PMA TIGARAKSA</v>
          </cell>
        </row>
        <row r="192448">
          <cell r="M192448" t="str">
            <v>PT. PINUS MERAH ABADI - PMA TIGARAKSA</v>
          </cell>
        </row>
        <row r="192449">
          <cell r="M192449" t="str">
            <v>PT. PINUS MERAH ABADI - PMA TIGARAKSA</v>
          </cell>
        </row>
        <row r="192450">
          <cell r="M192450" t="str">
            <v>PT. PINUS MERAH ABADI - PMA TIGARAKSA</v>
          </cell>
        </row>
        <row r="192451">
          <cell r="M192451" t="str">
            <v>PT. PINUS MERAH ABADI - PMA TIGARAKSA</v>
          </cell>
        </row>
        <row r="192452">
          <cell r="M192452" t="str">
            <v>PT. PINUS MERAH ABADI - PMA TIGARAKSA</v>
          </cell>
        </row>
        <row r="192453">
          <cell r="M192453" t="str">
            <v>PT. PINUS MERAH ABADI - PMA TIGARAKSA</v>
          </cell>
        </row>
        <row r="192454">
          <cell r="M192454" t="str">
            <v>PT. PINUS MERAH ABADI - PMA TIGARAKSA</v>
          </cell>
        </row>
        <row r="192455">
          <cell r="M192455" t="str">
            <v>PT. PINUS MERAH ABADI - PMA TIGARAKSA</v>
          </cell>
        </row>
        <row r="192456">
          <cell r="M192456" t="str">
            <v>PT. PINUS MERAH ABADI - PMA TIGARAKSA</v>
          </cell>
        </row>
        <row r="192457">
          <cell r="M192457" t="str">
            <v>PT. PINUS MERAH ABADI - PMA TIGARAKSA</v>
          </cell>
        </row>
        <row r="192458">
          <cell r="M192458" t="str">
            <v>PT. PINUS MERAH ABADI - PMA TIGARAKSA</v>
          </cell>
        </row>
        <row r="192459">
          <cell r="M192459" t="str">
            <v>PT. PINUS MERAH ABADI - PMA TIGARAKSA</v>
          </cell>
        </row>
        <row r="192460">
          <cell r="M192460" t="str">
            <v>PT. PINUS MERAH ABADI - PMA TIGARAKSA</v>
          </cell>
        </row>
        <row r="192461">
          <cell r="M192461" t="str">
            <v>PT. PINUS MERAH ABADI - PMA TIGARAKSA</v>
          </cell>
        </row>
        <row r="192462">
          <cell r="M192462" t="str">
            <v>PT. PINUS MERAH ABADI - PMA TIGARAKSA</v>
          </cell>
        </row>
        <row r="192463">
          <cell r="M192463" t="str">
            <v>PT. PINUS MERAH ABADI - PMA TIGARAKSA</v>
          </cell>
        </row>
        <row r="192464">
          <cell r="M192464" t="str">
            <v>PT. PINUS MERAH ABADI - PMA TIGARAKSA</v>
          </cell>
        </row>
        <row r="192465">
          <cell r="M192465" t="str">
            <v>PT. PINUS MERAH ABADI - PMA TIGARAKSA</v>
          </cell>
        </row>
        <row r="192466">
          <cell r="M192466" t="str">
            <v>PT. PINUS MERAH ABADI - PMA TIGARAKSA</v>
          </cell>
        </row>
        <row r="192467">
          <cell r="M192467" t="str">
            <v>PT. PINUS MERAH ABADI - PMA TIGARAKSA</v>
          </cell>
        </row>
        <row r="192468">
          <cell r="M192468" t="str">
            <v>PT. PINUS MERAH ABADI - PMA TIGARAKSA</v>
          </cell>
        </row>
        <row r="192469">
          <cell r="M192469" t="str">
            <v>PT. PINUS MERAH ABADI - PMA TIGARAKSA</v>
          </cell>
        </row>
        <row r="192470">
          <cell r="M192470" t="str">
            <v>PT. PINUS MERAH ABADI - PMA TIGARAKSA</v>
          </cell>
        </row>
        <row r="192471">
          <cell r="M192471" t="str">
            <v>PT. PINUS MERAH ABADI - PMA TIGARAKSA</v>
          </cell>
        </row>
        <row r="192472">
          <cell r="M192472" t="str">
            <v>PT. PINUS MERAH ABADI - PMA TIGARAKSA</v>
          </cell>
        </row>
        <row r="192473">
          <cell r="M192473" t="str">
            <v>PT. PINUS MERAH ABADI - PMA TIGARAKSA</v>
          </cell>
        </row>
        <row r="192474">
          <cell r="M192474" t="str">
            <v>PT. PINUS MERAH ABADI - PMA TIGARAKSA</v>
          </cell>
        </row>
        <row r="192475">
          <cell r="M192475" t="str">
            <v>PT. PINUS MERAH ABADI - PMA TIGARAKSA</v>
          </cell>
        </row>
        <row r="192476">
          <cell r="M192476" t="str">
            <v>PT. PINUS MERAH ABADI - PMA TIGARAKSA</v>
          </cell>
        </row>
        <row r="192477">
          <cell r="M192477" t="str">
            <v>PT. PINUS MERAH ABADI - PMA TIGARAKSA</v>
          </cell>
        </row>
        <row r="192478">
          <cell r="M192478" t="str">
            <v>PT. PINUS MERAH ABADI - PMA TIGARAKSA</v>
          </cell>
        </row>
        <row r="192479">
          <cell r="M192479" t="str">
            <v>PT. PINUS MERAH ABADI - PMA TIGARAKSA</v>
          </cell>
        </row>
        <row r="192480">
          <cell r="M192480" t="str">
            <v>PT. PINUS MERAH ABADI - PMA TIGARAKSA</v>
          </cell>
        </row>
        <row r="192481">
          <cell r="M192481" t="str">
            <v>PT. PINUS MERAH ABADI - PMA TIGARAKSA</v>
          </cell>
        </row>
        <row r="192482">
          <cell r="M192482" t="str">
            <v>PT. PINUS MERAH ABADI - PMA TIGARAKSA</v>
          </cell>
        </row>
        <row r="192483">
          <cell r="M192483" t="str">
            <v>PT. PINUS MERAH ABADI - PMA TIGARAKSA</v>
          </cell>
        </row>
        <row r="192484">
          <cell r="M192484" t="str">
            <v>PT. PINUS MERAH ABADI - PMA TIGARAKSA</v>
          </cell>
        </row>
        <row r="192485">
          <cell r="M192485" t="str">
            <v>PT. PINUS MERAH ABADI - PMA TIGARAKSA</v>
          </cell>
        </row>
        <row r="192486">
          <cell r="M192486" t="str">
            <v>PT. PINUS MERAH ABADI - PMA TIGARAKSA</v>
          </cell>
        </row>
        <row r="192487">
          <cell r="M192487" t="str">
            <v>PT. PINUS MERAH ABADI - PMA TIGARAKSA</v>
          </cell>
        </row>
        <row r="192488">
          <cell r="M192488" t="str">
            <v>PT. PINUS MERAH ABADI - PMA TIGARAKSA</v>
          </cell>
        </row>
        <row r="192489">
          <cell r="M192489" t="str">
            <v>PT. PINUS MERAH ABADI - PMA TIGARAKSA</v>
          </cell>
        </row>
        <row r="192490">
          <cell r="M192490" t="str">
            <v>PT. PINUS MERAH ABADI - PMA TIGARAKSA</v>
          </cell>
        </row>
        <row r="192491">
          <cell r="M192491" t="str">
            <v>PT. PINUS MERAH ABADI - PMA TIGARAKSA</v>
          </cell>
        </row>
        <row r="192492">
          <cell r="M192492" t="str">
            <v>PT. PINUS MERAH ABADI - PMA TIGARAKSA</v>
          </cell>
        </row>
        <row r="192493">
          <cell r="M192493" t="str">
            <v>PT. PINUS MERAH ABADI - PMA TIGARAKSA</v>
          </cell>
        </row>
        <row r="192494">
          <cell r="M192494" t="str">
            <v>PT. PINUS MERAH ABADI - PMA TIGARAKSA</v>
          </cell>
        </row>
        <row r="192495">
          <cell r="M192495" t="str">
            <v>PT. PINUS MERAH ABADI - PMA TIGARAKSA</v>
          </cell>
        </row>
        <row r="192496">
          <cell r="M192496" t="str">
            <v>PT. PINUS MERAH ABADI - PMA TIGARAKSA</v>
          </cell>
        </row>
        <row r="192497">
          <cell r="M192497" t="str">
            <v>PT. PINUS MERAH ABADI - PMA TIGARAKSA</v>
          </cell>
        </row>
        <row r="192498">
          <cell r="M192498" t="str">
            <v>PT. PINUS MERAH ABADI - PMA TIGARAKSA</v>
          </cell>
        </row>
        <row r="192499">
          <cell r="M192499" t="str">
            <v>PT. PINUS MERAH ABADI - PMA TIGARAKSA</v>
          </cell>
        </row>
        <row r="192500">
          <cell r="M192500" t="str">
            <v>PT. PINUS MERAH ABADI - PMA TIGARAKSA</v>
          </cell>
        </row>
        <row r="192501">
          <cell r="M192501" t="str">
            <v>PT. PINUS MERAH ABADI - PMA TIGARAKSA</v>
          </cell>
        </row>
        <row r="192502">
          <cell r="M192502" t="str">
            <v>PT. PINUS MERAH ABADI - PMA TIGARAKSA</v>
          </cell>
        </row>
        <row r="192503">
          <cell r="M192503" t="str">
            <v>PT. PINUS MERAH ABADI - PMA TIGARAKSA</v>
          </cell>
        </row>
        <row r="192504">
          <cell r="M192504" t="str">
            <v>PT. PINUS MERAH ABADI - PMA TIGARAKSA</v>
          </cell>
        </row>
        <row r="192505">
          <cell r="M192505" t="str">
            <v>PT. PINUS MERAH ABADI - PMA TIGARAKSA</v>
          </cell>
        </row>
        <row r="192506">
          <cell r="M192506" t="str">
            <v>PT. PINUS MERAH ABADI - PMA TIGARAKSA</v>
          </cell>
        </row>
        <row r="192507">
          <cell r="M192507" t="str">
            <v>PT. PINUS MERAH ABADI - PMA TIGARAKSA</v>
          </cell>
        </row>
        <row r="192508">
          <cell r="M192508" t="str">
            <v>PT. PINUS MERAH ABADI - PMA TIGARAKSA</v>
          </cell>
        </row>
        <row r="192509">
          <cell r="M192509" t="str">
            <v>PT. PINUS MERAH ABADI - PMA TIGARAKSA</v>
          </cell>
        </row>
        <row r="192510">
          <cell r="M192510" t="str">
            <v>PT. PINUS MERAH ABADI - PMA TIGARAKSA</v>
          </cell>
        </row>
        <row r="192511">
          <cell r="M192511" t="str">
            <v>PT. PINUS MERAH ABADI - PMA TIGARAKSA</v>
          </cell>
        </row>
        <row r="192512">
          <cell r="M192512" t="str">
            <v>PT. PINUS MERAH ABADI - PMA TIGARAKSA</v>
          </cell>
        </row>
        <row r="192513">
          <cell r="M192513" t="str">
            <v>PT. PINUS MERAH ABADI - PMA TIGARAKSA</v>
          </cell>
        </row>
        <row r="192514">
          <cell r="M192514" t="str">
            <v>PT. PINUS MERAH ABADI - PMA TIGARAKSA</v>
          </cell>
        </row>
        <row r="192515">
          <cell r="M192515" t="str">
            <v>PT. PINUS MERAH ABADI - PMA TIGARAKSA</v>
          </cell>
        </row>
        <row r="192516">
          <cell r="M192516" t="str">
            <v>PT. PINUS MERAH ABADI - PMA TIGARAKSA</v>
          </cell>
        </row>
        <row r="192517">
          <cell r="M192517" t="str">
            <v>PT. PINUS MERAH ABADI - PMA TIGARAKSA</v>
          </cell>
        </row>
        <row r="192518">
          <cell r="M192518" t="str">
            <v>PT. PINUS MERAH ABADI - PMA TIGARAKSA</v>
          </cell>
        </row>
        <row r="192519">
          <cell r="M192519" t="str">
            <v>PT. PINUS MERAH ABADI - PMA TIGARAKSA</v>
          </cell>
        </row>
        <row r="192520">
          <cell r="M192520" t="str">
            <v>PT. PINUS MERAH ABADI - PMA TIGARAKSA</v>
          </cell>
        </row>
        <row r="192521">
          <cell r="M192521" t="str">
            <v>PT. PINUS MERAH ABADI - PMA TIGARAKSA</v>
          </cell>
        </row>
        <row r="192522">
          <cell r="M192522" t="str">
            <v>PT. PINUS MERAH ABADI - PMA TIGARAKSA</v>
          </cell>
        </row>
        <row r="192523">
          <cell r="M192523" t="str">
            <v>PT. PINUS MERAH ABADI - PMA TIGARAKSA</v>
          </cell>
        </row>
        <row r="192524">
          <cell r="M192524" t="str">
            <v>PT. PINUS MERAH ABADI - PMA TIGARAKSA</v>
          </cell>
        </row>
        <row r="192525">
          <cell r="M192525" t="str">
            <v>PT. PINUS MERAH ABADI - PMA TIGARAKSA</v>
          </cell>
        </row>
        <row r="192526">
          <cell r="M192526" t="str">
            <v>PT. PINUS MERAH ABADI - PMA TIGARAKSA</v>
          </cell>
        </row>
        <row r="192527">
          <cell r="M192527" t="str">
            <v>PT. PINUS MERAH ABADI - PMA TIGARAKSA</v>
          </cell>
        </row>
        <row r="192528">
          <cell r="M192528" t="str">
            <v>PT. PINUS MERAH ABADI - PMA TIGARAKSA</v>
          </cell>
        </row>
        <row r="192529">
          <cell r="M192529" t="str">
            <v>PT. PINUS MERAH ABADI - PMA TIGARAKSA</v>
          </cell>
        </row>
        <row r="192530">
          <cell r="M192530" t="str">
            <v>PT. PINUS MERAH ABADI - PMA TIGARAKSA</v>
          </cell>
        </row>
        <row r="192531">
          <cell r="M192531" t="str">
            <v>PT. PINUS MERAH ABADI - PMA TIGARAKSA</v>
          </cell>
        </row>
        <row r="192532">
          <cell r="M192532" t="str">
            <v>PT. PINUS MERAH ABADI - PMA TIGARAKSA</v>
          </cell>
        </row>
        <row r="192533">
          <cell r="M192533" t="str">
            <v>PT. PINUS MERAH ABADI - PMA TIGARAKSA</v>
          </cell>
        </row>
        <row r="192534">
          <cell r="M192534" t="str">
            <v>PT. PINUS MERAH ABADI - PMA TIGARAKSA</v>
          </cell>
        </row>
        <row r="192535">
          <cell r="M192535" t="str">
            <v>PT. PINUS MERAH ABADI - PMA TIGARAKSA</v>
          </cell>
        </row>
        <row r="192536">
          <cell r="M192536" t="str">
            <v>PT. PINUS MERAH ABADI - PMA TIGARAKSA</v>
          </cell>
        </row>
        <row r="192537">
          <cell r="M192537" t="str">
            <v>PT. PINUS MERAH ABADI - PMA TIGARAKSA</v>
          </cell>
        </row>
        <row r="192538">
          <cell r="M192538" t="str">
            <v>PT. PINUS MERAH ABADI - PMA TIGARAKSA</v>
          </cell>
        </row>
        <row r="192539">
          <cell r="M192539" t="str">
            <v>PT. PINUS MERAH ABADI - PMA TIGARAKSA</v>
          </cell>
        </row>
        <row r="192540">
          <cell r="M192540" t="str">
            <v>PT. PINUS MERAH ABADI - PMA TIGARAKSA</v>
          </cell>
        </row>
        <row r="192541">
          <cell r="M192541" t="str">
            <v>PT. PINUS MERAH ABADI - PMA TIGARAKSA</v>
          </cell>
        </row>
        <row r="192542">
          <cell r="M192542" t="str">
            <v>PT. PINUS MERAH ABADI - PMA TIGARAKSA</v>
          </cell>
        </row>
        <row r="192543">
          <cell r="M192543" t="str">
            <v>PT. PINUS MERAH ABADI - PMA TIGARAKSA</v>
          </cell>
        </row>
        <row r="192544">
          <cell r="M192544" t="str">
            <v>PT. PINUS MERAH ABADI - PMA TIGARAKSA</v>
          </cell>
        </row>
        <row r="192545">
          <cell r="M192545" t="str">
            <v>PT. PINUS MERAH ABADI - PMA TIGARAKSA</v>
          </cell>
        </row>
        <row r="192546">
          <cell r="M192546" t="str">
            <v>PT. PINUS MERAH ABADI - PMA TIGARAKSA</v>
          </cell>
        </row>
        <row r="192547">
          <cell r="M192547" t="str">
            <v>PT. PINUS MERAH ABADI - PMA TIGARAKSA</v>
          </cell>
        </row>
        <row r="192548">
          <cell r="M192548" t="str">
            <v>PT. PINUS MERAH ABADI - PMA TIGARAKSA</v>
          </cell>
        </row>
        <row r="192549">
          <cell r="M192549" t="str">
            <v>PT. PINUS MERAH ABADI - PMA TIGARAKSA</v>
          </cell>
        </row>
        <row r="192550">
          <cell r="M192550" t="str">
            <v>PT. PINUS MERAH ABADI - PMA TIGARAKSA</v>
          </cell>
        </row>
        <row r="192551">
          <cell r="M192551" t="str">
            <v>PT. PINUS MERAH ABADI - PMA TIGARAKSA</v>
          </cell>
        </row>
        <row r="192552">
          <cell r="M192552" t="str">
            <v>PT. PINUS MERAH ABADI - PMA TIGARAKSA</v>
          </cell>
        </row>
        <row r="192553">
          <cell r="M192553" t="str">
            <v>PT. PINUS MERAH ABADI - PMA TIGARAKSA</v>
          </cell>
        </row>
        <row r="192554">
          <cell r="M192554" t="str">
            <v>PT. PINUS MERAH ABADI - PMA TIGARAKSA</v>
          </cell>
        </row>
        <row r="192555">
          <cell r="M192555" t="str">
            <v>PT. PINUS MERAH ABADI - PMA TIGARAKSA</v>
          </cell>
        </row>
        <row r="192556">
          <cell r="M192556" t="str">
            <v>PT. PINUS MERAH ABADI - PMA TIGARAKSA</v>
          </cell>
        </row>
        <row r="192557">
          <cell r="M192557" t="str">
            <v>PT. PINUS MERAH ABADI - PMA TIGARAKSA</v>
          </cell>
        </row>
        <row r="192558">
          <cell r="M192558" t="str">
            <v>PT. PINUS MERAH ABADI - PMA TIGARAKSA</v>
          </cell>
        </row>
        <row r="192559">
          <cell r="M192559" t="str">
            <v>PT. PINUS MERAH ABADI - PMA TIGARAKSA</v>
          </cell>
        </row>
        <row r="192560">
          <cell r="M192560" t="str">
            <v>PT. PINUS MERAH ABADI - PMA TIGARAKSA</v>
          </cell>
        </row>
        <row r="192561">
          <cell r="M192561" t="str">
            <v>PT. PINUS MERAH ABADI - PMA TIGARAKSA</v>
          </cell>
        </row>
        <row r="192562">
          <cell r="M192562" t="str">
            <v>PT. PINUS MERAH ABADI - PMA TIGARAKSA</v>
          </cell>
        </row>
        <row r="192563">
          <cell r="M192563" t="str">
            <v>PT. PINUS MERAH ABADI - PMA TIGARAKSA</v>
          </cell>
        </row>
        <row r="192564">
          <cell r="M192564" t="str">
            <v>PT. PINUS MERAH ABADI - PMA TIGARAKSA</v>
          </cell>
        </row>
        <row r="192565">
          <cell r="M192565" t="str">
            <v>PT. PINUS MERAH ABADI - PMA TIGARAKSA</v>
          </cell>
        </row>
        <row r="192566">
          <cell r="M192566" t="str">
            <v>PT. PINUS MERAH ABADI - PMA TIGARAKSA</v>
          </cell>
        </row>
        <row r="192567">
          <cell r="M192567" t="str">
            <v>PT. PINUS MERAH ABADI - PMA TIGARAKSA</v>
          </cell>
        </row>
        <row r="192568">
          <cell r="M192568" t="str">
            <v>PT. PINUS MERAH ABADI - PMA TIGARAKSA</v>
          </cell>
        </row>
        <row r="192569">
          <cell r="M192569" t="str">
            <v>PT. PINUS MERAH ABADI - PMA TIGARAKSA</v>
          </cell>
        </row>
        <row r="192570">
          <cell r="M192570" t="str">
            <v>PT. PINUS MERAH ABADI - PMA TIGARAKSA</v>
          </cell>
        </row>
        <row r="192571">
          <cell r="M192571" t="str">
            <v>PT. PINUS MERAH ABADI - PMA TIGARAKSA</v>
          </cell>
        </row>
        <row r="192572">
          <cell r="M192572" t="str">
            <v>PT. PINUS MERAH ABADI - PMA TIGARAKSA</v>
          </cell>
        </row>
        <row r="192573">
          <cell r="M192573" t="str">
            <v>PT. PINUS MERAH ABADI - PMA TIGARAKSA</v>
          </cell>
        </row>
        <row r="192574">
          <cell r="M192574" t="str">
            <v>PT. PINUS MERAH ABADI - PMA TIGARAKSA</v>
          </cell>
        </row>
        <row r="192575">
          <cell r="M192575" t="str">
            <v>PT. PINUS MERAH ABADI - PMA TIGARAKSA</v>
          </cell>
        </row>
        <row r="192576">
          <cell r="M192576" t="str">
            <v>PT. PINUS MERAH ABADI - PMA TIGARAKSA</v>
          </cell>
        </row>
        <row r="192577">
          <cell r="M192577" t="str">
            <v>PT. PINUS MERAH ABADI - PMA TIGARAKSA</v>
          </cell>
        </row>
        <row r="192578">
          <cell r="M192578" t="str">
            <v>PT. PINUS MERAH ABADI - PMA TIGARAKSA</v>
          </cell>
        </row>
        <row r="192579">
          <cell r="M192579" t="str">
            <v>PT. PINUS MERAH ABADI - PMA TIGARAKSA</v>
          </cell>
        </row>
        <row r="192580">
          <cell r="M192580" t="str">
            <v>PT. PINUS MERAH ABADI - PMA TIGARAKSA</v>
          </cell>
        </row>
        <row r="192581">
          <cell r="M192581" t="str">
            <v>PT. PINUS MERAH ABADI - PMA TIGARAKSA</v>
          </cell>
        </row>
        <row r="192582">
          <cell r="M192582" t="str">
            <v>PT. PINUS MERAH ABADI - PMA TIGARAKSA</v>
          </cell>
        </row>
        <row r="192583">
          <cell r="M192583" t="str">
            <v>PT. PINUS MERAH ABADI - PMA TIGARAKSA</v>
          </cell>
        </row>
        <row r="192584">
          <cell r="M192584" t="str">
            <v>PT. PINUS MERAH ABADI - PMA TIGARAKSA</v>
          </cell>
        </row>
        <row r="192585">
          <cell r="M192585" t="str">
            <v>PT. PINUS MERAH ABADI - PMA TIGARAKSA</v>
          </cell>
        </row>
        <row r="192586">
          <cell r="M192586" t="str">
            <v>PT. PINUS MERAH ABADI - PMA TIGARAKSA</v>
          </cell>
        </row>
        <row r="192587">
          <cell r="M192587" t="str">
            <v>PT. PINUS MERAH ABADI - PMA TIGARAKSA</v>
          </cell>
        </row>
        <row r="192588">
          <cell r="M192588" t="str">
            <v>PT. PINUS MERAH ABADI - PMA TIGARAKSA</v>
          </cell>
        </row>
        <row r="192589">
          <cell r="M192589" t="str">
            <v>PT. PINUS MERAH ABADI - PMA TIGARAKSA</v>
          </cell>
        </row>
        <row r="192590">
          <cell r="M192590" t="str">
            <v>PT. PINUS MERAH ABADI - PMA TIGARAKSA</v>
          </cell>
        </row>
        <row r="192591">
          <cell r="M192591" t="str">
            <v>PT. PINUS MERAH ABADI - PMA TIGARAKSA</v>
          </cell>
        </row>
        <row r="192592">
          <cell r="M192592" t="str">
            <v>PT. PINUS MERAH ABADI - PMA TIGARAKSA</v>
          </cell>
        </row>
        <row r="192593">
          <cell r="M192593" t="str">
            <v>PT. PINUS MERAH ABADI - PMA TIGARAKSA</v>
          </cell>
        </row>
        <row r="192594">
          <cell r="M192594" t="str">
            <v>PT. PINUS MERAH ABADI - PMA TIGARAKSA</v>
          </cell>
        </row>
        <row r="192595">
          <cell r="M192595" t="str">
            <v>PT. PINUS MERAH ABADI - PMA TIGARAKSA</v>
          </cell>
        </row>
        <row r="192596">
          <cell r="M192596" t="str">
            <v>PT. PINUS MERAH ABADI - PMA TIGARAKSA</v>
          </cell>
        </row>
        <row r="192597">
          <cell r="M192597" t="str">
            <v>PT. PINUS MERAH ABADI - PMA TIGARAKSA</v>
          </cell>
        </row>
        <row r="192598">
          <cell r="M192598" t="str">
            <v>PT. PINUS MERAH ABADI - PMA TIGARAKSA</v>
          </cell>
        </row>
        <row r="192599">
          <cell r="M192599" t="str">
            <v>PT. PINUS MERAH ABADI - PMA TIGARAKSA</v>
          </cell>
        </row>
        <row r="192600">
          <cell r="M192600" t="str">
            <v>PT. PINUS MERAH ABADI - PMA TIGARAKSA</v>
          </cell>
        </row>
        <row r="192601">
          <cell r="M192601" t="str">
            <v>PT. PINUS MERAH ABADI - PMA TIGARAKSA</v>
          </cell>
        </row>
        <row r="192602">
          <cell r="M192602" t="str">
            <v>PT. PINUS MERAH ABADI - PMA TIGARAKSA</v>
          </cell>
        </row>
        <row r="192603">
          <cell r="M192603" t="str">
            <v>PT. PINUS MERAH ABADI - PMA TIGARAKSA</v>
          </cell>
        </row>
        <row r="192604">
          <cell r="M192604" t="str">
            <v>PT. PINUS MERAH ABADI - PMA TIGARAKSA</v>
          </cell>
        </row>
        <row r="192605">
          <cell r="M192605" t="str">
            <v>PT. PINUS MERAH ABADI - PMA TIGARAKSA</v>
          </cell>
        </row>
        <row r="192606">
          <cell r="M192606" t="str">
            <v>PT. PINUS MERAH ABADI - PMA TIGARAKSA</v>
          </cell>
        </row>
        <row r="192607">
          <cell r="M192607" t="str">
            <v>PT. PINUS MERAH ABADI - PMA TIGARAKSA</v>
          </cell>
        </row>
        <row r="192608">
          <cell r="M192608" t="str">
            <v>PT. PINUS MERAH ABADI - PMA TIGARAKSA</v>
          </cell>
        </row>
        <row r="192609">
          <cell r="M192609" t="str">
            <v>PT. PINUS MERAH ABADI - PMA TIGARAKSA</v>
          </cell>
        </row>
        <row r="192610">
          <cell r="M192610" t="str">
            <v>PT. PINUS MERAH ABADI - PMA TIGARAKSA</v>
          </cell>
        </row>
        <row r="192611">
          <cell r="M192611" t="str">
            <v>PT. PINUS MERAH ABADI - PMA TIGARAKSA</v>
          </cell>
        </row>
        <row r="192612">
          <cell r="M192612" t="str">
            <v>PT. PINUS MERAH ABADI - PMA TIGARAKSA</v>
          </cell>
        </row>
        <row r="192613">
          <cell r="M192613" t="str">
            <v>PT. PINUS MERAH ABADI - PMA TIGARAKSA</v>
          </cell>
        </row>
        <row r="192614">
          <cell r="M192614" t="str">
            <v>PT. PINUS MERAH ABADI - PMA TIGARAKSA</v>
          </cell>
        </row>
        <row r="192615">
          <cell r="M192615" t="str">
            <v>PT. PINUS MERAH ABADI - PMA TIGARAKSA</v>
          </cell>
        </row>
        <row r="192616">
          <cell r="M192616" t="str">
            <v>PT. PINUS MERAH ABADI - PMA TIGARAKSA</v>
          </cell>
        </row>
        <row r="192617">
          <cell r="M192617" t="str">
            <v>PT. PINUS MERAH ABADI - PMA TIGARAKSA</v>
          </cell>
        </row>
        <row r="192618">
          <cell r="M192618" t="str">
            <v>PT. PINUS MERAH ABADI - PMA TIGARAKSA</v>
          </cell>
        </row>
        <row r="192619">
          <cell r="M192619" t="str">
            <v>PT. PINUS MERAH ABADI - PMA TIGARAKSA</v>
          </cell>
        </row>
        <row r="192620">
          <cell r="M192620" t="str">
            <v>PT. PINUS MERAH ABADI - PMA TIGARAKSA</v>
          </cell>
        </row>
        <row r="192621">
          <cell r="M192621" t="str">
            <v>PT. PINUS MERAH ABADI - PMA TIGARAKSA</v>
          </cell>
        </row>
        <row r="192622">
          <cell r="M192622" t="str">
            <v>PT. PINUS MERAH ABADI - PMA TIGARAKSA</v>
          </cell>
        </row>
        <row r="192623">
          <cell r="M192623" t="str">
            <v>PT. PINUS MERAH ABADI - PMA TIGARAKSA</v>
          </cell>
        </row>
        <row r="192624">
          <cell r="M192624" t="str">
            <v>PT. PINUS MERAH ABADI - PMA TIGARAKSA</v>
          </cell>
        </row>
        <row r="192625">
          <cell r="M192625" t="str">
            <v>PT. PINUS MERAH ABADI - PMA TIGARAKSA</v>
          </cell>
        </row>
        <row r="192626">
          <cell r="M192626" t="str">
            <v>PT. PINUS MERAH ABADI - PMA TIGARAKSA</v>
          </cell>
        </row>
        <row r="192627">
          <cell r="M192627" t="str">
            <v>PT. PINUS MERAH ABADI - PMA TIGARAKSA</v>
          </cell>
        </row>
        <row r="192628">
          <cell r="M192628" t="str">
            <v>PT. PINUS MERAH ABADI - PMA TIGARAKSA</v>
          </cell>
        </row>
        <row r="192629">
          <cell r="M192629" t="str">
            <v>PT. PINUS MERAH ABADI - PMA TIGARAKSA</v>
          </cell>
        </row>
        <row r="192630">
          <cell r="M192630" t="str">
            <v>PT. PINUS MERAH ABADI - PMA TIGARAKSA</v>
          </cell>
        </row>
        <row r="192631">
          <cell r="M192631" t="str">
            <v>PT. PINUS MERAH ABADI - PMA TIGARAKSA</v>
          </cell>
        </row>
        <row r="192632">
          <cell r="M192632" t="str">
            <v>PT. PINUS MERAH ABADI - PMA TIGARAKSA</v>
          </cell>
        </row>
        <row r="192633">
          <cell r="M192633" t="str">
            <v>PT. PINUS MERAH ABADI - PMA TIGARAKSA</v>
          </cell>
        </row>
        <row r="192634">
          <cell r="M192634" t="str">
            <v>PT. PINUS MERAH ABADI - PMA TIGARAKSA</v>
          </cell>
        </row>
        <row r="192635">
          <cell r="M192635" t="str">
            <v>PT. PINUS MERAH ABADI - PMA TIGARAKSA</v>
          </cell>
        </row>
        <row r="192636">
          <cell r="M192636" t="str">
            <v>PT. PINUS MERAH ABADI - PMA TIGARAKSA</v>
          </cell>
        </row>
        <row r="192637">
          <cell r="M192637" t="str">
            <v>PT. PINUS MERAH ABADI - PMA TIGARAKSA</v>
          </cell>
        </row>
        <row r="192638">
          <cell r="M192638" t="str">
            <v>PT. PINUS MERAH ABADI - PMA TIGARAKSA</v>
          </cell>
        </row>
        <row r="192639">
          <cell r="M192639" t="str">
            <v>PT. PINUS MERAH ABADI - PMA TIGARAKSA</v>
          </cell>
        </row>
        <row r="192640">
          <cell r="M192640" t="str">
            <v>PT. PINUS MERAH ABADI - PMA TIGARAKSA</v>
          </cell>
        </row>
        <row r="192641">
          <cell r="M192641" t="str">
            <v>PT. PINUS MERAH ABADI - PMA TIGARAKSA</v>
          </cell>
        </row>
        <row r="192642">
          <cell r="M192642" t="str">
            <v>PT. PINUS MERAH ABADI - PMA TIGARAKSA</v>
          </cell>
        </row>
        <row r="192643">
          <cell r="M192643" t="str">
            <v>PT. PINUS MERAH ABADI - PMA TIGARAKSA</v>
          </cell>
        </row>
        <row r="192644">
          <cell r="M192644" t="str">
            <v>PT. PINUS MERAH ABADI - PMA TIGARAKSA</v>
          </cell>
        </row>
        <row r="192645">
          <cell r="M192645" t="str">
            <v>PT. PINUS MERAH ABADI - PMA TIGARAKSA</v>
          </cell>
        </row>
        <row r="192646">
          <cell r="M192646" t="str">
            <v>PT. PINUS MERAH ABADI - PMA TIGARAKSA</v>
          </cell>
        </row>
        <row r="192647">
          <cell r="M192647" t="str">
            <v>PT. PINUS MERAH ABADI - PMA TIGARAKSA</v>
          </cell>
        </row>
        <row r="192648">
          <cell r="M192648" t="str">
            <v>PT. PINUS MERAH ABADI - PMA TIGARAKSA</v>
          </cell>
        </row>
        <row r="192649">
          <cell r="M192649" t="str">
            <v>PT. PINUS MERAH ABADI - PMA TIGARAKSA</v>
          </cell>
        </row>
        <row r="192650">
          <cell r="M192650" t="str">
            <v>PT. PINUS MERAH ABADI - PMA TIGARAKSA</v>
          </cell>
        </row>
        <row r="192651">
          <cell r="M192651" t="str">
            <v>PT. PINUS MERAH ABADI - PMA TIGARAKSA</v>
          </cell>
        </row>
        <row r="192652">
          <cell r="M192652" t="str">
            <v>PT. PINUS MERAH ABADI - PMA TIGARAKSA</v>
          </cell>
        </row>
        <row r="192653">
          <cell r="M192653" t="str">
            <v>PT. PINUS MERAH ABADI - PMA TIGARAKSA</v>
          </cell>
        </row>
        <row r="192654">
          <cell r="M192654" t="str">
            <v>PT. PINUS MERAH ABADI - PMA TIGARAKSA</v>
          </cell>
        </row>
        <row r="192655">
          <cell r="M192655" t="str">
            <v>PT. PINUS MERAH ABADI - PMA TIGARAKSA</v>
          </cell>
        </row>
        <row r="192656">
          <cell r="M192656" t="str">
            <v>PT. PINUS MERAH ABADI - PMA TIGARAKSA</v>
          </cell>
        </row>
        <row r="192657">
          <cell r="M192657" t="str">
            <v>PT. PINUS MERAH ABADI - PMA TIGARAKSA</v>
          </cell>
        </row>
        <row r="192658">
          <cell r="M192658" t="str">
            <v>PT. PINUS MERAH ABADI - PMA TIGARAKSA</v>
          </cell>
        </row>
        <row r="192659">
          <cell r="M192659" t="str">
            <v>PT. PINUS MERAH ABADI - PMA TIGARAKSA</v>
          </cell>
        </row>
        <row r="192660">
          <cell r="M192660" t="str">
            <v>PT. PINUS MERAH ABADI - PMA TIGARAKSA</v>
          </cell>
        </row>
        <row r="192661">
          <cell r="M192661" t="str">
            <v>PT. PINUS MERAH ABADI - PMA TIGARAKSA</v>
          </cell>
        </row>
        <row r="192662">
          <cell r="M192662" t="str">
            <v>PT. PINUS MERAH ABADI - PMA TIGARAKSA</v>
          </cell>
        </row>
        <row r="192663">
          <cell r="M192663" t="str">
            <v>PT. PINUS MERAH ABADI - PMA TIGARAKSA</v>
          </cell>
        </row>
        <row r="192664">
          <cell r="M192664" t="str">
            <v>PT. PINUS MERAH ABADI - PMA TIGARAKSA</v>
          </cell>
        </row>
        <row r="192665">
          <cell r="M192665" t="str">
            <v>PT. PINUS MERAH ABADI - PMA TIGARAKSA</v>
          </cell>
        </row>
        <row r="192666">
          <cell r="M192666" t="str">
            <v>PT. PINUS MERAH ABADI - PMA TIGARAKSA</v>
          </cell>
        </row>
        <row r="192667">
          <cell r="M192667" t="str">
            <v>PT. PINUS MERAH ABADI - PMA TIGARAKSA</v>
          </cell>
        </row>
        <row r="192668">
          <cell r="M192668" t="str">
            <v>PT. PINUS MERAH ABADI - PMA TIGARAKSA</v>
          </cell>
        </row>
        <row r="192669">
          <cell r="M192669" t="str">
            <v>PT. PINUS MERAH ABADI - PMA TIGARAKSA</v>
          </cell>
        </row>
        <row r="192670">
          <cell r="M192670" t="str">
            <v>PT. PINUS MERAH ABADI - PMA TIGARAKSA</v>
          </cell>
        </row>
        <row r="192671">
          <cell r="M192671" t="str">
            <v>PT. PINUS MERAH ABADI - PMA TIGARAKSA</v>
          </cell>
        </row>
        <row r="192672">
          <cell r="M192672" t="str">
            <v>PT. PINUS MERAH ABADI - PMA TIGARAKSA</v>
          </cell>
        </row>
        <row r="192673">
          <cell r="M192673" t="str">
            <v>PT. PINUS MERAH ABADI - PMA TIGARAKSA</v>
          </cell>
        </row>
        <row r="192674">
          <cell r="M192674" t="str">
            <v>PT. PINUS MERAH ABADI - PMA TIGARAKSA</v>
          </cell>
        </row>
        <row r="192675">
          <cell r="M192675" t="str">
            <v>PT. PINUS MERAH ABADI - PMA TIGARAKSA</v>
          </cell>
        </row>
        <row r="192676">
          <cell r="M192676" t="str">
            <v>PT. PINUS MERAH ABADI - PMA TIGARAKSA</v>
          </cell>
        </row>
        <row r="192677">
          <cell r="M192677" t="str">
            <v>PT. PINUS MERAH ABADI - PMA TIGARAKSA</v>
          </cell>
        </row>
        <row r="192678">
          <cell r="M192678" t="str">
            <v>PT. PINUS MERAH ABADI - PMA TIGARAKSA</v>
          </cell>
        </row>
        <row r="192679">
          <cell r="M192679" t="str">
            <v>PT. PINUS MERAH ABADI - PMA TIGARAKSA</v>
          </cell>
        </row>
        <row r="192680">
          <cell r="M192680" t="str">
            <v>PT. PINUS MERAH ABADI - PMA TIGARAKSA</v>
          </cell>
        </row>
        <row r="192681">
          <cell r="M192681" t="str">
            <v>PT. PINUS MERAH ABADI - PMA TIGARAKSA</v>
          </cell>
        </row>
        <row r="192682">
          <cell r="M192682" t="str">
            <v>PT. PINUS MERAH ABADI - PMA TIGARAKSA</v>
          </cell>
        </row>
        <row r="192683">
          <cell r="M192683" t="str">
            <v>PT. PINUS MERAH ABADI - PMA TIGARAKSA</v>
          </cell>
        </row>
        <row r="192684">
          <cell r="M192684" t="str">
            <v>PT. PINUS MERAH ABADI - PMA TIGARAKSA</v>
          </cell>
        </row>
        <row r="192685">
          <cell r="M192685" t="str">
            <v>PT. PINUS MERAH ABADI - PMA TIGARAKSA</v>
          </cell>
        </row>
        <row r="192686">
          <cell r="M192686" t="str">
            <v>PT. PINUS MERAH ABADI - PMA TIGARAKSA</v>
          </cell>
        </row>
        <row r="192687">
          <cell r="M192687" t="str">
            <v>PT. PINUS MERAH ABADI - PMA TIGARAKSA</v>
          </cell>
        </row>
        <row r="192688">
          <cell r="M192688" t="str">
            <v>PT. PINUS MERAH ABADI - PMA TIGARAKSA</v>
          </cell>
        </row>
        <row r="192689">
          <cell r="M192689" t="str">
            <v>PT. PINUS MERAH ABADI - PMA TIGARAKSA</v>
          </cell>
        </row>
        <row r="192690">
          <cell r="M192690" t="str">
            <v>PT. PINUS MERAH ABADI - PMA TIGARAKSA</v>
          </cell>
        </row>
        <row r="192691">
          <cell r="M192691" t="str">
            <v>PT. PINUS MERAH ABADI - PMA TIGARAKSA</v>
          </cell>
        </row>
        <row r="192692">
          <cell r="M192692" t="str">
            <v>PT. PINUS MERAH ABADI - PMA TIGARAKSA</v>
          </cell>
        </row>
        <row r="192693">
          <cell r="M192693" t="str">
            <v>PT. PINUS MERAH ABADI - PMA TIGARAKSA</v>
          </cell>
        </row>
        <row r="192694">
          <cell r="M192694" t="str">
            <v>PT. PINUS MERAH ABADI - PMA TIGARAKSA</v>
          </cell>
        </row>
        <row r="192695">
          <cell r="M192695" t="str">
            <v>PT. PINUS MERAH ABADI - PMA TIGARAKSA</v>
          </cell>
        </row>
        <row r="192696">
          <cell r="M192696" t="str">
            <v>PT. PINUS MERAH ABADI - PMA TIGARAKSA</v>
          </cell>
        </row>
        <row r="192697">
          <cell r="M192697" t="str">
            <v>PT. PINUS MERAH ABADI - PMA TIGARAKSA</v>
          </cell>
        </row>
        <row r="192698">
          <cell r="M192698" t="str">
            <v>PT. PINUS MERAH ABADI - PMA TIGARAKSA</v>
          </cell>
        </row>
        <row r="192699">
          <cell r="M192699" t="str">
            <v>PT. PINUS MERAH ABADI - PMA TIGARAKSA</v>
          </cell>
        </row>
        <row r="192700">
          <cell r="M192700" t="str">
            <v>PT. PINUS MERAH ABADI - PMA TIGARAKSA</v>
          </cell>
        </row>
        <row r="192701">
          <cell r="M192701" t="str">
            <v>PT. PINUS MERAH ABADI - PMA TIGARAKSA</v>
          </cell>
        </row>
        <row r="192702">
          <cell r="M192702" t="str">
            <v>PT. PINUS MERAH ABADI - PMA TIGARAKSA</v>
          </cell>
        </row>
        <row r="192703">
          <cell r="M192703" t="str">
            <v>PT. PINUS MERAH ABADI - PMA TIGARAKSA</v>
          </cell>
        </row>
        <row r="192704">
          <cell r="M192704" t="str">
            <v>PT. PINUS MERAH ABADI - PMA TIGARAKSA</v>
          </cell>
        </row>
        <row r="192705">
          <cell r="M192705" t="str">
            <v>PT. PINUS MERAH ABADI - PMA TIGARAKSA</v>
          </cell>
        </row>
        <row r="192706">
          <cell r="M192706" t="str">
            <v>PT. PINUS MERAH ABADI - PMA TIGARAKSA</v>
          </cell>
        </row>
        <row r="192707">
          <cell r="M192707" t="str">
            <v>PT. PINUS MERAH ABADI - PMA TIGARAKSA</v>
          </cell>
        </row>
        <row r="192708">
          <cell r="M192708" t="str">
            <v>PT. PINUS MERAH ABADI - PMA TIGARAKSA</v>
          </cell>
        </row>
        <row r="192709">
          <cell r="M192709" t="str">
            <v>PT. PINUS MERAH ABADI - PMA TIGARAKSA</v>
          </cell>
        </row>
        <row r="192710">
          <cell r="M192710" t="str">
            <v>PT. PINUS MERAH ABADI - PMA TIGARAKSA</v>
          </cell>
        </row>
        <row r="192711">
          <cell r="M192711" t="str">
            <v>PT. PINUS MERAH ABADI - PMA TIGARAKSA</v>
          </cell>
        </row>
        <row r="192712">
          <cell r="M192712" t="str">
            <v>PT. PINUS MERAH ABADI - PMA TIGARAKSA</v>
          </cell>
        </row>
        <row r="192713">
          <cell r="M192713" t="str">
            <v>PT. PINUS MERAH ABADI - PMA TIGARAKSA</v>
          </cell>
        </row>
        <row r="192714">
          <cell r="M192714" t="str">
            <v>PT. PINUS MERAH ABADI - PMA TIGARAKSA</v>
          </cell>
        </row>
        <row r="192715">
          <cell r="M192715" t="str">
            <v>PT. PINUS MERAH ABADI - PMA TIGARAKSA</v>
          </cell>
        </row>
        <row r="192716">
          <cell r="M192716" t="str">
            <v>PT. PINUS MERAH ABADI - PMA TIGARAKSA</v>
          </cell>
        </row>
        <row r="192717">
          <cell r="M192717" t="str">
            <v>PT. PINUS MERAH ABADI - PMA TIGARAKSA</v>
          </cell>
        </row>
        <row r="192718">
          <cell r="M192718" t="str">
            <v>PT. PINUS MERAH ABADI - PMA TIGARAKSA</v>
          </cell>
        </row>
        <row r="192719">
          <cell r="M192719" t="str">
            <v>PT. PINUS MERAH ABADI - PMA TIGARAKSA</v>
          </cell>
        </row>
        <row r="192720">
          <cell r="M192720" t="str">
            <v>PT. PINUS MERAH ABADI - PMA TIGARAKSA</v>
          </cell>
        </row>
        <row r="192721">
          <cell r="M192721" t="str">
            <v>PT. PINUS MERAH ABADI - PMA TIGARAKSA</v>
          </cell>
        </row>
        <row r="192722">
          <cell r="M192722" t="str">
            <v>PT. PINUS MERAH ABADI - PMA TIGARAKSA</v>
          </cell>
        </row>
        <row r="192723">
          <cell r="M192723" t="str">
            <v>PT. PINUS MERAH ABADI - PMA TIGARAKSA</v>
          </cell>
        </row>
        <row r="192724">
          <cell r="M192724" t="str">
            <v>PT. PINUS MERAH ABADI - PMA TIGARAKSA</v>
          </cell>
        </row>
        <row r="192725">
          <cell r="M192725" t="str">
            <v>PT. PINUS MERAH ABADI - PMA TIGARAKSA</v>
          </cell>
        </row>
        <row r="192726">
          <cell r="M192726" t="str">
            <v>PT. PINUS MERAH ABADI - PMA TIGARAKSA</v>
          </cell>
        </row>
        <row r="192727">
          <cell r="M192727" t="str">
            <v>PT. PINUS MERAH ABADI - PMA TIGARAKSA</v>
          </cell>
        </row>
        <row r="192728">
          <cell r="M192728" t="str">
            <v>PT. PINUS MERAH ABADI - PMA TIGARAKSA</v>
          </cell>
        </row>
        <row r="192729">
          <cell r="M192729" t="str">
            <v>PT. PINUS MERAH ABADI - PMA TIGARAKSA</v>
          </cell>
        </row>
        <row r="192730">
          <cell r="M192730" t="str">
            <v>PT. PINUS MERAH ABADI - PMA TIGARAKSA</v>
          </cell>
        </row>
        <row r="192731">
          <cell r="M192731" t="str">
            <v>PT. PINUS MERAH ABADI - PMA TIGARAKSA</v>
          </cell>
        </row>
        <row r="192732">
          <cell r="M192732" t="str">
            <v>PT. PINUS MERAH ABADI - PMA TIGARAKSA</v>
          </cell>
        </row>
        <row r="192733">
          <cell r="M192733" t="str">
            <v>PT. PINUS MERAH ABADI - PMA TIGARAKSA</v>
          </cell>
        </row>
        <row r="192734">
          <cell r="M192734" t="str">
            <v>PT. PINUS MERAH ABADI - PMA TIGARAKSA</v>
          </cell>
        </row>
        <row r="192735">
          <cell r="M192735" t="str">
            <v>PT. PINUS MERAH ABADI - PMA TIGARAKSA</v>
          </cell>
        </row>
        <row r="192736">
          <cell r="M192736" t="str">
            <v>PT. PINUS MERAH ABADI - PMA TIGARAKSA</v>
          </cell>
        </row>
        <row r="192737">
          <cell r="M192737" t="str">
            <v>PT. PINUS MERAH ABADI - PMA TIGARAKSA</v>
          </cell>
        </row>
        <row r="192738">
          <cell r="M192738" t="str">
            <v>PT. PINUS MERAH ABADI - PMA TIGARAKSA</v>
          </cell>
        </row>
        <row r="192739">
          <cell r="M192739" t="str">
            <v>PT. PINUS MERAH ABADI - PMA TIGARAKSA</v>
          </cell>
        </row>
        <row r="192740">
          <cell r="M192740" t="str">
            <v>PT. PINUS MERAH ABADI - PMA TIGARAKSA</v>
          </cell>
        </row>
        <row r="192741">
          <cell r="M192741" t="str">
            <v>PT. PINUS MERAH ABADI - PMA TIGARAKSA</v>
          </cell>
        </row>
        <row r="192742">
          <cell r="M192742" t="str">
            <v>PT. PINUS MERAH ABADI - PMA TIGARAKSA</v>
          </cell>
        </row>
        <row r="192743">
          <cell r="M192743" t="str">
            <v>PT. PINUS MERAH ABADI - PMA TIGARAKSA</v>
          </cell>
        </row>
        <row r="192744">
          <cell r="M192744" t="str">
            <v>PT. PINUS MERAH ABADI - PMA TIGARAKSA</v>
          </cell>
        </row>
        <row r="192745">
          <cell r="M192745" t="str">
            <v>PT. PINUS MERAH ABADI - PMA TIGARAKSA</v>
          </cell>
        </row>
        <row r="192746">
          <cell r="M192746" t="str">
            <v>PT. PINUS MERAH ABADI - PMA TIGARAKSA</v>
          </cell>
        </row>
        <row r="192747">
          <cell r="M192747" t="str">
            <v>PT. PINUS MERAH ABADI - PMA TIGARAKSA</v>
          </cell>
        </row>
        <row r="192748">
          <cell r="M192748" t="str">
            <v>PT. PINUS MERAH ABADI - PMA TIGARAKSA</v>
          </cell>
        </row>
        <row r="192749">
          <cell r="M192749" t="str">
            <v>PT. PINUS MERAH ABADI - PMA TIGARAKSA</v>
          </cell>
        </row>
        <row r="192750">
          <cell r="M192750" t="str">
            <v>PT. PINUS MERAH ABADI - PMA TIGARAKSA</v>
          </cell>
        </row>
        <row r="192751">
          <cell r="M192751" t="str">
            <v>PT. PINUS MERAH ABADI - PMA TIGARAKSA</v>
          </cell>
        </row>
        <row r="192752">
          <cell r="M192752" t="str">
            <v>PT. PINUS MERAH ABADI - PMA TIGARAKSA</v>
          </cell>
        </row>
        <row r="192753">
          <cell r="M192753" t="str">
            <v>PT. PINUS MERAH ABADI - PMA TIGARAKSA</v>
          </cell>
        </row>
        <row r="192754">
          <cell r="M192754" t="str">
            <v>PT. PINUS MERAH ABADI - PMA TIGARAKSA</v>
          </cell>
        </row>
        <row r="192755">
          <cell r="M192755" t="str">
            <v>PT. PINUS MERAH ABADI - PMA TIGARAKSA</v>
          </cell>
        </row>
        <row r="192756">
          <cell r="M192756" t="str">
            <v>PT. PINUS MERAH ABADI - PMA TIGARAKSA</v>
          </cell>
        </row>
        <row r="192757">
          <cell r="M192757" t="str">
            <v>PT. PINUS MERAH ABADI - PMA TIGARAKSA</v>
          </cell>
        </row>
        <row r="192758">
          <cell r="M192758" t="str">
            <v>PT. PINUS MERAH ABADI - PMA TIGARAKSA</v>
          </cell>
        </row>
        <row r="192759">
          <cell r="M192759" t="str">
            <v>PT. PINUS MERAH ABADI - PMA TIGARAKSA</v>
          </cell>
        </row>
        <row r="192760">
          <cell r="M192760" t="str">
            <v>PT. PINUS MERAH ABADI - PMA TIGARAKSA</v>
          </cell>
        </row>
        <row r="192761">
          <cell r="M192761" t="str">
            <v>PT. PINUS MERAH ABADI - PMA TIGARAKSA</v>
          </cell>
        </row>
        <row r="192762">
          <cell r="M192762" t="str">
            <v>PT. PINUS MERAH ABADI - PMA TIGARAKSA</v>
          </cell>
        </row>
        <row r="192763">
          <cell r="M192763" t="str">
            <v>PT. PINUS MERAH ABADI - PMA TIGARAKSA</v>
          </cell>
        </row>
        <row r="192764">
          <cell r="M192764" t="str">
            <v>PT. PINUS MERAH ABADI - PMA TIGARAKSA</v>
          </cell>
        </row>
        <row r="192765">
          <cell r="M192765" t="str">
            <v>PT. PINUS MERAH ABADI - PMA TIGARAKSA</v>
          </cell>
        </row>
        <row r="192766">
          <cell r="M192766" t="str">
            <v>PT. PINUS MERAH ABADI - PMA TIGARAKSA</v>
          </cell>
        </row>
        <row r="192767">
          <cell r="M192767" t="str">
            <v>PT. PINUS MERAH ABADI - PMA TIGARAKSA</v>
          </cell>
        </row>
        <row r="192768">
          <cell r="M192768" t="str">
            <v>PT. PINUS MERAH ABADI - PMA TIGARAKSA</v>
          </cell>
        </row>
        <row r="192769">
          <cell r="M192769" t="str">
            <v>PT. PINUS MERAH ABADI - PMA TIGARAKSA</v>
          </cell>
        </row>
        <row r="192770">
          <cell r="M192770" t="str">
            <v>PT. PINUS MERAH ABADI - PMA TIGARAKSA</v>
          </cell>
        </row>
        <row r="192771">
          <cell r="M192771" t="str">
            <v>PT. PINUS MERAH ABADI - PMA TIGARAKSA</v>
          </cell>
        </row>
        <row r="192772">
          <cell r="M192772" t="str">
            <v>PT. PINUS MERAH ABADI - PMA TIGARAKSA</v>
          </cell>
        </row>
        <row r="192773">
          <cell r="M192773" t="str">
            <v>PT. PINUS MERAH ABADI - PMA TIGARAKSA</v>
          </cell>
        </row>
        <row r="192774">
          <cell r="M192774" t="str">
            <v>PT. PINUS MERAH ABADI - PMA TIGARAKSA</v>
          </cell>
        </row>
        <row r="192775">
          <cell r="M192775" t="str">
            <v>PT. PINUS MERAH ABADI - PMA TIGARAKSA</v>
          </cell>
        </row>
        <row r="192776">
          <cell r="M192776" t="str">
            <v>PT. PINUS MERAH ABADI - PMA TIGARAKSA</v>
          </cell>
        </row>
        <row r="192777">
          <cell r="M192777" t="str">
            <v>PT. PINUS MERAH ABADI - PMA TIGARAKSA</v>
          </cell>
        </row>
        <row r="192778">
          <cell r="M192778" t="str">
            <v>PT. PINUS MERAH ABADI - PMA TIGARAKSA</v>
          </cell>
        </row>
        <row r="192779">
          <cell r="M192779" t="str">
            <v>PT. PINUS MERAH ABADI - PMA TIGARAKSA</v>
          </cell>
        </row>
        <row r="192780">
          <cell r="M192780" t="str">
            <v>PT. PINUS MERAH ABADI - PMA TIGARAKSA</v>
          </cell>
        </row>
        <row r="192781">
          <cell r="M192781" t="str">
            <v>PT. PINUS MERAH ABADI - PMA TIGARAKSA</v>
          </cell>
        </row>
        <row r="192782">
          <cell r="M192782" t="str">
            <v>PT. PINUS MERAH ABADI - PMA TIGARAKSA</v>
          </cell>
        </row>
        <row r="192783">
          <cell r="M192783" t="str">
            <v>PT. PINUS MERAH ABADI - PMA TIGARAKSA</v>
          </cell>
        </row>
        <row r="192784">
          <cell r="M192784" t="str">
            <v>PT. PINUS MERAH ABADI - PMA TIGARAKSA</v>
          </cell>
        </row>
        <row r="192785">
          <cell r="M192785" t="str">
            <v>PT. PINUS MERAH ABADI - PMA TIGARAKSA</v>
          </cell>
        </row>
        <row r="192786">
          <cell r="M192786" t="str">
            <v>PT. PINUS MERAH ABADI - PMA TIGARAKSA</v>
          </cell>
        </row>
        <row r="192787">
          <cell r="M192787" t="str">
            <v>PT. PINUS MERAH ABADI - PMA TIGARAKSA</v>
          </cell>
        </row>
        <row r="192788">
          <cell r="M192788" t="str">
            <v>PT. PINUS MERAH ABADI - PMA TIGARAKSA</v>
          </cell>
        </row>
        <row r="192789">
          <cell r="M192789" t="str">
            <v>PT. PINUS MERAH ABADI - PMA TIGARAKSA</v>
          </cell>
        </row>
        <row r="192790">
          <cell r="M192790" t="str">
            <v>PT. PINUS MERAH ABADI - PMA TIGARAKSA</v>
          </cell>
        </row>
        <row r="192791">
          <cell r="M192791" t="str">
            <v>PT. PINUS MERAH ABADI - PMA TIGARAKSA</v>
          </cell>
        </row>
        <row r="192792">
          <cell r="M192792" t="str">
            <v>PT. PINUS MERAH ABADI - PMA TIGARAKSA</v>
          </cell>
        </row>
        <row r="192793">
          <cell r="M192793" t="str">
            <v>PT. PINUS MERAH ABADI - PMA TIGARAKSA</v>
          </cell>
        </row>
        <row r="192794">
          <cell r="M192794" t="str">
            <v>PT. PINUS MERAH ABADI - PMA TIGARAKSA</v>
          </cell>
        </row>
        <row r="192795">
          <cell r="M192795" t="str">
            <v>PT. PINUS MERAH ABADI - PMA TIGARAKSA</v>
          </cell>
        </row>
        <row r="192796">
          <cell r="M192796" t="str">
            <v>PT. PINUS MERAH ABADI - PMA TIGARAKSA</v>
          </cell>
        </row>
        <row r="192797">
          <cell r="M192797" t="str">
            <v>PT. PINUS MERAH ABADI - PMA TIGARAKSA</v>
          </cell>
        </row>
        <row r="192798">
          <cell r="M192798" t="str">
            <v>PT. PINUS MERAH ABADI - PMA TIGARAKSA</v>
          </cell>
        </row>
        <row r="192799">
          <cell r="M192799" t="str">
            <v>PT. PINUS MERAH ABADI - PMA TIGARAKSA</v>
          </cell>
        </row>
        <row r="192800">
          <cell r="M192800" t="str">
            <v>PT. PINUS MERAH ABADI - PMA TIGARAKSA</v>
          </cell>
        </row>
        <row r="192801">
          <cell r="M192801" t="str">
            <v>PT. PINUS MERAH ABADI - PMA TIGARAKSA</v>
          </cell>
        </row>
        <row r="192802">
          <cell r="M192802" t="str">
            <v>PT. PINUS MERAH ABADI - PMA TIGARAKSA</v>
          </cell>
        </row>
        <row r="192803">
          <cell r="M192803" t="str">
            <v>PT. PINUS MERAH ABADI - PMA TIGARAKSA</v>
          </cell>
        </row>
        <row r="192804">
          <cell r="M192804" t="str">
            <v>PT. PINUS MERAH ABADI - PMA TIGARAKSA</v>
          </cell>
        </row>
        <row r="192805">
          <cell r="M192805" t="str">
            <v>PT. PINUS MERAH ABADI - PMA TIGARAKSA</v>
          </cell>
        </row>
        <row r="192806">
          <cell r="M192806" t="str">
            <v>PT. PINUS MERAH ABADI - PMA TIGARAKSA</v>
          </cell>
        </row>
        <row r="192807">
          <cell r="M192807" t="str">
            <v>PT. PINUS MERAH ABADI - PMA TIGARAKSA</v>
          </cell>
        </row>
        <row r="192808">
          <cell r="M192808" t="str">
            <v>PT. PINUS MERAH ABADI - PMA TIGARAKSA</v>
          </cell>
        </row>
        <row r="192809">
          <cell r="M192809" t="str">
            <v>PT. PINUS MERAH ABADI - PMA TIGARAKSA</v>
          </cell>
        </row>
        <row r="192810">
          <cell r="M192810" t="str">
            <v>PT. PINUS MERAH ABADI - PMA TIGARAKSA</v>
          </cell>
        </row>
        <row r="192811">
          <cell r="M192811" t="str">
            <v>PT. PINUS MERAH ABADI - PMA TIGARAKSA</v>
          </cell>
        </row>
        <row r="192812">
          <cell r="M192812" t="str">
            <v>PT. PINUS MERAH ABADI - PMA TIGARAKSA</v>
          </cell>
        </row>
        <row r="192813">
          <cell r="M192813" t="str">
            <v>PT. PINUS MERAH ABADI - PMA TIGARAKSA</v>
          </cell>
        </row>
        <row r="192814">
          <cell r="M192814" t="str">
            <v>PT. PINUS MERAH ABADI - PMA TIGARAKSA</v>
          </cell>
        </row>
        <row r="192815">
          <cell r="M192815" t="str">
            <v>PT. PINUS MERAH ABADI - PMA TIGARAKSA</v>
          </cell>
        </row>
        <row r="192816">
          <cell r="M192816" t="str">
            <v>PT. PINUS MERAH ABADI - PMA TIGARAKSA</v>
          </cell>
        </row>
        <row r="192817">
          <cell r="M192817" t="str">
            <v>PT. PINUS MERAH ABADI - PMA TIGARAKSA</v>
          </cell>
        </row>
        <row r="192818">
          <cell r="M192818" t="str">
            <v>PT. PINUS MERAH ABADI - PMA TIGARAKSA</v>
          </cell>
        </row>
        <row r="192819">
          <cell r="M192819" t="str">
            <v>PT. PINUS MERAH ABADI - PMA TIGARAKSA</v>
          </cell>
        </row>
        <row r="192820">
          <cell r="M192820" t="str">
            <v>PT. PINUS MERAH ABADI - PMA TIGARAKSA</v>
          </cell>
        </row>
        <row r="192821">
          <cell r="M192821" t="str">
            <v>PT. PINUS MERAH ABADI - PMA TIGARAKSA</v>
          </cell>
        </row>
        <row r="192822">
          <cell r="M192822" t="str">
            <v>PT. PINUS MERAH ABADI - PMA TIGARAKSA</v>
          </cell>
        </row>
        <row r="192823">
          <cell r="M192823" t="str">
            <v>PT. PINUS MERAH ABADI - PMA TIGARAKSA</v>
          </cell>
        </row>
        <row r="192824">
          <cell r="M192824" t="str">
            <v>PT. PINUS MERAH ABADI - PMA TIGARAKSA</v>
          </cell>
        </row>
        <row r="192825">
          <cell r="M192825" t="str">
            <v>PT. PINUS MERAH ABADI - PMA TIGARAKSA</v>
          </cell>
        </row>
        <row r="192826">
          <cell r="M192826" t="str">
            <v>PT. PINUS MERAH ABADI - PMA TIGARAKSA</v>
          </cell>
        </row>
        <row r="192827">
          <cell r="M192827" t="str">
            <v>PT. PINUS MERAH ABADI - PMA TIGARAKSA</v>
          </cell>
        </row>
        <row r="192828">
          <cell r="M192828" t="str">
            <v>PT. PINUS MERAH ABADI - PMA TIGARAKSA</v>
          </cell>
        </row>
        <row r="192829">
          <cell r="M192829" t="str">
            <v>PT. PINUS MERAH ABADI - PMA TIGARAKSA</v>
          </cell>
        </row>
        <row r="192830">
          <cell r="M192830" t="str">
            <v>PT. PINUS MERAH ABADI - PMA TIGARAKSA</v>
          </cell>
        </row>
        <row r="192831">
          <cell r="M192831" t="str">
            <v>PT. PINUS MERAH ABADI - PMA TIGARAKSA</v>
          </cell>
        </row>
        <row r="192832">
          <cell r="M192832" t="str">
            <v>PT. PINUS MERAH ABADI - PMA TIGARAKSA</v>
          </cell>
        </row>
        <row r="192833">
          <cell r="M192833" t="str">
            <v>PT. PINUS MERAH ABADI - PMA TIGARAKSA</v>
          </cell>
        </row>
        <row r="192834">
          <cell r="M192834" t="str">
            <v>PT. PINUS MERAH ABADI - PMA TIGARAKSA</v>
          </cell>
        </row>
        <row r="192835">
          <cell r="M192835" t="str">
            <v>PT. PINUS MERAH ABADI - PMA TIGARAKSA</v>
          </cell>
        </row>
        <row r="192836">
          <cell r="M192836" t="str">
            <v>PT. PINUS MERAH ABADI - PMA TIGARAKSA</v>
          </cell>
        </row>
        <row r="192837">
          <cell r="M192837" t="str">
            <v>PT. PINUS MERAH ABADI - PMA TIGARAKSA</v>
          </cell>
        </row>
        <row r="192838">
          <cell r="M192838" t="str">
            <v>PT. PINUS MERAH ABADI - PMA TIGARAKSA</v>
          </cell>
        </row>
        <row r="192839">
          <cell r="M192839" t="str">
            <v>PT. PINUS MERAH ABADI - PMA TIGARAKSA</v>
          </cell>
        </row>
        <row r="192840">
          <cell r="M192840" t="str">
            <v>PT. PINUS MERAH ABADI - PMA TIGARAKSA</v>
          </cell>
        </row>
        <row r="192841">
          <cell r="M192841" t="str">
            <v>PT. PINUS MERAH ABADI - PMA TIGARAKSA</v>
          </cell>
        </row>
        <row r="192842">
          <cell r="M192842" t="str">
            <v>PT. PINUS MERAH ABADI - PMA TIGARAKSA</v>
          </cell>
        </row>
        <row r="192843">
          <cell r="M192843" t="str">
            <v>PT. PINUS MERAH ABADI - PMA TIGARAKSA</v>
          </cell>
        </row>
        <row r="192844">
          <cell r="M192844" t="str">
            <v>PT. PINUS MERAH ABADI - PMA TIGARAKSA</v>
          </cell>
        </row>
        <row r="192845">
          <cell r="M192845" t="str">
            <v>PT. PINUS MERAH ABADI - PMA TIGARAKSA</v>
          </cell>
        </row>
        <row r="192846">
          <cell r="M192846" t="str">
            <v>PT. PINUS MERAH ABADI - PMA TIGARAKSA</v>
          </cell>
        </row>
        <row r="192847">
          <cell r="M192847" t="str">
            <v>PT. PINUS MERAH ABADI - PMA TIGARAKSA</v>
          </cell>
        </row>
        <row r="192848">
          <cell r="M192848" t="str">
            <v>PT. PINUS MERAH ABADI - PMA TIGARAKSA</v>
          </cell>
        </row>
        <row r="192849">
          <cell r="M192849" t="str">
            <v>PT. PINUS MERAH ABADI - PMA TIGARAKSA</v>
          </cell>
        </row>
        <row r="192850">
          <cell r="M192850" t="str">
            <v>PT. PINUS MERAH ABADI - PMA TIGARAKSA</v>
          </cell>
        </row>
        <row r="192851">
          <cell r="M192851" t="str">
            <v>PT. PINUS MERAH ABADI - PMA TIGARAKSA</v>
          </cell>
        </row>
        <row r="192852">
          <cell r="M192852" t="str">
            <v>PT. PINUS MERAH ABADI - PMA TIGARAKSA</v>
          </cell>
        </row>
        <row r="192853">
          <cell r="M192853" t="str">
            <v>PT. PINUS MERAH ABADI - PMA TIGARAKSA</v>
          </cell>
        </row>
        <row r="192854">
          <cell r="M192854" t="str">
            <v>PT. PINUS MERAH ABADI - PMA TIGARAKSA</v>
          </cell>
        </row>
        <row r="192855">
          <cell r="M192855" t="str">
            <v>PT. PINUS MERAH ABADI - PMA TIGARAKSA</v>
          </cell>
        </row>
        <row r="192856">
          <cell r="M192856" t="str">
            <v>PT. PINUS MERAH ABADI - PMA TIGARAKSA</v>
          </cell>
        </row>
        <row r="192857">
          <cell r="M192857" t="str">
            <v>PT. PINUS MERAH ABADI - PMA TIGARAKSA</v>
          </cell>
        </row>
        <row r="192858">
          <cell r="M192858" t="str">
            <v>PT. PINUS MERAH ABADI - PMA TIGARAKSA</v>
          </cell>
        </row>
        <row r="192859">
          <cell r="M192859" t="str">
            <v>PT. PINUS MERAH ABADI - PMA TIGARAKSA</v>
          </cell>
        </row>
        <row r="192860">
          <cell r="M192860" t="str">
            <v>PT. PINUS MERAH ABADI - PMA TIGARAKSA</v>
          </cell>
        </row>
        <row r="192861">
          <cell r="M192861" t="str">
            <v>PT. PINUS MERAH ABADI - PMA TIGARAKSA</v>
          </cell>
        </row>
        <row r="192862">
          <cell r="M192862" t="str">
            <v>PT. PINUS MERAH ABADI - PMA TIGARAKSA</v>
          </cell>
        </row>
        <row r="192863">
          <cell r="M192863" t="str">
            <v>PT. PINUS MERAH ABADI - PMA TIGARAKSA</v>
          </cell>
        </row>
        <row r="192864">
          <cell r="M192864" t="str">
            <v>PT. PINUS MERAH ABADI - PMA TIGARAKSA</v>
          </cell>
        </row>
        <row r="192865">
          <cell r="M192865" t="str">
            <v>PT. PINUS MERAH ABADI - PMA TIGARAKSA</v>
          </cell>
        </row>
        <row r="192866">
          <cell r="M192866" t="str">
            <v>PT. PINUS MERAH ABADI - PMA TIGARAKSA</v>
          </cell>
        </row>
        <row r="192867">
          <cell r="M192867" t="str">
            <v>PT. PINUS MERAH ABADI - PMA TIGARAKSA</v>
          </cell>
        </row>
        <row r="192868">
          <cell r="M192868" t="str">
            <v>PT. PINUS MERAH ABADI - PMA TIGARAKSA</v>
          </cell>
        </row>
        <row r="192869">
          <cell r="M192869" t="str">
            <v>PT. PINUS MERAH ABADI - PMA TIGARAKSA</v>
          </cell>
        </row>
        <row r="192870">
          <cell r="M192870" t="str">
            <v>PT. PINUS MERAH ABADI - PMA TIGARAKSA</v>
          </cell>
        </row>
        <row r="192871">
          <cell r="M192871" t="str">
            <v>PT. PINUS MERAH ABADI - PMA TIGARAKSA</v>
          </cell>
        </row>
        <row r="192872">
          <cell r="M192872" t="str">
            <v>PT. PINUS MERAH ABADI - PMA TIGARAKSA</v>
          </cell>
        </row>
        <row r="192873">
          <cell r="M192873" t="str">
            <v>PT. PINUS MERAH ABADI - PMA TIGARAKSA</v>
          </cell>
        </row>
        <row r="192874">
          <cell r="M192874" t="str">
            <v>PT. PINUS MERAH ABADI - PMA TIGARAKSA</v>
          </cell>
        </row>
        <row r="192875">
          <cell r="M192875" t="str">
            <v>PT. PINUS MERAH ABADI - PMA TIGARAKSA</v>
          </cell>
        </row>
        <row r="192876">
          <cell r="M192876" t="str">
            <v>PT. PINUS MERAH ABADI - PMA TIGARAKSA</v>
          </cell>
        </row>
        <row r="192877">
          <cell r="M192877" t="str">
            <v>PT. PINUS MERAH ABADI - PMA TIGARAKSA</v>
          </cell>
        </row>
        <row r="192878">
          <cell r="M192878" t="str">
            <v>PT. PINUS MERAH ABADI - PMA TIGARAKSA</v>
          </cell>
        </row>
        <row r="192879">
          <cell r="M192879" t="str">
            <v>PT. PINUS MERAH ABADI - PMA TIGARAKSA</v>
          </cell>
        </row>
        <row r="192880">
          <cell r="M192880" t="str">
            <v>PT. PINUS MERAH ABADI - PMA TIGARAKSA</v>
          </cell>
        </row>
        <row r="192881">
          <cell r="M192881" t="str">
            <v>PT. PINUS MERAH ABADI - PMA TIGARAKSA</v>
          </cell>
        </row>
        <row r="192882">
          <cell r="M192882" t="str">
            <v>PT. PINUS MERAH ABADI - PMA TIGARAKSA</v>
          </cell>
        </row>
        <row r="192883">
          <cell r="M192883" t="str">
            <v>PT. PINUS MERAH ABADI - PMA TIGARAKSA</v>
          </cell>
        </row>
        <row r="192884">
          <cell r="M192884" t="str">
            <v>PT. PINUS MERAH ABADI - PMA TIGARAKSA</v>
          </cell>
        </row>
        <row r="192885">
          <cell r="M192885" t="str">
            <v>PT. PINUS MERAH ABADI - PMA TIGARAKSA</v>
          </cell>
        </row>
        <row r="192886">
          <cell r="M192886" t="str">
            <v>PT. PINUS MERAH ABADI - PMA TIGARAKSA</v>
          </cell>
        </row>
        <row r="192887">
          <cell r="M192887" t="str">
            <v>PT. PINUS MERAH ABADI - PMA TIGARAKSA</v>
          </cell>
        </row>
        <row r="192888">
          <cell r="M192888" t="str">
            <v>PT. PINUS MERAH ABADI - PMA TIGARAKSA</v>
          </cell>
        </row>
        <row r="192889">
          <cell r="M192889" t="str">
            <v>PT. PINUS MERAH ABADI - PMA TIGARAKSA</v>
          </cell>
        </row>
        <row r="192890">
          <cell r="M192890" t="str">
            <v>PT. PINUS MERAH ABADI - PMA TIGARAKSA</v>
          </cell>
        </row>
        <row r="192891">
          <cell r="M192891" t="str">
            <v>PT. PINUS MERAH ABADI - PMA TIGARAKSA</v>
          </cell>
        </row>
        <row r="192892">
          <cell r="M192892" t="str">
            <v>PT. PINUS MERAH ABADI - PMA TIGARAKSA</v>
          </cell>
        </row>
        <row r="192893">
          <cell r="M192893" t="str">
            <v>PT. PINUS MERAH ABADI - PMA TIGARAKSA</v>
          </cell>
        </row>
        <row r="192894">
          <cell r="M192894" t="str">
            <v>PT. PINUS MERAH ABADI - PMA TIGARAKSA</v>
          </cell>
        </row>
        <row r="192895">
          <cell r="M192895" t="str">
            <v>PT. PINUS MERAH ABADI - PMA TIGARAKSA</v>
          </cell>
        </row>
        <row r="192896">
          <cell r="M192896" t="str">
            <v>PT. PINUS MERAH ABADI - PMA TIGARAKSA</v>
          </cell>
        </row>
        <row r="192897">
          <cell r="M192897" t="str">
            <v>PT. PINUS MERAH ABADI - PMA TIGARAKSA</v>
          </cell>
        </row>
        <row r="192898">
          <cell r="M192898" t="str">
            <v>PT. PINUS MERAH ABADI - PMA TIGARAKSA</v>
          </cell>
        </row>
        <row r="192899">
          <cell r="M192899" t="str">
            <v>PT. PINUS MERAH ABADI - PMA TIGARAKSA</v>
          </cell>
        </row>
        <row r="192900">
          <cell r="M192900" t="str">
            <v>PT. PINUS MERAH ABADI - PMA TIGARAKSA</v>
          </cell>
        </row>
        <row r="192901">
          <cell r="M192901" t="str">
            <v>PT. PINUS MERAH ABADI - PMA TIGARAKSA</v>
          </cell>
        </row>
        <row r="192902">
          <cell r="M192902" t="str">
            <v>PT. PINUS MERAH ABADI - PMA TIGARAKSA</v>
          </cell>
        </row>
        <row r="192903">
          <cell r="M192903" t="str">
            <v>PT. PINUS MERAH ABADI - PMA TIGARAKSA</v>
          </cell>
        </row>
        <row r="192904">
          <cell r="M192904" t="str">
            <v>PT. PINUS MERAH ABADI - PMA TIGARAKSA</v>
          </cell>
        </row>
        <row r="192905">
          <cell r="M192905" t="str">
            <v>PT. PINUS MERAH ABADI - PMA TIGARAKSA</v>
          </cell>
        </row>
        <row r="192906">
          <cell r="M192906" t="str">
            <v>PT. PINUS MERAH ABADI - PMA TIGARAKSA</v>
          </cell>
        </row>
        <row r="192907">
          <cell r="M192907" t="str">
            <v>PT. PINUS MERAH ABADI - PMA TIGARAKSA</v>
          </cell>
        </row>
        <row r="192908">
          <cell r="M192908" t="str">
            <v>PT. PINUS MERAH ABADI - PMA TIGARAKSA</v>
          </cell>
        </row>
        <row r="192909">
          <cell r="M192909" t="str">
            <v>PT. PINUS MERAH ABADI - PMA TIGARAKSA</v>
          </cell>
        </row>
        <row r="192910">
          <cell r="M192910" t="str">
            <v>PT. PINUS MERAH ABADI - PMA TIGARAKSA</v>
          </cell>
        </row>
        <row r="192911">
          <cell r="M192911" t="str">
            <v>PT. PINUS MERAH ABADI - PMA TIGARAKSA</v>
          </cell>
        </row>
        <row r="192912">
          <cell r="M192912" t="str">
            <v>PT. PINUS MERAH ABADI - PMA TIGARAKSA</v>
          </cell>
        </row>
        <row r="192913">
          <cell r="M192913" t="str">
            <v>PT. PINUS MERAH ABADI - PMA TIGARAKSA</v>
          </cell>
        </row>
        <row r="192914">
          <cell r="M192914" t="str">
            <v>PT. PINUS MERAH ABADI - PMA TIGARAKSA</v>
          </cell>
        </row>
        <row r="192915">
          <cell r="M192915" t="str">
            <v>PT. PINUS MERAH ABADI - PMA TIGARAKSA</v>
          </cell>
        </row>
        <row r="192916">
          <cell r="M192916" t="str">
            <v>PT. PINUS MERAH ABADI - PMA TIGARAKSA</v>
          </cell>
        </row>
        <row r="192917">
          <cell r="M192917" t="str">
            <v>PT. PINUS MERAH ABADI - PMA TIGARAKSA</v>
          </cell>
        </row>
        <row r="192918">
          <cell r="M192918" t="str">
            <v>PT. PINUS MERAH ABADI - PMA TIGARAKSA</v>
          </cell>
        </row>
        <row r="192919">
          <cell r="M192919" t="str">
            <v>PT. PINUS MERAH ABADI - PMA TIGARAKSA</v>
          </cell>
        </row>
        <row r="192920">
          <cell r="M192920" t="str">
            <v>PT. PINUS MERAH ABADI - PMA TIGARAKSA</v>
          </cell>
        </row>
        <row r="192921">
          <cell r="M192921" t="str">
            <v>PT. PINUS MERAH ABADI - PMA TIGARAKSA</v>
          </cell>
        </row>
        <row r="192922">
          <cell r="M192922" t="str">
            <v>PT. PINUS MERAH ABADI - PMA TIGARAKSA</v>
          </cell>
        </row>
        <row r="192923">
          <cell r="M192923" t="str">
            <v>PT. PINUS MERAH ABADI - PMA TIGARAKSA</v>
          </cell>
        </row>
        <row r="192924">
          <cell r="M192924" t="str">
            <v>PT. PINUS MERAH ABADI - PMA TIGARAKSA</v>
          </cell>
        </row>
        <row r="192925">
          <cell r="M192925" t="str">
            <v>PT. PINUS MERAH ABADI - PMA TIGARAKSA</v>
          </cell>
        </row>
        <row r="192926">
          <cell r="M192926" t="str">
            <v>PT. PINUS MERAH ABADI - PMA TIGARAKSA</v>
          </cell>
        </row>
        <row r="192927">
          <cell r="M192927" t="str">
            <v>PT. PINUS MERAH ABADI - PMA TIGARAKSA</v>
          </cell>
        </row>
        <row r="192928">
          <cell r="M192928" t="str">
            <v>PT. PINUS MERAH ABADI - PMA TIGARAKSA</v>
          </cell>
        </row>
        <row r="192929">
          <cell r="M192929" t="str">
            <v>PT. PINUS MERAH ABADI - PMA TIGARAKSA</v>
          </cell>
        </row>
        <row r="192930">
          <cell r="M192930" t="str">
            <v>PT. PINUS MERAH ABADI - PMA TIGARAKSA</v>
          </cell>
        </row>
        <row r="192931">
          <cell r="M192931" t="str">
            <v>PT. PINUS MERAH ABADI - PMA TIGARAKSA</v>
          </cell>
        </row>
        <row r="192932">
          <cell r="M192932" t="str">
            <v>PT. PINUS MERAH ABADI - PMA TIGARAKSA</v>
          </cell>
        </row>
        <row r="192933">
          <cell r="M192933" t="str">
            <v>PT. PINUS MERAH ABADI - PMA TIGARAKSA</v>
          </cell>
        </row>
        <row r="192934">
          <cell r="M192934" t="str">
            <v>PT. PINUS MERAH ABADI - PMA TIGARAKSA</v>
          </cell>
        </row>
        <row r="192935">
          <cell r="M192935" t="str">
            <v>PT. PINUS MERAH ABADI - PMA TIGARAKSA</v>
          </cell>
        </row>
        <row r="192936">
          <cell r="M192936" t="str">
            <v>PT. PINUS MERAH ABADI - PMA TIGARAKSA</v>
          </cell>
        </row>
        <row r="192937">
          <cell r="M192937" t="str">
            <v>PT. PINUS MERAH ABADI - PMA TIGARAKSA</v>
          </cell>
        </row>
        <row r="192938">
          <cell r="M192938" t="str">
            <v>PT. PINUS MERAH ABADI - PMA TIGARAKSA</v>
          </cell>
        </row>
        <row r="192939">
          <cell r="M192939" t="str">
            <v>PT. PINUS MERAH ABADI - PMA TIGARAKSA</v>
          </cell>
        </row>
        <row r="192940">
          <cell r="M192940" t="str">
            <v>PT. PINUS MERAH ABADI - PMA TIGARAKSA</v>
          </cell>
        </row>
        <row r="192941">
          <cell r="M192941" t="str">
            <v>PT. PINUS MERAH ABADI - PMA TIGARAKSA</v>
          </cell>
        </row>
        <row r="192942">
          <cell r="M192942" t="str">
            <v>PT. PINUS MERAH ABADI - PMA TIGARAKSA</v>
          </cell>
        </row>
        <row r="192943">
          <cell r="M192943" t="str">
            <v>PT. PINUS MERAH ABADI - PMA TIGARAKSA</v>
          </cell>
        </row>
        <row r="192944">
          <cell r="M192944" t="str">
            <v>PT. PINUS MERAH ABADI - PMA TIGARAKSA</v>
          </cell>
        </row>
        <row r="192945">
          <cell r="M192945" t="str">
            <v>PT. PINUS MERAH ABADI - PMA TIGARAKSA</v>
          </cell>
        </row>
        <row r="192946">
          <cell r="M192946" t="str">
            <v>PT. PINUS MERAH ABADI - PMA TIGARAKSA</v>
          </cell>
        </row>
        <row r="192947">
          <cell r="M192947" t="str">
            <v>PT. PINUS MERAH ABADI - PMA TIGARAKSA</v>
          </cell>
        </row>
        <row r="192948">
          <cell r="M192948" t="str">
            <v>PT. PINUS MERAH ABADI - PMA TIGARAKSA</v>
          </cell>
        </row>
        <row r="192949">
          <cell r="M192949" t="str">
            <v>PT. PINUS MERAH ABADI - PMA TIGARAKSA</v>
          </cell>
        </row>
        <row r="192950">
          <cell r="M192950" t="str">
            <v>PT. PINUS MERAH ABADI - PMA TIGARAKSA</v>
          </cell>
        </row>
        <row r="192951">
          <cell r="M192951" t="str">
            <v>PT. PINUS MERAH ABADI - PMA TIGARAKSA</v>
          </cell>
        </row>
        <row r="192952">
          <cell r="M192952" t="str">
            <v>PT. PINUS MERAH ABADI - PMA TIGARAKSA</v>
          </cell>
        </row>
        <row r="192953">
          <cell r="M192953" t="str">
            <v>PT. PINUS MERAH ABADI - PMA TIGARAKSA</v>
          </cell>
        </row>
        <row r="192954">
          <cell r="M192954" t="str">
            <v>PT. PINUS MERAH ABADI - PMA TIGARAKSA</v>
          </cell>
        </row>
        <row r="192955">
          <cell r="M192955" t="str">
            <v>PT. PINUS MERAH ABADI - PMA TIGARAKSA</v>
          </cell>
        </row>
        <row r="192956">
          <cell r="M192956" t="str">
            <v>PT. PINUS MERAH ABADI - PMA TIGARAKSA</v>
          </cell>
        </row>
        <row r="192957">
          <cell r="M192957" t="str">
            <v>PT. PINUS MERAH ABADI - PMA TIGARAKSA</v>
          </cell>
        </row>
        <row r="192958">
          <cell r="M192958" t="str">
            <v>PT. PINUS MERAH ABADI - PMA TIGARAKSA</v>
          </cell>
        </row>
        <row r="192959">
          <cell r="M192959" t="str">
            <v>PT. PINUS MERAH ABADI - PMA TIGARAKSA</v>
          </cell>
        </row>
        <row r="192960">
          <cell r="M192960" t="str">
            <v>PT. PINUS MERAH ABADI - PMA TIGARAKSA</v>
          </cell>
        </row>
        <row r="192961">
          <cell r="M192961" t="str">
            <v>PT. PINUS MERAH ABADI - PMA TIGARAKSA</v>
          </cell>
        </row>
        <row r="192962">
          <cell r="M192962" t="str">
            <v>PT. PINUS MERAH ABADI - PMA TIGARAKSA</v>
          </cell>
        </row>
        <row r="192963">
          <cell r="M192963" t="str">
            <v>PT. PINUS MERAH ABADI - PMA TIGARAKSA</v>
          </cell>
        </row>
        <row r="192964">
          <cell r="M192964" t="str">
            <v>PT. PINUS MERAH ABADI - PMA TIGARAKSA</v>
          </cell>
        </row>
        <row r="192965">
          <cell r="M192965" t="str">
            <v>PT. PINUS MERAH ABADI - PMA TIGARAKSA</v>
          </cell>
        </row>
        <row r="192966">
          <cell r="M192966" t="str">
            <v>PT. PINUS MERAH ABADI - PMA TIGARAKSA</v>
          </cell>
        </row>
        <row r="192967">
          <cell r="M192967" t="str">
            <v>PT. PINUS MERAH ABADI - PMA TIGARAKSA</v>
          </cell>
        </row>
        <row r="192968">
          <cell r="M192968" t="str">
            <v>PT. PINUS MERAH ABADI - PMA TIGARAKSA</v>
          </cell>
        </row>
        <row r="192969">
          <cell r="M192969" t="str">
            <v>PT. PINUS MERAH ABADI - PMA TIGARAKSA</v>
          </cell>
        </row>
        <row r="192970">
          <cell r="M192970" t="str">
            <v>PT. PINUS MERAH ABADI - PMA TIGARAKSA</v>
          </cell>
        </row>
        <row r="192971">
          <cell r="M192971" t="str">
            <v>PT. PINUS MERAH ABADI - PMA TIGARAKSA</v>
          </cell>
        </row>
        <row r="192972">
          <cell r="M192972" t="str">
            <v>PT. PINUS MERAH ABADI - PMA TIGARAKSA</v>
          </cell>
        </row>
        <row r="192973">
          <cell r="M192973" t="str">
            <v>PT. PINUS MERAH ABADI - PMA TIGARAKSA</v>
          </cell>
        </row>
        <row r="192974">
          <cell r="M192974" t="str">
            <v>PT. PINUS MERAH ABADI - PMA TIGARAKSA</v>
          </cell>
        </row>
        <row r="192975">
          <cell r="M192975" t="str">
            <v>PT. PINUS MERAH ABADI - PMA TIGARAKSA</v>
          </cell>
        </row>
        <row r="192976">
          <cell r="M192976" t="str">
            <v>PT. PINUS MERAH ABADI - PMA TIGARAKSA</v>
          </cell>
        </row>
        <row r="192977">
          <cell r="M192977" t="str">
            <v>PT. PINUS MERAH ABADI - PMA TIGARAKSA</v>
          </cell>
        </row>
        <row r="192978">
          <cell r="M192978" t="str">
            <v>PT. PINUS MERAH ABADI - PMA TIGARAKSA</v>
          </cell>
        </row>
        <row r="192979">
          <cell r="M192979" t="str">
            <v>PT. PINUS MERAH ABADI - PMA TIGARAKSA</v>
          </cell>
        </row>
        <row r="192980">
          <cell r="M192980" t="str">
            <v>PT. PINUS MERAH ABADI - PMA TIGARAKSA</v>
          </cell>
        </row>
        <row r="192981">
          <cell r="M192981" t="str">
            <v>PT. PINUS MERAH ABADI - PMA TIGARAKSA</v>
          </cell>
        </row>
        <row r="192982">
          <cell r="M192982" t="str">
            <v>PT. PINUS MERAH ABADI - PMA TIGARAKSA</v>
          </cell>
        </row>
        <row r="192983">
          <cell r="M192983" t="str">
            <v>PT. PINUS MERAH ABADI - PMA TIGARAKSA</v>
          </cell>
        </row>
        <row r="192984">
          <cell r="M192984" t="str">
            <v>PT. PINUS MERAH ABADI - PMA TIGARAKSA</v>
          </cell>
        </row>
        <row r="192985">
          <cell r="M192985" t="str">
            <v>PT. PINUS MERAH ABADI - PMA TIGARAKSA</v>
          </cell>
        </row>
        <row r="192986">
          <cell r="M192986" t="str">
            <v>PT. PINUS MERAH ABADI - PMA TIGARAKSA</v>
          </cell>
        </row>
        <row r="192987">
          <cell r="M192987" t="str">
            <v>PT. PINUS MERAH ABADI - PMA TIGARAKSA</v>
          </cell>
        </row>
        <row r="192988">
          <cell r="M192988" t="str">
            <v>PT. PINUS MERAH ABADI - PMA TIGARAKSA</v>
          </cell>
        </row>
        <row r="192989">
          <cell r="M192989" t="str">
            <v>PT. PINUS MERAH ABADI - PMA TIGARAKSA</v>
          </cell>
        </row>
        <row r="192990">
          <cell r="M192990" t="str">
            <v>PT. PINUS MERAH ABADI - PMA TIGARAKSA</v>
          </cell>
        </row>
        <row r="192991">
          <cell r="M192991" t="str">
            <v>PT. PINUS MERAH ABADI - PMA TIGARAKSA</v>
          </cell>
        </row>
        <row r="192992">
          <cell r="M192992" t="str">
            <v>PT. PINUS MERAH ABADI - PMA TIGARAKSA</v>
          </cell>
        </row>
        <row r="192993">
          <cell r="M192993" t="str">
            <v>PT. PINUS MERAH ABADI - PMA TIGARAKSA</v>
          </cell>
        </row>
        <row r="192994">
          <cell r="M192994" t="str">
            <v>PT. PINUS MERAH ABADI - PMA TIGARAKSA</v>
          </cell>
        </row>
        <row r="192995">
          <cell r="M192995" t="str">
            <v>PT. PINUS MERAH ABADI - PMA TIGARAKSA</v>
          </cell>
        </row>
        <row r="192996">
          <cell r="M192996" t="str">
            <v>PT. PINUS MERAH ABADI - PMA TIGARAKSA</v>
          </cell>
        </row>
        <row r="192997">
          <cell r="M192997" t="str">
            <v>PT. PINUS MERAH ABADI - PMA TIGARAKSA</v>
          </cell>
        </row>
        <row r="192998">
          <cell r="M192998" t="str">
            <v>PT. PINUS MERAH ABADI - PMA TIGARAKSA</v>
          </cell>
        </row>
        <row r="192999">
          <cell r="M192999" t="str">
            <v>PT. PINUS MERAH ABADI - PMA TIGARAKSA</v>
          </cell>
        </row>
        <row r="193000">
          <cell r="M193000" t="str">
            <v>PT. PINUS MERAH ABADI - PMA TIGARAKSA</v>
          </cell>
        </row>
        <row r="193001">
          <cell r="M193001" t="str">
            <v>PT. PINUS MERAH ABADI - PMA TIGARAKSA</v>
          </cell>
        </row>
        <row r="193002">
          <cell r="M193002" t="str">
            <v>PT. PINUS MERAH ABADI - PMA TIGARAKSA</v>
          </cell>
        </row>
        <row r="193003">
          <cell r="M193003" t="str">
            <v>PT. PINUS MERAH ABADI - PMA TIGARAKSA</v>
          </cell>
        </row>
        <row r="193004">
          <cell r="M193004" t="str">
            <v>PT. PINUS MERAH ABADI - PMA TIGARAKSA</v>
          </cell>
        </row>
        <row r="193005">
          <cell r="M193005" t="str">
            <v>PT. PINUS MERAH ABADI - PMA TIGARAKSA</v>
          </cell>
        </row>
        <row r="193006">
          <cell r="M193006" t="str">
            <v>PT. PINUS MERAH ABADI - PMA TIGARAKSA</v>
          </cell>
        </row>
        <row r="193007">
          <cell r="M193007" t="str">
            <v>PT. PINUS MERAH ABADI - PMA TIGARAKSA</v>
          </cell>
        </row>
        <row r="193008">
          <cell r="M193008" t="str">
            <v>PT. PINUS MERAH ABADI - PMA TIGARAKSA</v>
          </cell>
        </row>
        <row r="193009">
          <cell r="M193009" t="str">
            <v>PT. PINUS MERAH ABADI - PMA TIGARAKSA</v>
          </cell>
        </row>
        <row r="193010">
          <cell r="M193010" t="str">
            <v>PT. PINUS MERAH ABADI - PMA TIGARAKSA</v>
          </cell>
        </row>
        <row r="193011">
          <cell r="M193011" t="str">
            <v>PT. PINUS MERAH ABADI - PMA TIGARAKSA</v>
          </cell>
        </row>
        <row r="193012">
          <cell r="M193012" t="str">
            <v>PT. PINUS MERAH ABADI - PMA TIGARAKSA</v>
          </cell>
        </row>
        <row r="193013">
          <cell r="M193013" t="str">
            <v>PT. PINUS MERAH ABADI - PMA TIGARAKSA</v>
          </cell>
        </row>
        <row r="193014">
          <cell r="M193014" t="str">
            <v>PT. PINUS MERAH ABADI - PMA TIGARAKSA</v>
          </cell>
        </row>
        <row r="193015">
          <cell r="M193015" t="str">
            <v>PT. PINUS MERAH ABADI - PMA TIGARAKSA</v>
          </cell>
        </row>
        <row r="193016">
          <cell r="M193016" t="str">
            <v>PT. PINUS MERAH ABADI - PMA TIGARAKSA</v>
          </cell>
        </row>
        <row r="193017">
          <cell r="M193017" t="str">
            <v>PT. PINUS MERAH ABADI - PMA TIGARAKSA</v>
          </cell>
        </row>
        <row r="193018">
          <cell r="M193018" t="str">
            <v>PT. PINUS MERAH ABADI - PMA TIGARAKSA</v>
          </cell>
        </row>
        <row r="193019">
          <cell r="M193019" t="str">
            <v>PT. PINUS MERAH ABADI - PMA TIGARAKSA</v>
          </cell>
        </row>
        <row r="193020">
          <cell r="M193020" t="str">
            <v>PT. PINUS MERAH ABADI - PMA TIGARAKSA</v>
          </cell>
        </row>
        <row r="193021">
          <cell r="M193021" t="str">
            <v>PT. PINUS MERAH ABADI - PMA TIGARAKSA</v>
          </cell>
        </row>
        <row r="193022">
          <cell r="M193022" t="str">
            <v>PT. PINUS MERAH ABADI - PMA TIGARAKSA</v>
          </cell>
        </row>
        <row r="193023">
          <cell r="M193023" t="str">
            <v>PT. PINUS MERAH ABADI - PMA TIGARAKSA</v>
          </cell>
        </row>
        <row r="193024">
          <cell r="M193024" t="str">
            <v>PT. PINUS MERAH ABADI - PMA TIGARAKSA</v>
          </cell>
        </row>
        <row r="193025">
          <cell r="M193025" t="str">
            <v>PT. PINUS MERAH ABADI - PMA TIGARAKSA</v>
          </cell>
        </row>
        <row r="193026">
          <cell r="M193026" t="str">
            <v>PT. PINUS MERAH ABADI - PMA TIGARAKSA</v>
          </cell>
        </row>
        <row r="193027">
          <cell r="M193027" t="str">
            <v>PT. PINUS MERAH ABADI - PMA TIGARAKSA</v>
          </cell>
        </row>
        <row r="193028">
          <cell r="M193028" t="str">
            <v>PT. PINUS MERAH ABADI - PMA TIGARAKSA</v>
          </cell>
        </row>
        <row r="193029">
          <cell r="M193029" t="str">
            <v>PT. PINUS MERAH ABADI - PMA TIGARAKSA</v>
          </cell>
        </row>
        <row r="193030">
          <cell r="M193030" t="str">
            <v>PT. PINUS MERAH ABADI - PMA TIGARAKSA</v>
          </cell>
        </row>
        <row r="193031">
          <cell r="M193031" t="str">
            <v>PT. PINUS MERAH ABADI - PMA TIGARAKSA</v>
          </cell>
        </row>
        <row r="193032">
          <cell r="M193032" t="str">
            <v>PT. PINUS MERAH ABADI - PMA TIGARAKSA</v>
          </cell>
        </row>
        <row r="193033">
          <cell r="M193033" t="str">
            <v>PT. PINUS MERAH ABADI - PMA TIGARAKSA</v>
          </cell>
        </row>
        <row r="193034">
          <cell r="M193034" t="str">
            <v>PT. PINUS MERAH ABADI - PMA TIGARAKSA</v>
          </cell>
        </row>
        <row r="193035">
          <cell r="M193035" t="str">
            <v>PT. PINUS MERAH ABADI - PMA TIGARAKSA</v>
          </cell>
        </row>
        <row r="193036">
          <cell r="M193036" t="str">
            <v>PT. PINUS MERAH ABADI - PMA TIGARAKSA</v>
          </cell>
        </row>
        <row r="193037">
          <cell r="M193037" t="str">
            <v>PT. PINUS MERAH ABADI - PMA TIGARAKSA</v>
          </cell>
        </row>
        <row r="193038">
          <cell r="M193038" t="str">
            <v>PT. PINUS MERAH ABADI - PMA TIGARAKSA</v>
          </cell>
        </row>
        <row r="193039">
          <cell r="M193039" t="str">
            <v>PT. PINUS MERAH ABADI - PMA TIGARAKSA</v>
          </cell>
        </row>
        <row r="193040">
          <cell r="M193040" t="str">
            <v>PT. PINUS MERAH ABADI - PMA TIGARAKSA</v>
          </cell>
        </row>
        <row r="193041">
          <cell r="M193041" t="str">
            <v>PT. PINUS MERAH ABADI - PMA TIGARAKSA</v>
          </cell>
        </row>
        <row r="193042">
          <cell r="M193042" t="str">
            <v>PT. PINUS MERAH ABADI - PMA TIGARAKSA</v>
          </cell>
        </row>
        <row r="193043">
          <cell r="M193043" t="str">
            <v>PT. PINUS MERAH ABADI - PMA TIGARAKSA</v>
          </cell>
        </row>
        <row r="193044">
          <cell r="M193044" t="str">
            <v>PT. PINUS MERAH ABADI - PMA TIGARAKSA</v>
          </cell>
        </row>
        <row r="193045">
          <cell r="M193045" t="str">
            <v>PT. PINUS MERAH ABADI - PMA TIGARAKSA</v>
          </cell>
        </row>
        <row r="193046">
          <cell r="M193046" t="str">
            <v>PT. PINUS MERAH ABADI - PMA TIGARAKSA</v>
          </cell>
        </row>
        <row r="193047">
          <cell r="M193047" t="str">
            <v>PT. PINUS MERAH ABADI - PMA TIGARAKSA</v>
          </cell>
        </row>
        <row r="193048">
          <cell r="M193048" t="str">
            <v>PT. PINUS MERAH ABADI - PMA TIGARAKSA</v>
          </cell>
        </row>
        <row r="193049">
          <cell r="M193049" t="str">
            <v>PT. PINUS MERAH ABADI - PMA TIGARAKSA</v>
          </cell>
        </row>
        <row r="193050">
          <cell r="M193050" t="str">
            <v>PT. PINUS MERAH ABADI - PMA TIGARAKSA</v>
          </cell>
        </row>
        <row r="193051">
          <cell r="M193051" t="str">
            <v>PT. PINUS MERAH ABADI - PMA TIGARAKSA</v>
          </cell>
        </row>
        <row r="193052">
          <cell r="M193052" t="str">
            <v>PT. PINUS MERAH ABADI - PMA TIGARAKSA</v>
          </cell>
        </row>
        <row r="193053">
          <cell r="M193053" t="str">
            <v>PT. PINUS MERAH ABADI - PMA TIGARAKSA</v>
          </cell>
        </row>
        <row r="193054">
          <cell r="M193054" t="str">
            <v>PT. PINUS MERAH ABADI - PMA TIGARAKSA</v>
          </cell>
        </row>
        <row r="193055">
          <cell r="M193055" t="str">
            <v>PT. PINUS MERAH ABADI - PMA TIGARAKSA</v>
          </cell>
        </row>
        <row r="193056">
          <cell r="M193056" t="str">
            <v>PT. PINUS MERAH ABADI - PMA TIGARAKSA</v>
          </cell>
        </row>
        <row r="193057">
          <cell r="M193057" t="str">
            <v>PT. PINUS MERAH ABADI - PMA TIGARAKSA</v>
          </cell>
        </row>
        <row r="193058">
          <cell r="M193058" t="str">
            <v>PT. PINUS MERAH ABADI - PMA TIGARAKSA</v>
          </cell>
        </row>
        <row r="193059">
          <cell r="M193059" t="str">
            <v>PT. PINUS MERAH ABADI - PMA TIGARAKSA</v>
          </cell>
        </row>
        <row r="193060">
          <cell r="M193060" t="str">
            <v>PT. PINUS MERAH ABADI - PMA TIGARAKSA</v>
          </cell>
        </row>
        <row r="193061">
          <cell r="M193061" t="str">
            <v>PT. PINUS MERAH ABADI - PMA TIGARAKSA</v>
          </cell>
        </row>
        <row r="193062">
          <cell r="M193062" t="str">
            <v>PT. PINUS MERAH ABADI - PMA TIGARAKSA</v>
          </cell>
        </row>
        <row r="193063">
          <cell r="M193063" t="str">
            <v>PT. PINUS MERAH ABADI - PMA TIGARAKSA</v>
          </cell>
        </row>
        <row r="193064">
          <cell r="M193064" t="str">
            <v>PT. PINUS MERAH ABADI - PMA TIGARAKSA</v>
          </cell>
        </row>
        <row r="193065">
          <cell r="M193065" t="str">
            <v>PT. PINUS MERAH ABADI - PMA TIGARAKSA</v>
          </cell>
        </row>
        <row r="193066">
          <cell r="M193066" t="str">
            <v>PT. PINUS MERAH ABADI - PMA TIGARAKSA</v>
          </cell>
        </row>
        <row r="193067">
          <cell r="M193067" t="str">
            <v>PT. PINUS MERAH ABADI - PMA TIGARAKSA</v>
          </cell>
        </row>
        <row r="193068">
          <cell r="M193068" t="str">
            <v>PT. PINUS MERAH ABADI - PMA TIGARAKSA</v>
          </cell>
        </row>
        <row r="193069">
          <cell r="M193069" t="str">
            <v>PT. PINUS MERAH ABADI - PMA TIGARAKSA</v>
          </cell>
        </row>
        <row r="193070">
          <cell r="M193070" t="str">
            <v>PT. PINUS MERAH ABADI - PMA TIGARAKSA</v>
          </cell>
        </row>
        <row r="193071">
          <cell r="M193071" t="str">
            <v>PT. PINUS MERAH ABADI - PMA TIGARAKSA</v>
          </cell>
        </row>
        <row r="193072">
          <cell r="M193072" t="str">
            <v>PT. PINUS MERAH ABADI - PMA TIGARAKSA</v>
          </cell>
        </row>
        <row r="193073">
          <cell r="M193073" t="str">
            <v>PT. PINUS MERAH ABADI - PMA TIGARAKSA</v>
          </cell>
        </row>
        <row r="193074">
          <cell r="M193074" t="str">
            <v>PT. PINUS MERAH ABADI - PMA TIGARAKSA</v>
          </cell>
        </row>
        <row r="193075">
          <cell r="M193075" t="str">
            <v>PT. PINUS MERAH ABADI - PMA TIGARAKSA</v>
          </cell>
        </row>
        <row r="193076">
          <cell r="M193076" t="str">
            <v>PT. PINUS MERAH ABADI - PMA TIGARAKSA</v>
          </cell>
        </row>
        <row r="193077">
          <cell r="M193077" t="str">
            <v>PT. PINUS MERAH ABADI - PMA TIGARAKSA</v>
          </cell>
        </row>
        <row r="193078">
          <cell r="M193078" t="str">
            <v>PT. PINUS MERAH ABADI - PMA TIGARAKSA</v>
          </cell>
        </row>
        <row r="193079">
          <cell r="M193079" t="str">
            <v>PT. PINUS MERAH ABADI - PMA TIGARAKSA</v>
          </cell>
        </row>
        <row r="193080">
          <cell r="M193080" t="str">
            <v>PT. PINUS MERAH ABADI - PMA TIGARAKSA</v>
          </cell>
        </row>
        <row r="193081">
          <cell r="M193081" t="str">
            <v>PT. PINUS MERAH ABADI - PMA TIGARAKSA</v>
          </cell>
        </row>
        <row r="193082">
          <cell r="M193082" t="str">
            <v>PT. PINUS MERAH ABADI - PMA TIGARAKSA</v>
          </cell>
        </row>
        <row r="193083">
          <cell r="M193083" t="str">
            <v>PT. PINUS MERAH ABADI - PMA TIGARAKSA</v>
          </cell>
        </row>
        <row r="193084">
          <cell r="M193084" t="str">
            <v>PT. PINUS MERAH ABADI - PMA TIGARAKSA</v>
          </cell>
        </row>
        <row r="193085">
          <cell r="M193085" t="str">
            <v>PT. PINUS MERAH ABADI - PMA TIGARAKSA</v>
          </cell>
        </row>
        <row r="193086">
          <cell r="M193086" t="str">
            <v>PT. PINUS MERAH ABADI - PMA TIGARAKSA</v>
          </cell>
        </row>
        <row r="193087">
          <cell r="M193087" t="str">
            <v>PT. PINUS MERAH ABADI - PMA TIGARAKSA</v>
          </cell>
        </row>
        <row r="193088">
          <cell r="M193088" t="str">
            <v>PT. PINUS MERAH ABADI - PMA TIGARAKSA</v>
          </cell>
        </row>
        <row r="193089">
          <cell r="M193089" t="str">
            <v>PT. PINUS MERAH ABADI - PMA TIGARAKSA</v>
          </cell>
        </row>
        <row r="193090">
          <cell r="M193090" t="str">
            <v>PT. PINUS MERAH ABADI - PMA TIGARAKSA</v>
          </cell>
        </row>
        <row r="193091">
          <cell r="M193091" t="str">
            <v>PT. PINUS MERAH ABADI - PMA TIGARAKSA</v>
          </cell>
        </row>
        <row r="193092">
          <cell r="M193092" t="str">
            <v>PT. PINUS MERAH ABADI - PMA TIGARAKSA</v>
          </cell>
        </row>
        <row r="193093">
          <cell r="M193093" t="str">
            <v>PT. PINUS MERAH ABADI - PMA TIGARAKSA</v>
          </cell>
        </row>
        <row r="193094">
          <cell r="M193094" t="str">
            <v>PT. PINUS MERAH ABADI - PMA TIGARAKSA</v>
          </cell>
        </row>
        <row r="193095">
          <cell r="M193095" t="str">
            <v>PT. PINUS MERAH ABADI - PMA TIGARAKSA</v>
          </cell>
        </row>
        <row r="193096">
          <cell r="M193096" t="str">
            <v>PT. PINUS MERAH ABADI - PMA TIGARAKSA</v>
          </cell>
        </row>
        <row r="193097">
          <cell r="M193097" t="str">
            <v>PT. PINUS MERAH ABADI - PMA TIGARAKSA</v>
          </cell>
        </row>
        <row r="193098">
          <cell r="M193098" t="str">
            <v>PT. PINUS MERAH ABADI - PMA TIGARAKSA</v>
          </cell>
        </row>
        <row r="193099">
          <cell r="M193099" t="str">
            <v>PT. PINUS MERAH ABADI - PMA TIGARAKSA</v>
          </cell>
        </row>
        <row r="193100">
          <cell r="M193100" t="str">
            <v>PT. PINUS MERAH ABADI - PMA TIGARAKSA</v>
          </cell>
        </row>
        <row r="193101">
          <cell r="M193101" t="str">
            <v>PT. PINUS MERAH ABADI - PMA TIGARAKSA</v>
          </cell>
        </row>
        <row r="193102">
          <cell r="M193102" t="str">
            <v>PT. PINUS MERAH ABADI - PMA TIGARAKSA</v>
          </cell>
        </row>
        <row r="193103">
          <cell r="M193103" t="str">
            <v>PT. PINUS MERAH ABADI - PMA TIGARAKSA</v>
          </cell>
        </row>
        <row r="193104">
          <cell r="M193104" t="str">
            <v>PT. PINUS MERAH ABADI - PMA TIGARAKSA</v>
          </cell>
        </row>
        <row r="193105">
          <cell r="M193105" t="str">
            <v>PT. PINUS MERAH ABADI - PMA TIGARAKSA</v>
          </cell>
        </row>
        <row r="193106">
          <cell r="M193106" t="str">
            <v>PT. PINUS MERAH ABADI - PMA TIGARAKSA</v>
          </cell>
        </row>
        <row r="193107">
          <cell r="M193107" t="str">
            <v>PT. PINUS MERAH ABADI - PMA TIGARAKSA</v>
          </cell>
        </row>
        <row r="193108">
          <cell r="M193108" t="str">
            <v>PT. PINUS MERAH ABADI - PMA TIGARAKSA</v>
          </cell>
        </row>
        <row r="193109">
          <cell r="M193109" t="str">
            <v>PT. PINUS MERAH ABADI - PMA TIGARAKSA</v>
          </cell>
        </row>
        <row r="193110">
          <cell r="M193110" t="str">
            <v>PT. PINUS MERAH ABADI - PMA TIGARAKSA</v>
          </cell>
        </row>
        <row r="193111">
          <cell r="M193111" t="str">
            <v>PT. PINUS MERAH ABADI - PMA TIGARAKSA</v>
          </cell>
        </row>
        <row r="193112">
          <cell r="M193112" t="str">
            <v>PT. PINUS MERAH ABADI - PMA TIGARAKSA</v>
          </cell>
        </row>
        <row r="193113">
          <cell r="M193113" t="str">
            <v>PT. PINUS MERAH ABADI - PMA TIGARAKSA</v>
          </cell>
        </row>
        <row r="193114">
          <cell r="M193114" t="str">
            <v>PT. PINUS MERAH ABADI - PMA TIGARAKSA</v>
          </cell>
        </row>
        <row r="193115">
          <cell r="M193115" t="str">
            <v>PT. PINUS MERAH ABADI - PMA TIGARAKSA</v>
          </cell>
        </row>
        <row r="193116">
          <cell r="M193116" t="str">
            <v>PT. PINUS MERAH ABADI - PMA TIGARAKSA</v>
          </cell>
        </row>
        <row r="193117">
          <cell r="M193117" t="str">
            <v>PT. PINUS MERAH ABADI - PMA TIGARAKSA</v>
          </cell>
        </row>
        <row r="193118">
          <cell r="M193118" t="str">
            <v>PT. PINUS MERAH ABADI - PMA TIGARAKSA</v>
          </cell>
        </row>
        <row r="193119">
          <cell r="M193119" t="str">
            <v>PT. PINUS MERAH ABADI - PMA TIGARAKSA</v>
          </cell>
        </row>
        <row r="193120">
          <cell r="M193120" t="str">
            <v>PT. PINUS MERAH ABADI - PMA TIGARAKSA</v>
          </cell>
        </row>
        <row r="193121">
          <cell r="M193121" t="str">
            <v>PT. PINUS MERAH ABADI - PMA TIGARAKSA</v>
          </cell>
        </row>
        <row r="193122">
          <cell r="M193122" t="str">
            <v>PT. PINUS MERAH ABADI - PMA TIGARAKSA</v>
          </cell>
        </row>
        <row r="193123">
          <cell r="M193123" t="str">
            <v>PT. PINUS MERAH ABADI - PMA TIGARAKSA</v>
          </cell>
        </row>
        <row r="193124">
          <cell r="M193124" t="str">
            <v>PT. PINUS MERAH ABADI - PMA TIGARAKSA</v>
          </cell>
        </row>
        <row r="193125">
          <cell r="M193125" t="str">
            <v>PT. PINUS MERAH ABADI - PMA TIGARAKSA</v>
          </cell>
        </row>
        <row r="193126">
          <cell r="M193126" t="str">
            <v>PT. PINUS MERAH ABADI - PMA TIGARAKSA</v>
          </cell>
        </row>
        <row r="193127">
          <cell r="M193127" t="str">
            <v>PT. PINUS MERAH ABADI - PMA TIGARAKSA</v>
          </cell>
        </row>
        <row r="193128">
          <cell r="M193128" t="str">
            <v>PT. PINUS MERAH ABADI - PMA TIGARAKSA</v>
          </cell>
        </row>
        <row r="193129">
          <cell r="M193129" t="str">
            <v>PT. PINUS MERAH ABADI - PMA TIGARAKSA</v>
          </cell>
        </row>
        <row r="193130">
          <cell r="M193130" t="str">
            <v>PT. PINUS MERAH ABADI - PMA TIGARAKSA</v>
          </cell>
        </row>
        <row r="193131">
          <cell r="M193131" t="str">
            <v>PT. PINUS MERAH ABADI - PMA TIGARAKSA</v>
          </cell>
        </row>
        <row r="193132">
          <cell r="M193132" t="str">
            <v>PT. PINUS MERAH ABADI - PMA TIGARAKSA</v>
          </cell>
        </row>
        <row r="193133">
          <cell r="M193133" t="str">
            <v>PT. PINUS MERAH ABADI - PMA TIGARAKSA</v>
          </cell>
        </row>
        <row r="193134">
          <cell r="M193134" t="str">
            <v>PT. PINUS MERAH ABADI - PMA TIGARAKSA</v>
          </cell>
        </row>
        <row r="193135">
          <cell r="M193135" t="str">
            <v>PT. PINUS MERAH ABADI - PMA TIGARAKSA</v>
          </cell>
        </row>
        <row r="193136">
          <cell r="M193136" t="str">
            <v>PT. PINUS MERAH ABADI - PMA TIGARAKSA</v>
          </cell>
        </row>
        <row r="193137">
          <cell r="M193137" t="str">
            <v>PT. PINUS MERAH ABADI - PMA TIGARAKSA</v>
          </cell>
        </row>
        <row r="193138">
          <cell r="M193138" t="str">
            <v>PT. PINUS MERAH ABADI - PMA TIGARAKSA</v>
          </cell>
        </row>
        <row r="193139">
          <cell r="M193139" t="str">
            <v>PT. PINUS MERAH ABADI - PMA TIGARAKSA</v>
          </cell>
        </row>
        <row r="193140">
          <cell r="M193140" t="str">
            <v>PT. PINUS MERAH ABADI - PMA TIGARAKSA</v>
          </cell>
        </row>
        <row r="193141">
          <cell r="M193141" t="str">
            <v>PT. PINUS MERAH ABADI - PMA TIGARAKSA</v>
          </cell>
        </row>
        <row r="193142">
          <cell r="M193142" t="str">
            <v>PT. PINUS MERAH ABADI - PMA TIGARAKSA</v>
          </cell>
        </row>
        <row r="193143">
          <cell r="M193143" t="str">
            <v>PT. PINUS MERAH ABADI - PMA TIGARAKSA</v>
          </cell>
        </row>
        <row r="193144">
          <cell r="M193144" t="str">
            <v>PT. PINUS MERAH ABADI - PMA TIGARAKSA</v>
          </cell>
        </row>
        <row r="193145">
          <cell r="M193145" t="str">
            <v>PT. PINUS MERAH ABADI - PMA TIGARAKSA</v>
          </cell>
        </row>
        <row r="193146">
          <cell r="M193146" t="str">
            <v>PT. PINUS MERAH ABADI - PMA TIGARAKSA</v>
          </cell>
        </row>
        <row r="193147">
          <cell r="M193147" t="str">
            <v>PT. PINUS MERAH ABADI - PMA TIGARAKSA</v>
          </cell>
        </row>
        <row r="193148">
          <cell r="M193148" t="str">
            <v>PT. PINUS MERAH ABADI - PMA TIGARAKSA</v>
          </cell>
        </row>
        <row r="193149">
          <cell r="M193149" t="str">
            <v>PT. PINUS MERAH ABADI - PMA TIGARAKSA</v>
          </cell>
        </row>
        <row r="193150">
          <cell r="M193150" t="str">
            <v>PT. PINUS MERAH ABADI - PMA TIGARAKSA</v>
          </cell>
        </row>
        <row r="193151">
          <cell r="M193151" t="str">
            <v>PT. PINUS MERAH ABADI - PMA TIGARAKSA</v>
          </cell>
        </row>
        <row r="193152">
          <cell r="M193152" t="str">
            <v>PT. PINUS MERAH ABADI - PMA TIGARAKSA</v>
          </cell>
        </row>
        <row r="193153">
          <cell r="M193153" t="str">
            <v>PT. PINUS MERAH ABADI - PMA TIGARAKSA</v>
          </cell>
        </row>
        <row r="193154">
          <cell r="M193154" t="str">
            <v>PT. PINUS MERAH ABADI - PMA TIGARAKSA</v>
          </cell>
        </row>
        <row r="193155">
          <cell r="M193155" t="str">
            <v>PT. PINUS MERAH ABADI - PMA TIGARAKSA</v>
          </cell>
        </row>
        <row r="193156">
          <cell r="M193156" t="str">
            <v>PT. PINUS MERAH ABADI - PMA TIGARAKSA</v>
          </cell>
        </row>
        <row r="193157">
          <cell r="M193157" t="str">
            <v>PT. PINUS MERAH ABADI - PMA TIGARAKSA</v>
          </cell>
        </row>
        <row r="193158">
          <cell r="M193158" t="str">
            <v>PT. PINUS MERAH ABADI - PMA TIGARAKSA</v>
          </cell>
        </row>
        <row r="193159">
          <cell r="M193159" t="str">
            <v>PT. PINUS MERAH ABADI - PMA TIGARAKSA</v>
          </cell>
        </row>
        <row r="193160">
          <cell r="M193160" t="str">
            <v>PT. PINUS MERAH ABADI - PMA TIGARAKSA</v>
          </cell>
        </row>
        <row r="193161">
          <cell r="M193161" t="str">
            <v>PT. PINUS MERAH ABADI - PMA TIGARAKSA</v>
          </cell>
        </row>
        <row r="193162">
          <cell r="M193162" t="str">
            <v>PT. PINUS MERAH ABADI - PMA TIGARAKSA</v>
          </cell>
        </row>
        <row r="193163">
          <cell r="M193163" t="str">
            <v>PT. PINUS MERAH ABADI - PMA TIGARAKSA</v>
          </cell>
        </row>
        <row r="193164">
          <cell r="M193164" t="str">
            <v>PT. PINUS MERAH ABADI - PMA TIGARAKSA</v>
          </cell>
        </row>
        <row r="193165">
          <cell r="M193165" t="str">
            <v>PT. PINUS MERAH ABADI - PMA TIGARAKSA</v>
          </cell>
        </row>
        <row r="193166">
          <cell r="M193166" t="str">
            <v>PT. PINUS MERAH ABADI - PMA TIGARAKSA</v>
          </cell>
        </row>
        <row r="193167">
          <cell r="M193167" t="str">
            <v>PT. PINUS MERAH ABADI - PMA TIGARAKSA</v>
          </cell>
        </row>
        <row r="193168">
          <cell r="M193168" t="str">
            <v>PT. PINUS MERAH ABADI - PMA TIGARAKSA</v>
          </cell>
        </row>
        <row r="193169">
          <cell r="M193169" t="str">
            <v>PT. PINUS MERAH ABADI - PMA TIGARAKSA</v>
          </cell>
        </row>
        <row r="193170">
          <cell r="M193170" t="str">
            <v>PT. PINUS MERAH ABADI - PMA TIGARAKSA</v>
          </cell>
        </row>
        <row r="193171">
          <cell r="M193171" t="str">
            <v>PT. PINUS MERAH ABADI - PMA TIGARAKSA</v>
          </cell>
        </row>
        <row r="193172">
          <cell r="M193172" t="str">
            <v>PT. PINUS MERAH ABADI - PMA TIGARAKSA</v>
          </cell>
        </row>
        <row r="193173">
          <cell r="M193173" t="str">
            <v>PT. PINUS MERAH ABADI - PMA TIGARAKSA</v>
          </cell>
        </row>
        <row r="193174">
          <cell r="M193174" t="str">
            <v>PT. PINUS MERAH ABADI - PMA TIGARAKSA</v>
          </cell>
        </row>
        <row r="193175">
          <cell r="M193175" t="str">
            <v>PT. PINUS MERAH ABADI - PMA TIGARAKSA</v>
          </cell>
        </row>
        <row r="193176">
          <cell r="M193176" t="str">
            <v>PT. PINUS MERAH ABADI - PMA TIGARAKSA</v>
          </cell>
        </row>
        <row r="193177">
          <cell r="M193177" t="str">
            <v>PT. PINUS MERAH ABADI - PMA TIGARAKSA</v>
          </cell>
        </row>
        <row r="193178">
          <cell r="M193178" t="str">
            <v>PT. PINUS MERAH ABADI - PMA TIGARAKSA</v>
          </cell>
        </row>
        <row r="193179">
          <cell r="M193179" t="str">
            <v>PT. PINUS MERAH ABADI - PMA TIGARAKSA</v>
          </cell>
        </row>
        <row r="193180">
          <cell r="M193180" t="str">
            <v>PT. PINUS MERAH ABADI - PMA TIGARAKSA</v>
          </cell>
        </row>
        <row r="193181">
          <cell r="M193181" t="str">
            <v>PT. PINUS MERAH ABADI - PMA TIGARAKSA</v>
          </cell>
        </row>
        <row r="193182">
          <cell r="M193182" t="str">
            <v>PT. PINUS MERAH ABADI - PMA TIGARAKSA</v>
          </cell>
        </row>
        <row r="193183">
          <cell r="M193183" t="str">
            <v>PT. PINUS MERAH ABADI - PMA TIGARAKSA</v>
          </cell>
        </row>
        <row r="193184">
          <cell r="M193184" t="str">
            <v>PT. PINUS MERAH ABADI - PMA TIGARAKSA</v>
          </cell>
        </row>
        <row r="193185">
          <cell r="M193185" t="str">
            <v>PT. PINUS MERAH ABADI - PMA TIGARAKSA</v>
          </cell>
        </row>
        <row r="193186">
          <cell r="M193186" t="str">
            <v>PT. PINUS MERAH ABADI - PMA TIGARAKSA</v>
          </cell>
        </row>
        <row r="193187">
          <cell r="M193187" t="str">
            <v>PT. PINUS MERAH ABADI - PMA TIGARAKSA</v>
          </cell>
        </row>
        <row r="193188">
          <cell r="M193188" t="str">
            <v>PT. PINUS MERAH ABADI - PMA TIGARAKSA</v>
          </cell>
        </row>
        <row r="193189">
          <cell r="M193189" t="str">
            <v>PT. PINUS MERAH ABADI - PMA TIGARAKSA</v>
          </cell>
        </row>
        <row r="193190">
          <cell r="M193190" t="str">
            <v>PT. PINUS MERAH ABADI - PMA TIGARAKSA</v>
          </cell>
        </row>
        <row r="193191">
          <cell r="M193191" t="str">
            <v>PT. PINUS MERAH ABADI - PMA TIGARAKSA</v>
          </cell>
        </row>
        <row r="193192">
          <cell r="M193192" t="str">
            <v>PT. PINUS MERAH ABADI - PMA TIGARAKSA</v>
          </cell>
        </row>
        <row r="193193">
          <cell r="M193193" t="str">
            <v>PT. PINUS MERAH ABADI - PMA TIGARAKSA</v>
          </cell>
        </row>
        <row r="193194">
          <cell r="M193194" t="str">
            <v>PT. PINUS MERAH ABADI - PMA TIGARAKSA</v>
          </cell>
        </row>
        <row r="193195">
          <cell r="M193195" t="str">
            <v>PT. PINUS MERAH ABADI - PMA TIGARAKSA</v>
          </cell>
        </row>
        <row r="193196">
          <cell r="M193196" t="str">
            <v>PT. PINUS MERAH ABADI - PMA TIGARAKSA</v>
          </cell>
        </row>
        <row r="193197">
          <cell r="M193197" t="str">
            <v>PT. PINUS MERAH ABADI - PMA TIGARAKSA</v>
          </cell>
        </row>
        <row r="193198">
          <cell r="M193198" t="str">
            <v>PT. PINUS MERAH ABADI - PMA TIGARAKSA</v>
          </cell>
        </row>
        <row r="193199">
          <cell r="M193199" t="str">
            <v>PT. PINUS MERAH ABADI - PMA TIGARAKSA</v>
          </cell>
        </row>
        <row r="193200">
          <cell r="M193200" t="str">
            <v>PT. PINUS MERAH ABADI - PMA TIGARAKSA</v>
          </cell>
        </row>
        <row r="193201">
          <cell r="M193201" t="str">
            <v>PT. PINUS MERAH ABADI - PMA TIGARAKSA</v>
          </cell>
        </row>
        <row r="193202">
          <cell r="M193202" t="str">
            <v>PT. PINUS MERAH ABADI - PMA TIGARAKSA</v>
          </cell>
        </row>
        <row r="193203">
          <cell r="M193203" t="str">
            <v>PT. PINUS MERAH ABADI - PMA TIGARAKSA</v>
          </cell>
        </row>
        <row r="193204">
          <cell r="M193204" t="str">
            <v>PT. PINUS MERAH ABADI - PMA TIGARAKSA</v>
          </cell>
        </row>
        <row r="193205">
          <cell r="M193205" t="str">
            <v>PT. PINUS MERAH ABADI - PMA TIGARAKSA</v>
          </cell>
        </row>
        <row r="193206">
          <cell r="M193206" t="str">
            <v>PT. PINUS MERAH ABADI - PMA TIGARAKSA</v>
          </cell>
        </row>
        <row r="193207">
          <cell r="M193207" t="str">
            <v>PT. PINUS MERAH ABADI - PMA TIGARAKSA</v>
          </cell>
        </row>
        <row r="193208">
          <cell r="M193208" t="str">
            <v>PT. PINUS MERAH ABADI - PMA TIGARAKSA</v>
          </cell>
        </row>
        <row r="193209">
          <cell r="M193209" t="str">
            <v>PT. PINUS MERAH ABADI - PMA TIGARAKSA</v>
          </cell>
        </row>
        <row r="193210">
          <cell r="M193210" t="str">
            <v>PT. PINUS MERAH ABADI - PMA TIGARAKSA</v>
          </cell>
        </row>
        <row r="193211">
          <cell r="M193211" t="str">
            <v>PT. PINUS MERAH ABADI - PMA TIGARAKSA</v>
          </cell>
        </row>
        <row r="193212">
          <cell r="M193212" t="str">
            <v>PT. PINUS MERAH ABADI - PMA TIGARAKSA</v>
          </cell>
        </row>
        <row r="193213">
          <cell r="M193213" t="str">
            <v>PT. PINUS MERAH ABADI - PMA TIGARAKSA</v>
          </cell>
        </row>
        <row r="193214">
          <cell r="M193214" t="str">
            <v>PT. PINUS MERAH ABADI - PMA TIGARAKSA</v>
          </cell>
        </row>
        <row r="193215">
          <cell r="M193215" t="str">
            <v>PT. PINUS MERAH ABADI - PMA TIGARAKSA</v>
          </cell>
        </row>
        <row r="193216">
          <cell r="M193216" t="str">
            <v>PT. PINUS MERAH ABADI - PMA TIGARAKSA</v>
          </cell>
        </row>
        <row r="193217">
          <cell r="M193217" t="str">
            <v>PT. PINUS MERAH ABADI - PMA TIGARAKSA</v>
          </cell>
        </row>
        <row r="193218">
          <cell r="M193218" t="str">
            <v>PT. PINUS MERAH ABADI - PMA TIGARAKSA</v>
          </cell>
        </row>
        <row r="193219">
          <cell r="M193219" t="str">
            <v>PT. PINUS MERAH ABADI - PMA TIGARAKSA</v>
          </cell>
        </row>
        <row r="193220">
          <cell r="M193220" t="str">
            <v>PT. PINUS MERAH ABADI - PMA TIGARAKSA</v>
          </cell>
        </row>
        <row r="193221">
          <cell r="M193221" t="str">
            <v>PT. PINUS MERAH ABADI - PMA TIGARAKSA</v>
          </cell>
        </row>
        <row r="193222">
          <cell r="M193222" t="str">
            <v>PT. PINUS MERAH ABADI - PMA TIGARAKSA</v>
          </cell>
        </row>
        <row r="193223">
          <cell r="M193223" t="str">
            <v>PT. PINUS MERAH ABADI - PMA TIGARAKSA</v>
          </cell>
        </row>
        <row r="193224">
          <cell r="M193224" t="str">
            <v>PT. PINUS MERAH ABADI - PMA TIGARAKSA</v>
          </cell>
        </row>
        <row r="193225">
          <cell r="M193225" t="str">
            <v>PT. PINUS MERAH ABADI - PMA TIGARAKSA</v>
          </cell>
        </row>
        <row r="193226">
          <cell r="M193226" t="str">
            <v>PT. PINUS MERAH ABADI - PMA TIGARAKSA</v>
          </cell>
        </row>
        <row r="193227">
          <cell r="M193227" t="str">
            <v>PT. PINUS MERAH ABADI - PMA TIGARAKSA</v>
          </cell>
        </row>
        <row r="193228">
          <cell r="M193228" t="str">
            <v>PT. PINUS MERAH ABADI - PMA TIGARAKSA</v>
          </cell>
        </row>
        <row r="193229">
          <cell r="M193229" t="str">
            <v>PT. PINUS MERAH ABADI - PMA TIGARAKSA</v>
          </cell>
        </row>
        <row r="193230">
          <cell r="M193230" t="str">
            <v>PT. PINUS MERAH ABADI - PMA TIGARAKSA</v>
          </cell>
        </row>
        <row r="193231">
          <cell r="M193231" t="str">
            <v>PT. PINUS MERAH ABADI - PMA TIGARAKSA</v>
          </cell>
        </row>
        <row r="193232">
          <cell r="M193232" t="str">
            <v>PT. PINUS MERAH ABADI - PMA TIGARAKSA</v>
          </cell>
        </row>
        <row r="193233">
          <cell r="M193233" t="str">
            <v>PT. PINUS MERAH ABADI - PMA TIGARAKSA</v>
          </cell>
        </row>
        <row r="193234">
          <cell r="M193234" t="str">
            <v>PT. PINUS MERAH ABADI - PMA TIGARAKSA</v>
          </cell>
        </row>
        <row r="193235">
          <cell r="M193235" t="str">
            <v>PT. PINUS MERAH ABADI - PMA TIGARAKSA</v>
          </cell>
        </row>
        <row r="193236">
          <cell r="M193236" t="str">
            <v>PT. PINUS MERAH ABADI - PMA TIGARAKSA</v>
          </cell>
        </row>
        <row r="193237">
          <cell r="M193237" t="str">
            <v>PT. PINUS MERAH ABADI - PMA TIGARAKSA</v>
          </cell>
        </row>
        <row r="193238">
          <cell r="M193238" t="str">
            <v>PT. PINUS MERAH ABADI - PMA TIGARAKSA</v>
          </cell>
        </row>
        <row r="193239">
          <cell r="M193239" t="str">
            <v>PT. PINUS MERAH ABADI - PMA TIGARAKSA</v>
          </cell>
        </row>
        <row r="193240">
          <cell r="M193240" t="str">
            <v>PT. PINUS MERAH ABADI - PMA TIGARAKSA</v>
          </cell>
        </row>
        <row r="193241">
          <cell r="M193241" t="str">
            <v>PT. PINUS MERAH ABADI - PMA TIGARAKSA</v>
          </cell>
        </row>
        <row r="193242">
          <cell r="M193242" t="str">
            <v>PT. PINUS MERAH ABADI - PMA TIGARAKSA</v>
          </cell>
        </row>
        <row r="193243">
          <cell r="M193243" t="str">
            <v>PT. PINUS MERAH ABADI - PMA TIGARAKSA</v>
          </cell>
        </row>
        <row r="193244">
          <cell r="M193244" t="str">
            <v>PT. PINUS MERAH ABADI - PMA TIGARAKSA</v>
          </cell>
        </row>
        <row r="193245">
          <cell r="M193245" t="str">
            <v>PT. PINUS MERAH ABADI - PMA TIGARAKSA</v>
          </cell>
        </row>
        <row r="193246">
          <cell r="M193246" t="str">
            <v>PT. PINUS MERAH ABADI - PMA TIGARAKSA</v>
          </cell>
        </row>
        <row r="193247">
          <cell r="M193247" t="str">
            <v>PT. PINUS MERAH ABADI - PMA TIGARAKSA</v>
          </cell>
        </row>
        <row r="193248">
          <cell r="M193248" t="str">
            <v>PT. PINUS MERAH ABADI - PMA TIGARAKSA</v>
          </cell>
        </row>
        <row r="193249">
          <cell r="M193249" t="str">
            <v>PT. PINUS MERAH ABADI - PMA TIGARAKSA</v>
          </cell>
        </row>
        <row r="193250">
          <cell r="M193250" t="str">
            <v>PT. PINUS MERAH ABADI - PMA TIGARAKSA</v>
          </cell>
        </row>
        <row r="193251">
          <cell r="M193251" t="str">
            <v>PT. PINUS MERAH ABADI - PMA TIGARAKSA</v>
          </cell>
        </row>
        <row r="193252">
          <cell r="M193252" t="str">
            <v>PT. PINUS MERAH ABADI - PMA TIGARAKSA</v>
          </cell>
        </row>
        <row r="193253">
          <cell r="M193253" t="str">
            <v>PT. PINUS MERAH ABADI - PMA TIGARAKSA</v>
          </cell>
        </row>
        <row r="193254">
          <cell r="M193254" t="str">
            <v>PT. PINUS MERAH ABADI - PMA TIGARAKSA</v>
          </cell>
        </row>
        <row r="193255">
          <cell r="M193255" t="str">
            <v>PT. PINUS MERAH ABADI - PMA TIGARAKSA</v>
          </cell>
        </row>
        <row r="193256">
          <cell r="M193256" t="str">
            <v>PT. PINUS MERAH ABADI - PMA TIGARAKSA</v>
          </cell>
        </row>
        <row r="193257">
          <cell r="M193257" t="str">
            <v>PT. PINUS MERAH ABADI - PMA TIGARAKSA</v>
          </cell>
        </row>
        <row r="193258">
          <cell r="M193258" t="str">
            <v>PT. PINUS MERAH ABADI - PMA TIGARAKSA</v>
          </cell>
        </row>
        <row r="193259">
          <cell r="M193259" t="str">
            <v>PT. PINUS MERAH ABADI - PMA TIGARAKSA</v>
          </cell>
        </row>
        <row r="193260">
          <cell r="M193260" t="str">
            <v>PT. PINUS MERAH ABADI - PMA TIGARAKSA</v>
          </cell>
        </row>
        <row r="193261">
          <cell r="M193261" t="str">
            <v>PT. PINUS MERAH ABADI - PMA TIGARAKSA</v>
          </cell>
        </row>
        <row r="193262">
          <cell r="M193262" t="str">
            <v>PT. PINUS MERAH ABADI - PMA TIGARAKSA</v>
          </cell>
        </row>
        <row r="193263">
          <cell r="M193263" t="str">
            <v>PT. PINUS MERAH ABADI - PMA TIGARAKSA</v>
          </cell>
        </row>
        <row r="193264">
          <cell r="M193264" t="str">
            <v>PT. PINUS MERAH ABADI - PMA TIGARAKSA</v>
          </cell>
        </row>
        <row r="193265">
          <cell r="M193265" t="str">
            <v>PT. PINUS MERAH ABADI - PMA TIGARAKSA</v>
          </cell>
        </row>
        <row r="193266">
          <cell r="M193266" t="str">
            <v>PT. PINUS MERAH ABADI - PMA TIGARAKSA</v>
          </cell>
        </row>
        <row r="193267">
          <cell r="M193267" t="str">
            <v>PT. PINUS MERAH ABADI - PMA TIGARAKSA</v>
          </cell>
        </row>
        <row r="193268">
          <cell r="M193268" t="str">
            <v>PT. PINUS MERAH ABADI - PMA TIGARAKSA</v>
          </cell>
        </row>
        <row r="193269">
          <cell r="M193269" t="str">
            <v>PT. PINUS MERAH ABADI - PMA TIGARAKSA</v>
          </cell>
        </row>
        <row r="193270">
          <cell r="M193270" t="str">
            <v>PT. PINUS MERAH ABADI - PMA TIGARAKSA</v>
          </cell>
        </row>
        <row r="193271">
          <cell r="M193271" t="str">
            <v>PT. PINUS MERAH ABADI - PMA TIGARAKSA</v>
          </cell>
        </row>
        <row r="193272">
          <cell r="M193272" t="str">
            <v>PT. PINUS MERAH ABADI - PMA TIGARAKSA</v>
          </cell>
        </row>
        <row r="193273">
          <cell r="M193273" t="str">
            <v>PT. PINUS MERAH ABADI - PMA TIGARAKSA</v>
          </cell>
        </row>
        <row r="193274">
          <cell r="M193274" t="str">
            <v>PT. PINUS MERAH ABADI - PMA TIGARAKSA</v>
          </cell>
        </row>
        <row r="193275">
          <cell r="M193275" t="str">
            <v>PT. PINUS MERAH ABADI - PMA TIGARAKSA</v>
          </cell>
        </row>
        <row r="193276">
          <cell r="M193276" t="str">
            <v>PT. PINUS MERAH ABADI - PMA TIGARAKSA</v>
          </cell>
        </row>
        <row r="193277">
          <cell r="M193277" t="str">
            <v>PT. PINUS MERAH ABADI - PMA TIGARAKSA</v>
          </cell>
        </row>
        <row r="193278">
          <cell r="M193278" t="str">
            <v>PT. PINUS MERAH ABADI - PMA TIGARAKSA</v>
          </cell>
        </row>
        <row r="193279">
          <cell r="M193279" t="str">
            <v>PT. PINUS MERAH ABADI - PMA TIGARAKSA</v>
          </cell>
        </row>
        <row r="193280">
          <cell r="M193280" t="str">
            <v>PT. PINUS MERAH ABADI - PMA TIGARAKSA</v>
          </cell>
        </row>
        <row r="193281">
          <cell r="M193281" t="str">
            <v>PT. PINUS MERAH ABADI - PMA TIGARAKSA</v>
          </cell>
        </row>
        <row r="193282">
          <cell r="M193282" t="str">
            <v>PT. PINUS MERAH ABADI - PMA TIGARAKSA</v>
          </cell>
        </row>
        <row r="193283">
          <cell r="M193283" t="str">
            <v>PT. PINUS MERAH ABADI - PMA TIGARAKSA</v>
          </cell>
        </row>
        <row r="193284">
          <cell r="M193284" t="str">
            <v>PT. PINUS MERAH ABADI - PMA TIGARAKSA</v>
          </cell>
        </row>
        <row r="193285">
          <cell r="M193285" t="str">
            <v>PT. PINUS MERAH ABADI - PMA TIGARAKSA</v>
          </cell>
        </row>
        <row r="193286">
          <cell r="M193286" t="str">
            <v>PT. PINUS MERAH ABADI - PMA TIGARAKSA</v>
          </cell>
        </row>
        <row r="193287">
          <cell r="M193287" t="str">
            <v>PT. PINUS MERAH ABADI - PMA TIGARAKSA</v>
          </cell>
        </row>
        <row r="193288">
          <cell r="M193288" t="str">
            <v>PT. PINUS MERAH ABADI - PMA TIGARAKSA</v>
          </cell>
        </row>
        <row r="193289">
          <cell r="M193289" t="str">
            <v>PT. PINUS MERAH ABADI - PMA TIGARAKSA</v>
          </cell>
        </row>
        <row r="193290">
          <cell r="M193290" t="str">
            <v>PT. PINUS MERAH ABADI - PMA TIGARAKSA</v>
          </cell>
        </row>
        <row r="193291">
          <cell r="M193291" t="str">
            <v>PT. PINUS MERAH ABADI - PMA TIGARAKSA</v>
          </cell>
        </row>
        <row r="193292">
          <cell r="M193292" t="str">
            <v>PT. PINUS MERAH ABADI - PMA TIGARAKSA</v>
          </cell>
        </row>
        <row r="193293">
          <cell r="M193293" t="str">
            <v>PT. PINUS MERAH ABADI - PMA TIGARAKSA</v>
          </cell>
        </row>
        <row r="193294">
          <cell r="M193294" t="str">
            <v>PT. PINUS MERAH ABADI - PMA TIGARAKSA</v>
          </cell>
        </row>
        <row r="193295">
          <cell r="M193295" t="str">
            <v>PT. PINUS MERAH ABADI - PMA TIGARAKSA</v>
          </cell>
        </row>
        <row r="193296">
          <cell r="M193296" t="str">
            <v>PT. PINUS MERAH ABADI - PMA TIGARAKSA</v>
          </cell>
        </row>
        <row r="193297">
          <cell r="M193297" t="str">
            <v>PT. PINUS MERAH ABADI - PMA TIGARAKSA</v>
          </cell>
        </row>
        <row r="193298">
          <cell r="M193298" t="str">
            <v>PT. PINUS MERAH ABADI - PMA TIGARAKSA</v>
          </cell>
        </row>
        <row r="193299">
          <cell r="M193299" t="str">
            <v>PT. PINUS MERAH ABADI - PMA TIGARAKSA</v>
          </cell>
        </row>
        <row r="193300">
          <cell r="M193300" t="str">
            <v>PT. PINUS MERAH ABADI - PMA TIGARAKSA</v>
          </cell>
        </row>
        <row r="193301">
          <cell r="M193301" t="str">
            <v>PT. PINUS MERAH ABADI - PMA TIGARAKSA</v>
          </cell>
        </row>
        <row r="193302">
          <cell r="M193302" t="str">
            <v>PT. PINUS MERAH ABADI - PMA TIGARAKSA</v>
          </cell>
        </row>
        <row r="193303">
          <cell r="M193303" t="str">
            <v>PT. PINUS MERAH ABADI - PMA TIGARAKSA</v>
          </cell>
        </row>
        <row r="193304">
          <cell r="M193304" t="str">
            <v>PT. PINUS MERAH ABADI - PMA TIGARAKSA</v>
          </cell>
        </row>
        <row r="193305">
          <cell r="M193305" t="str">
            <v>PT. PINUS MERAH ABADI - PMA TIGARAKSA</v>
          </cell>
        </row>
        <row r="193306">
          <cell r="M193306" t="str">
            <v>PT. PINUS MERAH ABADI - PMA TIGARAKSA</v>
          </cell>
        </row>
        <row r="193307">
          <cell r="M193307" t="str">
            <v>PT. PINUS MERAH ABADI - PMA TIGARAKSA</v>
          </cell>
        </row>
        <row r="193308">
          <cell r="M193308" t="str">
            <v>PT. PINUS MERAH ABADI - PMA TIGARAKSA</v>
          </cell>
        </row>
        <row r="193309">
          <cell r="M193309" t="str">
            <v>PT. PINUS MERAH ABADI - PMA TIGARAKSA</v>
          </cell>
        </row>
        <row r="193310">
          <cell r="M193310" t="str">
            <v>PT. PINUS MERAH ABADI - PMA TIGARAKSA</v>
          </cell>
        </row>
        <row r="193311">
          <cell r="M193311" t="str">
            <v>PT. PINUS MERAH ABADI - PMA TIGARAKSA</v>
          </cell>
        </row>
        <row r="193312">
          <cell r="M193312" t="str">
            <v>PT. PINUS MERAH ABADI - PMA TIGARAKSA</v>
          </cell>
        </row>
        <row r="193313">
          <cell r="M193313" t="str">
            <v>PT. PINUS MERAH ABADI - PMA TIGARAKSA</v>
          </cell>
        </row>
        <row r="193314">
          <cell r="M193314" t="str">
            <v>PT. PINUS MERAH ABADI - PMA TIGARAKSA</v>
          </cell>
        </row>
        <row r="193315">
          <cell r="M193315" t="str">
            <v>PT. PINUS MERAH ABADI - PMA TIGARAKSA</v>
          </cell>
        </row>
        <row r="193316">
          <cell r="M193316" t="str">
            <v>PT. PINUS MERAH ABADI - PMA TIGARAKSA</v>
          </cell>
        </row>
        <row r="193317">
          <cell r="M193317" t="str">
            <v>PT. PINUS MERAH ABADI - PMA TIGARAKSA</v>
          </cell>
        </row>
        <row r="193318">
          <cell r="M193318" t="str">
            <v>PT. PINUS MERAH ABADI - PMA TIGARAKSA</v>
          </cell>
        </row>
        <row r="193319">
          <cell r="M193319" t="str">
            <v>PT. PINUS MERAH ABADI - PMA TIGARAKSA</v>
          </cell>
        </row>
        <row r="193320">
          <cell r="M193320" t="str">
            <v>PT. PINUS MERAH ABADI - PMA TIGARAKSA</v>
          </cell>
        </row>
        <row r="193321">
          <cell r="M193321" t="str">
            <v>PT. PINUS MERAH ABADI - PMA TIGARAKSA</v>
          </cell>
        </row>
        <row r="193322">
          <cell r="M193322" t="str">
            <v>PT. PINUS MERAH ABADI - PMA TIGARAKSA</v>
          </cell>
        </row>
        <row r="193323">
          <cell r="M193323" t="str">
            <v>PT. PINUS MERAH ABADI - PMA TIGARAKSA</v>
          </cell>
        </row>
        <row r="193324">
          <cell r="M193324" t="str">
            <v>PT. PINUS MERAH ABADI - PMA TIGARAKSA</v>
          </cell>
        </row>
        <row r="193325">
          <cell r="M193325" t="str">
            <v>PT. PINUS MERAH ABADI - PMA TIGARAKSA</v>
          </cell>
        </row>
        <row r="193326">
          <cell r="M193326" t="str">
            <v>PT. PINUS MERAH ABADI - PMA TIGARAKSA</v>
          </cell>
        </row>
        <row r="193327">
          <cell r="M193327" t="str">
            <v>PT. PINUS MERAH ABADI - PMA TIGARAKSA</v>
          </cell>
        </row>
        <row r="193328">
          <cell r="M193328" t="str">
            <v>PT. PINUS MERAH ABADI - PMA TIGARAKSA</v>
          </cell>
        </row>
        <row r="193329">
          <cell r="M193329" t="str">
            <v>PT. PINUS MERAH ABADI - PMA TIGARAKSA</v>
          </cell>
        </row>
        <row r="193330">
          <cell r="M193330" t="str">
            <v>PT. PINUS MERAH ABADI - PMA TIGARAKSA</v>
          </cell>
        </row>
        <row r="193331">
          <cell r="M193331" t="str">
            <v>PT. PINUS MERAH ABADI - PMA TIGARAKSA</v>
          </cell>
        </row>
        <row r="193332">
          <cell r="M193332" t="str">
            <v>PT. PINUS MERAH ABADI - PMA TIGARAKSA</v>
          </cell>
        </row>
        <row r="193333">
          <cell r="M193333" t="str">
            <v>PT. PINUS MERAH ABADI - PMA TIGARAKSA</v>
          </cell>
        </row>
        <row r="193334">
          <cell r="M193334" t="str">
            <v>PT. PINUS MERAH ABADI - PMA TIGARAKSA</v>
          </cell>
        </row>
        <row r="193335">
          <cell r="M193335" t="str">
            <v>PT. PINUS MERAH ABADI - PMA TIGARAKSA</v>
          </cell>
        </row>
        <row r="193336">
          <cell r="M193336" t="str">
            <v>PT. PINUS MERAH ABADI - PMA TIGARAKSA</v>
          </cell>
        </row>
        <row r="193337">
          <cell r="M193337" t="str">
            <v>PT. PINUS MERAH ABADI - PMA TIGARAKSA</v>
          </cell>
        </row>
        <row r="193338">
          <cell r="M193338" t="str">
            <v>PT. PINUS MERAH ABADI - PMA TIGARAKSA</v>
          </cell>
        </row>
        <row r="193339">
          <cell r="M193339" t="str">
            <v>PT. PINUS MERAH ABADI - PMA TIGARAKSA</v>
          </cell>
        </row>
        <row r="193340">
          <cell r="M193340" t="str">
            <v>PT. PINUS MERAH ABADI - PMA TIGARAKSA</v>
          </cell>
        </row>
        <row r="193341">
          <cell r="M193341" t="str">
            <v>PT. PINUS MERAH ABADI - PMA TIGARAKSA</v>
          </cell>
        </row>
        <row r="193342">
          <cell r="M193342" t="str">
            <v>PT. PINUS MERAH ABADI - PMA TIGARAKSA</v>
          </cell>
        </row>
        <row r="193343">
          <cell r="M193343" t="str">
            <v>PT. PINUS MERAH ABADI - PMA TIGARAKSA</v>
          </cell>
        </row>
        <row r="193344">
          <cell r="M193344" t="str">
            <v>PT. PINUS MERAH ABADI - PMA TIGARAKSA</v>
          </cell>
        </row>
        <row r="193345">
          <cell r="M193345" t="str">
            <v>PT. PINUS MERAH ABADI - PMA TIGARAKSA</v>
          </cell>
        </row>
        <row r="193346">
          <cell r="M193346" t="str">
            <v>PT. PINUS MERAH ABADI - PMA TIGARAKSA</v>
          </cell>
        </row>
        <row r="193347">
          <cell r="M193347" t="str">
            <v>PT. PINUS MERAH ABADI - PMA TIGARAKSA</v>
          </cell>
        </row>
        <row r="193348">
          <cell r="M193348" t="str">
            <v>PT. PINUS MERAH ABADI - PMA TIGARAKSA</v>
          </cell>
        </row>
        <row r="193349">
          <cell r="M193349" t="str">
            <v>PT. PINUS MERAH ABADI - PMA TIGARAKSA</v>
          </cell>
        </row>
        <row r="193350">
          <cell r="M193350" t="str">
            <v>PT. PINUS MERAH ABADI - PMA TIGARAKSA</v>
          </cell>
        </row>
        <row r="193351">
          <cell r="M193351" t="str">
            <v>PT. PINUS MERAH ABADI - PMA TIGARAKSA</v>
          </cell>
        </row>
        <row r="193352">
          <cell r="M193352" t="str">
            <v>PT. PINUS MERAH ABADI - PMA TIGARAKSA</v>
          </cell>
        </row>
        <row r="193353">
          <cell r="M193353" t="str">
            <v>PT. PINUS MERAH ABADI - PMA TIGARAKSA</v>
          </cell>
        </row>
        <row r="193354">
          <cell r="M193354" t="str">
            <v>PT. PINUS MERAH ABADI - PMA TIGARAKSA</v>
          </cell>
        </row>
        <row r="193355">
          <cell r="M193355" t="str">
            <v>PT. PINUS MERAH ABADI - PMA TIGARAKSA</v>
          </cell>
        </row>
        <row r="193356">
          <cell r="M193356" t="str">
            <v>PT. PINUS MERAH ABADI - PMA TIGARAKSA</v>
          </cell>
        </row>
        <row r="193357">
          <cell r="M193357" t="str">
            <v>PT. PINUS MERAH ABADI - PMA TIGARAKSA</v>
          </cell>
        </row>
        <row r="193358">
          <cell r="M193358" t="str">
            <v>PT. PINUS MERAH ABADI - PMA TIGARAKSA</v>
          </cell>
        </row>
        <row r="193359">
          <cell r="M193359" t="str">
            <v>PT. PINUS MERAH ABADI - PMA TIGARAKSA</v>
          </cell>
        </row>
        <row r="193360">
          <cell r="M193360" t="str">
            <v>PT. PINUS MERAH ABADI - PMA TIGARAKSA</v>
          </cell>
        </row>
        <row r="193361">
          <cell r="M193361" t="str">
            <v>PT. PINUS MERAH ABADI - PMA TIGARAKSA</v>
          </cell>
        </row>
        <row r="193362">
          <cell r="M193362" t="str">
            <v>PT. PINUS MERAH ABADI - PMA TIGARAKSA</v>
          </cell>
        </row>
        <row r="193363">
          <cell r="M193363" t="str">
            <v>PT. PINUS MERAH ABADI - PMA TIGARAKSA</v>
          </cell>
        </row>
        <row r="193364">
          <cell r="M193364" t="str">
            <v>PT. PINUS MERAH ABADI - PMA TIGARAKSA</v>
          </cell>
        </row>
        <row r="193365">
          <cell r="M193365" t="str">
            <v>PT. PINUS MERAH ABADI - PMA TIGARAKSA</v>
          </cell>
        </row>
        <row r="193366">
          <cell r="M193366" t="str">
            <v>PT. PINUS MERAH ABADI - PMA TIGARAKSA</v>
          </cell>
        </row>
        <row r="193367">
          <cell r="M193367" t="str">
            <v>PT. PINUS MERAH ABADI - PMA TIGARAKSA</v>
          </cell>
        </row>
        <row r="193368">
          <cell r="M193368" t="str">
            <v>PT. PINUS MERAH ABADI - PMA TIGARAKSA</v>
          </cell>
        </row>
        <row r="193369">
          <cell r="M193369" t="str">
            <v>PT. PINUS MERAH ABADI - PMA TIGARAKSA</v>
          </cell>
        </row>
        <row r="193370">
          <cell r="M193370" t="str">
            <v>PT. PINUS MERAH ABADI - PMA TIGARAKSA</v>
          </cell>
        </row>
        <row r="193371">
          <cell r="M193371" t="str">
            <v>PT. PINUS MERAH ABADI - PMA TIGARAKSA</v>
          </cell>
        </row>
        <row r="193372">
          <cell r="M193372" t="str">
            <v>PT. PINUS MERAH ABADI - PMA TIGARAKSA</v>
          </cell>
        </row>
        <row r="193373">
          <cell r="M193373" t="str">
            <v>PT. PINUS MERAH ABADI - PMA TIGARAKSA</v>
          </cell>
        </row>
        <row r="193374">
          <cell r="M193374" t="str">
            <v>PT. PINUS MERAH ABADI - PMA TIGARAKSA</v>
          </cell>
        </row>
        <row r="193375">
          <cell r="M193375" t="str">
            <v>PT. PINUS MERAH ABADI - PMA TIGARAKSA</v>
          </cell>
        </row>
        <row r="193376">
          <cell r="M193376" t="str">
            <v>PT. PINUS MERAH ABADI - PMA TIGARAKSA</v>
          </cell>
        </row>
        <row r="193377">
          <cell r="M193377" t="str">
            <v>PT. PINUS MERAH ABADI - PMA TIGARAKSA</v>
          </cell>
        </row>
        <row r="193378">
          <cell r="M193378" t="str">
            <v>PT. PINUS MERAH ABADI - PMA TIGARAKSA</v>
          </cell>
        </row>
        <row r="193379">
          <cell r="M193379" t="str">
            <v>PT. PINUS MERAH ABADI - PMA TIGARAKSA</v>
          </cell>
        </row>
        <row r="193380">
          <cell r="M193380" t="str">
            <v>PT. PINUS MERAH ABADI - PMA TIGARAKSA</v>
          </cell>
        </row>
        <row r="193381">
          <cell r="M193381" t="str">
            <v>PT. PINUS MERAH ABADI - PMA TIGARAKSA</v>
          </cell>
        </row>
        <row r="193382">
          <cell r="M193382" t="str">
            <v>PT. PINUS MERAH ABADI - PMA TIGARAKSA</v>
          </cell>
        </row>
        <row r="193383">
          <cell r="M193383" t="str">
            <v>PT. PINUS MERAH ABADI - PMA TIGARAKSA</v>
          </cell>
        </row>
        <row r="193384">
          <cell r="M193384" t="str">
            <v>PT. PINUS MERAH ABADI - PMA TIGARAKSA</v>
          </cell>
        </row>
        <row r="193385">
          <cell r="M193385" t="str">
            <v>PT. PINUS MERAH ABADI - PMA TIGARAKSA</v>
          </cell>
        </row>
        <row r="193386">
          <cell r="M193386" t="str">
            <v>PT. PINUS MERAH ABADI - PMA TIGARAKSA</v>
          </cell>
        </row>
        <row r="193387">
          <cell r="M193387" t="str">
            <v>PT. PINUS MERAH ABADI - PMA TIGARAKSA</v>
          </cell>
        </row>
        <row r="193388">
          <cell r="M193388" t="str">
            <v>PT. PINUS MERAH ABADI - PMA TIGARAKSA</v>
          </cell>
        </row>
        <row r="193389">
          <cell r="M193389" t="str">
            <v>PT. PINUS MERAH ABADI - PMA TIGARAKSA</v>
          </cell>
        </row>
        <row r="193390">
          <cell r="M193390" t="str">
            <v>PT. PINUS MERAH ABADI - PMA TIGARAKSA</v>
          </cell>
        </row>
        <row r="193391">
          <cell r="M193391" t="str">
            <v>PT. PINUS MERAH ABADI - PMA TIGARAKSA</v>
          </cell>
        </row>
        <row r="193392">
          <cell r="M193392" t="str">
            <v>PT. PINUS MERAH ABADI - PMA TIGARAKSA</v>
          </cell>
        </row>
        <row r="193393">
          <cell r="M193393" t="str">
            <v>PT. PINUS MERAH ABADI - PMA TIGARAKSA</v>
          </cell>
        </row>
        <row r="193394">
          <cell r="M193394" t="str">
            <v>PT. PINUS MERAH ABADI - PMA TIGARAKSA</v>
          </cell>
        </row>
        <row r="193395">
          <cell r="M193395" t="str">
            <v>PT. PINUS MERAH ABADI - PMA TIGARAKSA</v>
          </cell>
        </row>
        <row r="193396">
          <cell r="M193396" t="str">
            <v>PT. PINUS MERAH ABADI - PMA TIGARAKSA</v>
          </cell>
        </row>
        <row r="193397">
          <cell r="M193397" t="str">
            <v>PT. PINUS MERAH ABADI - PMA TIGARAKSA</v>
          </cell>
        </row>
        <row r="193398">
          <cell r="M193398" t="str">
            <v>PT. PINUS MERAH ABADI - PMA TIGARAKSA</v>
          </cell>
        </row>
        <row r="193399">
          <cell r="M193399" t="str">
            <v>PT. PINUS MERAH ABADI - PMA TIGARAKSA</v>
          </cell>
        </row>
        <row r="193400">
          <cell r="M193400" t="str">
            <v>PT. PINUS MERAH ABADI - PMA TIGARAKSA</v>
          </cell>
        </row>
        <row r="193401">
          <cell r="M193401" t="str">
            <v>PT. PINUS MERAH ABADI - PMA TIGARAKSA</v>
          </cell>
        </row>
        <row r="193402">
          <cell r="M193402" t="str">
            <v>PT. PINUS MERAH ABADI - PMA TIGARAKSA</v>
          </cell>
        </row>
        <row r="193403">
          <cell r="M193403" t="str">
            <v>PT. PINUS MERAH ABADI - PMA TIGARAKSA</v>
          </cell>
        </row>
        <row r="193404">
          <cell r="M193404" t="str">
            <v>PT. PINUS MERAH ABADI - PMA TIGARAKSA</v>
          </cell>
        </row>
        <row r="193405">
          <cell r="M193405" t="str">
            <v>PT. PINUS MERAH ABADI - PMA TIGARAKSA</v>
          </cell>
        </row>
        <row r="193406">
          <cell r="M193406" t="str">
            <v>PT. PINUS MERAH ABADI - PMA TIGARAKSA</v>
          </cell>
        </row>
        <row r="193407">
          <cell r="M193407" t="str">
            <v>PT. PINUS MERAH ABADI - PMA TIGARAKSA</v>
          </cell>
        </row>
        <row r="193408">
          <cell r="M193408" t="str">
            <v>PT. PINUS MERAH ABADI - PMA TIGARAKSA</v>
          </cell>
        </row>
        <row r="193409">
          <cell r="M193409" t="str">
            <v>PT. PINUS MERAH ABADI - PMA TIGARAKSA</v>
          </cell>
        </row>
        <row r="193410">
          <cell r="M193410" t="str">
            <v>PT. PINUS MERAH ABADI - PMA TIGARAKSA</v>
          </cell>
        </row>
        <row r="193411">
          <cell r="M193411" t="str">
            <v>PT. PINUS MERAH ABADI - PMA TIGARAKSA</v>
          </cell>
        </row>
        <row r="193412">
          <cell r="M193412" t="str">
            <v>PT. PINUS MERAH ABADI - PMA TIGARAKSA</v>
          </cell>
        </row>
        <row r="193413">
          <cell r="M193413" t="str">
            <v>PT. PINUS MERAH ABADI - PMA TIGARAKSA</v>
          </cell>
        </row>
        <row r="193414">
          <cell r="M193414" t="str">
            <v>PT. PINUS MERAH ABADI - PMA TIGARAKSA</v>
          </cell>
        </row>
        <row r="193415">
          <cell r="M193415" t="str">
            <v>PT. PINUS MERAH ABADI - PMA TIGARAKSA</v>
          </cell>
        </row>
        <row r="193416">
          <cell r="M193416" t="str">
            <v>PT. PINUS MERAH ABADI - PMA TIGARAKSA</v>
          </cell>
        </row>
        <row r="193417">
          <cell r="M193417" t="str">
            <v>PT. PINUS MERAH ABADI - PMA TIGARAKSA</v>
          </cell>
        </row>
        <row r="193418">
          <cell r="M193418" t="str">
            <v>PT. PINUS MERAH ABADI - PMA TIGARAKSA</v>
          </cell>
        </row>
        <row r="193419">
          <cell r="M193419" t="str">
            <v>PT. PINUS MERAH ABADI - PMA TIGARAKSA</v>
          </cell>
        </row>
        <row r="193420">
          <cell r="M193420" t="str">
            <v>PT. PINUS MERAH ABADI - PMA TIGARAKSA</v>
          </cell>
        </row>
        <row r="193421">
          <cell r="M193421" t="str">
            <v>PT. PINUS MERAH ABADI - PMA TIGARAKSA</v>
          </cell>
        </row>
        <row r="193422">
          <cell r="M193422" t="str">
            <v>PT. PINUS MERAH ABADI - PMA TIGARAKSA</v>
          </cell>
        </row>
        <row r="193423">
          <cell r="M193423" t="str">
            <v>PT. PINUS MERAH ABADI - PMA TIGARAKSA</v>
          </cell>
        </row>
        <row r="193424">
          <cell r="M193424" t="str">
            <v>PT. PINUS MERAH ABADI - PMA TIGARAKSA</v>
          </cell>
        </row>
        <row r="193425">
          <cell r="M193425" t="str">
            <v>PT. PINUS MERAH ABADI - PMA TIGARAKSA</v>
          </cell>
        </row>
        <row r="193426">
          <cell r="M193426" t="str">
            <v>PT. PINUS MERAH ABADI - PMA TIGARAKSA</v>
          </cell>
        </row>
        <row r="193427">
          <cell r="M193427" t="str">
            <v>PT. PINUS MERAH ABADI - PMA TIGARAKSA</v>
          </cell>
        </row>
        <row r="193428">
          <cell r="M193428" t="str">
            <v>PT. PINUS MERAH ABADI - PMA TIGARAKSA</v>
          </cell>
        </row>
        <row r="193429">
          <cell r="M193429" t="str">
            <v>PT. PINUS MERAH ABADI - PMA TIGARAKSA</v>
          </cell>
        </row>
        <row r="193430">
          <cell r="M193430" t="str">
            <v>PT. PINUS MERAH ABADI - PMA TIGARAKSA</v>
          </cell>
        </row>
        <row r="193431">
          <cell r="M193431" t="str">
            <v>PT. PINUS MERAH ABADI - PMA TIGARAKSA</v>
          </cell>
        </row>
        <row r="193432">
          <cell r="M193432" t="str">
            <v>PT. PINUS MERAH ABADI - PMA TIGARAKSA</v>
          </cell>
        </row>
        <row r="193433">
          <cell r="M193433" t="str">
            <v>PT. PINUS MERAH ABADI - PMA TIGARAKSA</v>
          </cell>
        </row>
        <row r="193434">
          <cell r="M193434" t="str">
            <v>PT. PINUS MERAH ABADI - PMA TIGARAKSA</v>
          </cell>
        </row>
        <row r="193435">
          <cell r="M193435" t="str">
            <v>PT. PINUS MERAH ABADI - PMA TIGARAKSA</v>
          </cell>
        </row>
        <row r="193436">
          <cell r="M193436" t="str">
            <v>PT. PINUS MERAH ABADI - PMA TIGARAKSA</v>
          </cell>
        </row>
        <row r="193437">
          <cell r="M193437" t="str">
            <v>PT. PINUS MERAH ABADI - PMA TIGARAKSA</v>
          </cell>
        </row>
        <row r="193438">
          <cell r="M193438" t="str">
            <v>PT. PINUS MERAH ABADI - PMA TIGARAKSA</v>
          </cell>
        </row>
        <row r="193439">
          <cell r="M193439" t="str">
            <v>PT. PINUS MERAH ABADI - PMA TIGARAKSA</v>
          </cell>
        </row>
        <row r="193440">
          <cell r="M193440" t="str">
            <v>PT. PINUS MERAH ABADI - PMA TIGARAKSA</v>
          </cell>
        </row>
        <row r="193441">
          <cell r="M193441" t="str">
            <v>PT. PINUS MERAH ABADI - PMA TIGARAKSA</v>
          </cell>
        </row>
        <row r="193442">
          <cell r="M193442" t="str">
            <v>PT. PINUS MERAH ABADI - PMA TIGARAKSA</v>
          </cell>
        </row>
        <row r="193443">
          <cell r="M193443" t="str">
            <v>PT. PINUS MERAH ABADI - PMA TIGARAKSA</v>
          </cell>
        </row>
        <row r="193444">
          <cell r="M193444" t="str">
            <v>PT. PINUS MERAH ABADI - PMA TIGARAKSA</v>
          </cell>
        </row>
        <row r="193445">
          <cell r="M193445" t="str">
            <v>PT. PINUS MERAH ABADI - PMA TIGARAKSA</v>
          </cell>
        </row>
        <row r="193446">
          <cell r="M193446" t="str">
            <v>PT. PINUS MERAH ABADI - PMA TIGARAKSA</v>
          </cell>
        </row>
        <row r="193447">
          <cell r="M193447" t="str">
            <v>PT. PINUS MERAH ABADI - PMA TIGARAKSA</v>
          </cell>
        </row>
        <row r="193448">
          <cell r="M193448" t="str">
            <v>PT. PINUS MERAH ABADI - PMA TIGARAKSA</v>
          </cell>
        </row>
        <row r="193449">
          <cell r="M193449" t="str">
            <v>PT. PINUS MERAH ABADI - PMA TIGARAKSA</v>
          </cell>
        </row>
        <row r="193450">
          <cell r="M193450" t="str">
            <v>PT. PINUS MERAH ABADI - PMA TIGARAKSA</v>
          </cell>
        </row>
        <row r="193451">
          <cell r="M193451" t="str">
            <v>PT. PINUS MERAH ABADI - PMA TIGARAKSA</v>
          </cell>
        </row>
        <row r="193452">
          <cell r="M193452" t="str">
            <v>PT. PINUS MERAH ABADI - PMA TIGARAKSA</v>
          </cell>
        </row>
        <row r="193453">
          <cell r="M193453" t="str">
            <v>PT. PINUS MERAH ABADI - PMA TIGARAKSA</v>
          </cell>
        </row>
        <row r="193454">
          <cell r="M193454" t="str">
            <v>PT. PINUS MERAH ABADI - PMA TIGARAKSA</v>
          </cell>
        </row>
        <row r="193455">
          <cell r="M193455" t="str">
            <v>PT. PINUS MERAH ABADI - PMA TIGARAKSA</v>
          </cell>
        </row>
        <row r="193456">
          <cell r="M193456" t="str">
            <v>PT. PINUS MERAH ABADI - PMA TIGARAKSA</v>
          </cell>
        </row>
        <row r="193457">
          <cell r="M193457" t="str">
            <v>PT. PINUS MERAH ABADI - PMA TIGARAKSA</v>
          </cell>
        </row>
        <row r="193458">
          <cell r="M193458" t="str">
            <v>PT. PINUS MERAH ABADI - PMA TIGARAKSA</v>
          </cell>
        </row>
        <row r="193459">
          <cell r="M193459" t="str">
            <v>PT. PINUS MERAH ABADI - PMA TIGARAKSA</v>
          </cell>
        </row>
        <row r="193460">
          <cell r="M193460" t="str">
            <v>PT. PINUS MERAH ABADI - PMA TIGARAKSA</v>
          </cell>
        </row>
        <row r="193461">
          <cell r="M193461" t="str">
            <v>PT. PINUS MERAH ABADI - PMA TIGARAKSA</v>
          </cell>
        </row>
        <row r="193462">
          <cell r="M193462" t="str">
            <v>PT. PINUS MERAH ABADI - PMA TIGARAKSA</v>
          </cell>
        </row>
        <row r="193463">
          <cell r="M193463" t="str">
            <v>PT. PINUS MERAH ABADI - PMA TIGARAKSA</v>
          </cell>
        </row>
        <row r="193464">
          <cell r="M193464" t="str">
            <v>PT. PINUS MERAH ABADI - PMA TIGARAKSA</v>
          </cell>
        </row>
        <row r="193465">
          <cell r="M193465" t="str">
            <v>PT. PINUS MERAH ABADI - PMA TIGARAKSA</v>
          </cell>
        </row>
        <row r="193466">
          <cell r="M193466" t="str">
            <v>PT. PINUS MERAH ABADI - PMA TIGARAKSA</v>
          </cell>
        </row>
        <row r="193467">
          <cell r="M193467" t="str">
            <v>PT. PINUS MERAH ABADI - PMA TIGARAKSA</v>
          </cell>
        </row>
        <row r="193468">
          <cell r="M193468" t="str">
            <v>PT. PINUS MERAH ABADI - PMA TIGARAKSA</v>
          </cell>
        </row>
        <row r="193469">
          <cell r="M193469" t="str">
            <v>PT. PINUS MERAH ABADI - PMA TIGARAKSA</v>
          </cell>
        </row>
        <row r="193470">
          <cell r="M193470" t="str">
            <v>PT. PINUS MERAH ABADI - PMA TIGARAKSA</v>
          </cell>
        </row>
        <row r="193471">
          <cell r="M193471" t="str">
            <v>PT. PINUS MERAH ABADI - PMA TIGARAKSA</v>
          </cell>
        </row>
        <row r="193472">
          <cell r="M193472" t="str">
            <v>PT. PINUS MERAH ABADI - PMA TIGARAKSA</v>
          </cell>
        </row>
        <row r="193473">
          <cell r="M193473" t="str">
            <v>PT. PINUS MERAH ABADI - PMA TIGARAKSA</v>
          </cell>
        </row>
        <row r="193474">
          <cell r="M193474" t="str">
            <v>PT. PINUS MERAH ABADI - PMA TIGARAKSA</v>
          </cell>
        </row>
        <row r="193475">
          <cell r="M193475" t="str">
            <v>PT. PINUS MERAH ABADI - PMA TIGARAKSA</v>
          </cell>
        </row>
        <row r="193476">
          <cell r="M193476" t="str">
            <v>PT. PINUS MERAH ABADI - PMA TIGARAKSA</v>
          </cell>
        </row>
        <row r="193477">
          <cell r="M193477" t="str">
            <v>PT. PINUS MERAH ABADI - PMA TIGARAKSA</v>
          </cell>
        </row>
        <row r="193478">
          <cell r="M193478" t="str">
            <v>PT. PINUS MERAH ABADI - PMA TIGARAKSA</v>
          </cell>
        </row>
        <row r="193479">
          <cell r="M193479" t="str">
            <v>PT. PINUS MERAH ABADI - PMA TIGARAKSA</v>
          </cell>
        </row>
        <row r="193480">
          <cell r="M193480" t="str">
            <v>PT. PINUS MERAH ABADI - PMA TIGARAKSA</v>
          </cell>
        </row>
        <row r="193481">
          <cell r="M193481" t="str">
            <v>PT. PINUS MERAH ABADI - PMA TIGARAKSA</v>
          </cell>
        </row>
        <row r="193482">
          <cell r="M193482" t="str">
            <v>PT. PINUS MERAH ABADI - PMA TIGARAKSA</v>
          </cell>
        </row>
        <row r="193483">
          <cell r="M193483" t="str">
            <v>PT. PINUS MERAH ABADI - PMA TIGARAKSA</v>
          </cell>
        </row>
        <row r="193484">
          <cell r="M193484" t="str">
            <v>PT. PINUS MERAH ABADI - PMA TIGARAKSA</v>
          </cell>
        </row>
        <row r="193485">
          <cell r="M193485" t="str">
            <v>PT. PINUS MERAH ABADI - PMA TIGARAKSA</v>
          </cell>
        </row>
        <row r="193486">
          <cell r="M193486" t="str">
            <v>PT. PINUS MERAH ABADI - PMA TIGARAKSA</v>
          </cell>
        </row>
        <row r="193487">
          <cell r="M193487" t="str">
            <v>PT. PINUS MERAH ABADI - PMA TIGARAKSA</v>
          </cell>
        </row>
        <row r="193488">
          <cell r="M193488" t="str">
            <v>PT. PINUS MERAH ABADI - PMA TIGARAKSA</v>
          </cell>
        </row>
        <row r="193489">
          <cell r="M193489" t="str">
            <v>PT. PINUS MERAH ABADI - PMA TIGARAKSA</v>
          </cell>
        </row>
        <row r="193490">
          <cell r="M193490" t="str">
            <v>PT. PINUS MERAH ABADI - PMA TIGARAKSA</v>
          </cell>
        </row>
        <row r="193491">
          <cell r="M193491" t="str">
            <v>PT. PINUS MERAH ABADI - PMA TIGARAKSA</v>
          </cell>
        </row>
        <row r="193492">
          <cell r="M193492" t="str">
            <v>PT. PINUS MERAH ABADI - PMA TIGARAKSA</v>
          </cell>
        </row>
        <row r="193493">
          <cell r="M193493" t="str">
            <v>PT. PINUS MERAH ABADI - PMA TIGARAKSA</v>
          </cell>
        </row>
        <row r="193494">
          <cell r="M193494" t="str">
            <v>PT. PINUS MERAH ABADI - PMA TIGARAKSA</v>
          </cell>
        </row>
        <row r="193495">
          <cell r="M193495" t="str">
            <v>PT. PINUS MERAH ABADI - PMA TIGARAKSA</v>
          </cell>
        </row>
        <row r="193496">
          <cell r="M193496" t="str">
            <v>PT. PINUS MERAH ABADI - PMA TIGARAKSA</v>
          </cell>
        </row>
        <row r="193497">
          <cell r="M193497" t="str">
            <v>PT. PINUS MERAH ABADI - PMA TIGARAKSA</v>
          </cell>
        </row>
        <row r="193498">
          <cell r="M193498" t="str">
            <v>PT. PINUS MERAH ABADI - PMA TIGARAKSA</v>
          </cell>
        </row>
        <row r="193499">
          <cell r="M193499" t="str">
            <v>PT. PINUS MERAH ABADI - PMA TIGARAKSA</v>
          </cell>
        </row>
        <row r="193500">
          <cell r="M193500" t="str">
            <v>PT. PINUS MERAH ABADI - PMA TIGARAKSA</v>
          </cell>
        </row>
        <row r="193501">
          <cell r="M193501" t="str">
            <v>PT. PINUS MERAH ABADI - PMA TIGARAKSA</v>
          </cell>
        </row>
        <row r="193502">
          <cell r="M193502" t="str">
            <v>PT. PINUS MERAH ABADI - PMA TIGARAKSA</v>
          </cell>
        </row>
        <row r="193503">
          <cell r="M193503" t="str">
            <v>PT. PINUS MERAH ABADI - PMA TIGARAKSA</v>
          </cell>
        </row>
        <row r="193504">
          <cell r="M193504" t="str">
            <v>PT. PINUS MERAH ABADI - PMA TIGARAKSA</v>
          </cell>
        </row>
        <row r="193505">
          <cell r="M193505" t="str">
            <v>PT. PINUS MERAH ABADI - PMA TIGARAKSA</v>
          </cell>
        </row>
        <row r="193506">
          <cell r="M193506" t="str">
            <v>PT. PINUS MERAH ABADI - PMA TIGARAKSA</v>
          </cell>
        </row>
        <row r="193507">
          <cell r="M193507" t="str">
            <v>PT. PINUS MERAH ABADI - PMA TIGARAKSA</v>
          </cell>
        </row>
        <row r="193508">
          <cell r="M193508" t="str">
            <v>PT. PINUS MERAH ABADI - PMA TIGARAKSA</v>
          </cell>
        </row>
        <row r="193509">
          <cell r="M193509" t="str">
            <v>PT. PINUS MERAH ABADI - PMA TIGARAKSA</v>
          </cell>
        </row>
        <row r="193510">
          <cell r="M193510" t="str">
            <v>PT. PINUS MERAH ABADI - PMA TIGARAKSA</v>
          </cell>
        </row>
        <row r="193511">
          <cell r="M193511" t="str">
            <v>PT. PINUS MERAH ABADI - PMA TIGARAKSA</v>
          </cell>
        </row>
        <row r="193512">
          <cell r="M193512" t="str">
            <v>PT. PINUS MERAH ABADI - PMA TIGARAKSA</v>
          </cell>
        </row>
        <row r="193513">
          <cell r="M193513" t="str">
            <v>PT. PINUS MERAH ABADI - PMA TIGARAKSA</v>
          </cell>
        </row>
        <row r="193514">
          <cell r="M193514" t="str">
            <v>PT. PINUS MERAH ABADI - PMA TIGARAKSA</v>
          </cell>
        </row>
        <row r="193515">
          <cell r="M193515" t="str">
            <v>PT. PINUS MERAH ABADI - PMA TIGARAKSA</v>
          </cell>
        </row>
        <row r="193516">
          <cell r="M193516" t="str">
            <v>PT. PINUS MERAH ABADI - PMA TIGARAKSA</v>
          </cell>
        </row>
        <row r="193517">
          <cell r="M193517" t="str">
            <v>PT. PINUS MERAH ABADI - PMA TIGARAKSA</v>
          </cell>
        </row>
        <row r="193518">
          <cell r="M193518" t="str">
            <v>PT. PINUS MERAH ABADI - PMA TIGARAKSA</v>
          </cell>
        </row>
        <row r="193519">
          <cell r="M193519" t="str">
            <v>PT. PINUS MERAH ABADI - PMA TIGARAKSA</v>
          </cell>
        </row>
        <row r="193520">
          <cell r="M193520" t="str">
            <v>PT. PINUS MERAH ABADI - PMA TIGARAKSA</v>
          </cell>
        </row>
        <row r="193521">
          <cell r="M193521" t="str">
            <v>PT. PINUS MERAH ABADI - PMA TIGARAKSA</v>
          </cell>
        </row>
        <row r="193522">
          <cell r="M193522" t="str">
            <v>PT. PINUS MERAH ABADI - PMA TIGARAKSA</v>
          </cell>
        </row>
        <row r="193523">
          <cell r="M193523" t="str">
            <v>PT. PINUS MERAH ABADI - PMA TIGARAKSA</v>
          </cell>
        </row>
        <row r="193524">
          <cell r="M193524" t="str">
            <v>PT. PINUS MERAH ABADI - PMA TIGARAKSA</v>
          </cell>
        </row>
        <row r="193525">
          <cell r="M193525" t="str">
            <v>PT. PINUS MERAH ABADI - PMA TIGARAKSA</v>
          </cell>
        </row>
        <row r="193526">
          <cell r="M193526" t="str">
            <v>PT. PINUS MERAH ABADI - PMA TIGARAKSA</v>
          </cell>
        </row>
        <row r="193527">
          <cell r="M193527" t="str">
            <v>PT. PINUS MERAH ABADI - PMA TIGARAKSA</v>
          </cell>
        </row>
        <row r="193528">
          <cell r="M193528" t="str">
            <v>PT. PINUS MERAH ABADI - PMA TIGARAKSA</v>
          </cell>
        </row>
        <row r="193529">
          <cell r="M193529" t="str">
            <v>PT. PINUS MERAH ABADI - PMA TIGARAKSA</v>
          </cell>
        </row>
        <row r="193530">
          <cell r="M193530" t="str">
            <v>PT. PINUS MERAH ABADI - PMA TIGARAKSA</v>
          </cell>
        </row>
        <row r="193531">
          <cell r="M193531" t="str">
            <v>PT. PINUS MERAH ABADI - PMA TIGARAKSA</v>
          </cell>
        </row>
        <row r="193532">
          <cell r="M193532" t="str">
            <v>PT. PINUS MERAH ABADI - PMA TIGARAKSA</v>
          </cell>
        </row>
        <row r="193533">
          <cell r="M193533" t="str">
            <v>PT. PINUS MERAH ABADI - PMA TIGARAKSA</v>
          </cell>
        </row>
        <row r="193534">
          <cell r="M193534" t="str">
            <v>PT. PINUS MERAH ABADI - PMA TIGARAKSA</v>
          </cell>
        </row>
        <row r="193535">
          <cell r="M193535" t="str">
            <v>PT. PINUS MERAH ABADI - PMA TIGARAKSA</v>
          </cell>
        </row>
        <row r="193536">
          <cell r="M193536" t="str">
            <v>PT. PINUS MERAH ABADI - PMA TIGARAKSA</v>
          </cell>
        </row>
        <row r="193537">
          <cell r="M193537" t="str">
            <v>PT. PINUS MERAH ABADI - PMA TIGARAKSA</v>
          </cell>
        </row>
        <row r="193538">
          <cell r="M193538" t="str">
            <v>PT. PINUS MERAH ABADI - PMA TIGARAKSA</v>
          </cell>
        </row>
        <row r="193539">
          <cell r="M193539" t="str">
            <v>PT. PINUS MERAH ABADI - PMA TIGARAKSA</v>
          </cell>
        </row>
        <row r="193540">
          <cell r="M193540" t="str">
            <v>PT. PINUS MERAH ABADI - PMA TIGARAKSA</v>
          </cell>
        </row>
        <row r="193541">
          <cell r="M193541" t="str">
            <v>PT. PINUS MERAH ABADI - PMA TIGARAKSA</v>
          </cell>
        </row>
        <row r="193542">
          <cell r="M193542" t="str">
            <v>PT. PINUS MERAH ABADI - PMA TIGARAKSA</v>
          </cell>
        </row>
        <row r="193543">
          <cell r="M193543" t="str">
            <v>PT. PINUS MERAH ABADI - PMA TIGARAKSA</v>
          </cell>
        </row>
        <row r="193544">
          <cell r="M193544" t="str">
            <v>PT. PINUS MERAH ABADI - PMA TIGARAKSA</v>
          </cell>
        </row>
        <row r="193545">
          <cell r="M193545" t="str">
            <v>PT. PINUS MERAH ABADI - PMA TIGARAKSA</v>
          </cell>
        </row>
        <row r="193546">
          <cell r="M193546" t="str">
            <v>PT. PINUS MERAH ABADI - PMA TIGARAKSA</v>
          </cell>
        </row>
        <row r="193547">
          <cell r="M193547" t="str">
            <v>PT. PINUS MERAH ABADI - PMA TIGARAKSA</v>
          </cell>
        </row>
        <row r="193548">
          <cell r="M193548" t="str">
            <v>PT. PINUS MERAH ABADI - PMA TIGARAKSA</v>
          </cell>
        </row>
        <row r="193549">
          <cell r="M193549" t="str">
            <v>PT. PINUS MERAH ABADI - PMA TIGARAKSA</v>
          </cell>
        </row>
        <row r="193550">
          <cell r="M193550" t="str">
            <v>PT. PINUS MERAH ABADI - PMA TIGARAKSA</v>
          </cell>
        </row>
        <row r="193551">
          <cell r="M193551" t="str">
            <v>PT. PINUS MERAH ABADI - PMA TIGARAKSA</v>
          </cell>
        </row>
        <row r="193552">
          <cell r="M193552" t="str">
            <v>PT. PINUS MERAH ABADI - PMA TIGARAKSA</v>
          </cell>
        </row>
        <row r="193553">
          <cell r="M193553" t="str">
            <v>PT. PINUS MERAH ABADI - PMA TIGARAKSA</v>
          </cell>
        </row>
        <row r="193554">
          <cell r="M193554" t="str">
            <v>PT. PINUS MERAH ABADI - PMA TIGARAKSA</v>
          </cell>
        </row>
        <row r="193555">
          <cell r="M193555" t="str">
            <v>PT. PINUS MERAH ABADI - PMA TIGARAKSA</v>
          </cell>
        </row>
        <row r="193556">
          <cell r="M193556" t="str">
            <v>PT. PINUS MERAH ABADI - PMA TIGARAKSA</v>
          </cell>
        </row>
        <row r="193557">
          <cell r="M193557" t="str">
            <v>PT. PINUS MERAH ABADI - PMA TIGARAKSA</v>
          </cell>
        </row>
        <row r="193558">
          <cell r="M193558" t="str">
            <v>PT. PINUS MERAH ABADI - PMA TIGARAKSA</v>
          </cell>
        </row>
        <row r="193559">
          <cell r="M193559" t="str">
            <v>PT. PINUS MERAH ABADI - PMA TIGARAKSA</v>
          </cell>
        </row>
        <row r="193560">
          <cell r="M193560" t="str">
            <v>PT. PINUS MERAH ABADI - PMA TIGARAKSA</v>
          </cell>
        </row>
        <row r="193561">
          <cell r="M193561" t="str">
            <v>PT. PINUS MERAH ABADI - PMA TIGARAKSA</v>
          </cell>
        </row>
        <row r="193562">
          <cell r="M193562" t="str">
            <v>PT. PINUS MERAH ABADI - PMA TIGARAKSA</v>
          </cell>
        </row>
        <row r="193563">
          <cell r="M193563" t="str">
            <v>PT. PINUS MERAH ABADI - PMA TIGARAKSA</v>
          </cell>
        </row>
        <row r="193564">
          <cell r="M193564" t="str">
            <v>PT. PINUS MERAH ABADI - PMA TIGARAKSA</v>
          </cell>
        </row>
        <row r="193565">
          <cell r="M193565" t="str">
            <v>PT. PINUS MERAH ABADI - PMA TIGARAKSA</v>
          </cell>
        </row>
        <row r="193566">
          <cell r="M193566" t="str">
            <v>PT. PINUS MERAH ABADI - PMA TIGARAKSA</v>
          </cell>
        </row>
        <row r="193567">
          <cell r="M193567" t="str">
            <v>PT. PINUS MERAH ABADI - PMA TIGARAKSA</v>
          </cell>
        </row>
        <row r="193568">
          <cell r="M193568" t="str">
            <v>PT. PINUS MERAH ABADI - PMA TIGARAKSA</v>
          </cell>
        </row>
        <row r="193569">
          <cell r="M193569" t="str">
            <v>PT. PINUS MERAH ABADI - PMA TIGARAKSA</v>
          </cell>
        </row>
        <row r="193570">
          <cell r="M193570" t="str">
            <v>PT. PINUS MERAH ABADI - PMA TIGARAKSA</v>
          </cell>
        </row>
        <row r="193571">
          <cell r="M193571" t="str">
            <v>PT. PINUS MERAH ABADI - PMA TIGARAKSA</v>
          </cell>
        </row>
        <row r="193572">
          <cell r="M193572" t="str">
            <v>PT. PINUS MERAH ABADI - PMA TIGARAKSA</v>
          </cell>
        </row>
        <row r="193573">
          <cell r="M193573" t="str">
            <v>PT. PINUS MERAH ABADI - PMA TIGARAKSA</v>
          </cell>
        </row>
        <row r="193574">
          <cell r="M193574" t="str">
            <v>PT. PINUS MERAH ABADI - PMA TIGARAKSA</v>
          </cell>
        </row>
        <row r="193575">
          <cell r="M193575" t="str">
            <v>PT. PINUS MERAH ABADI - PMA TIGARAKSA</v>
          </cell>
        </row>
        <row r="193576">
          <cell r="M193576" t="str">
            <v>PT. PINUS MERAH ABADI - PMA TIGARAKSA</v>
          </cell>
        </row>
        <row r="193577">
          <cell r="M193577" t="str">
            <v>PT. PINUS MERAH ABADI - PMA TIGARAKSA</v>
          </cell>
        </row>
        <row r="193578">
          <cell r="M193578" t="str">
            <v>PT. PINUS MERAH ABADI - PMA TIGARAKSA</v>
          </cell>
        </row>
        <row r="193579">
          <cell r="M193579" t="str">
            <v>PT. PINUS MERAH ABADI - PMA TIGARAKSA</v>
          </cell>
        </row>
        <row r="193580">
          <cell r="M193580" t="str">
            <v>PT. PINUS MERAH ABADI - PMA TIGARAKSA</v>
          </cell>
        </row>
        <row r="193581">
          <cell r="M193581" t="str">
            <v>PT. PINUS MERAH ABADI - PMA TIGARAKSA</v>
          </cell>
        </row>
        <row r="193582">
          <cell r="M193582" t="str">
            <v>PT. PINUS MERAH ABADI - PMA TIGARAKSA</v>
          </cell>
        </row>
        <row r="193583">
          <cell r="M193583" t="str">
            <v>PT. PINUS MERAH ABADI - PMA TIGARAKSA</v>
          </cell>
        </row>
        <row r="193584">
          <cell r="M193584" t="str">
            <v>PT. PINUS MERAH ABADI - PMA TIGARAKSA</v>
          </cell>
        </row>
        <row r="193585">
          <cell r="M193585" t="str">
            <v>PT. PINUS MERAH ABADI - PMA TIGARAKSA</v>
          </cell>
        </row>
        <row r="193586">
          <cell r="M193586" t="str">
            <v>PT. PINUS MERAH ABADI - PMA TIGARAKSA</v>
          </cell>
        </row>
        <row r="193587">
          <cell r="M193587" t="str">
            <v>PT. PINUS MERAH ABADI - PMA TIGARAKSA</v>
          </cell>
        </row>
        <row r="193588">
          <cell r="M193588" t="str">
            <v>PT. PINUS MERAH ABADI - PMA TIGARAKSA</v>
          </cell>
        </row>
        <row r="193589">
          <cell r="M193589" t="str">
            <v>PT. PINUS MERAH ABADI - PMA TIGARAKSA</v>
          </cell>
        </row>
        <row r="193590">
          <cell r="M193590" t="str">
            <v>PT. PINUS MERAH ABADI - PMA TIGARAKSA</v>
          </cell>
        </row>
        <row r="193591">
          <cell r="M193591" t="str">
            <v>PT. PINUS MERAH ABADI - PMA TIGARAKSA</v>
          </cell>
        </row>
        <row r="193592">
          <cell r="M193592" t="str">
            <v>PT. PINUS MERAH ABADI - PMA TIGARAKSA</v>
          </cell>
        </row>
        <row r="193593">
          <cell r="M193593" t="str">
            <v>PT. PINUS MERAH ABADI - PMA TIGARAKSA</v>
          </cell>
        </row>
        <row r="193594">
          <cell r="M193594" t="str">
            <v>PT. PINUS MERAH ABADI - PMA TIGARAKSA</v>
          </cell>
        </row>
        <row r="193595">
          <cell r="M193595" t="str">
            <v>PT. PINUS MERAH ABADI - PMA TIGARAKSA</v>
          </cell>
        </row>
        <row r="193596">
          <cell r="M193596" t="str">
            <v>PT. PINUS MERAH ABADI - PMA TIGARAKSA</v>
          </cell>
        </row>
        <row r="193597">
          <cell r="M193597" t="str">
            <v>PT. PINUS MERAH ABADI - PMA TIGARAKSA</v>
          </cell>
        </row>
        <row r="193598">
          <cell r="M193598" t="str">
            <v>PT. PINUS MERAH ABADI - PMA TIGARAKSA</v>
          </cell>
        </row>
        <row r="193599">
          <cell r="M193599" t="str">
            <v>PT. PINUS MERAH ABADI - PMA TIGARAKSA</v>
          </cell>
        </row>
        <row r="193600">
          <cell r="M193600" t="str">
            <v>PT. PINUS MERAH ABADI - PMA TIGARAKSA</v>
          </cell>
        </row>
        <row r="193601">
          <cell r="M193601" t="str">
            <v>PT. PINUS MERAH ABADI - PMA TIGARAKSA</v>
          </cell>
        </row>
        <row r="193602">
          <cell r="M193602" t="str">
            <v>PT. PINUS MERAH ABADI - PMA TIGARAKSA</v>
          </cell>
        </row>
        <row r="193603">
          <cell r="M193603" t="str">
            <v>PT. PINUS MERAH ABADI - PMA TIGARAKSA</v>
          </cell>
        </row>
        <row r="193604">
          <cell r="M193604" t="str">
            <v>PT. PINUS MERAH ABADI - PMA TIGARAKSA</v>
          </cell>
        </row>
        <row r="193605">
          <cell r="M193605" t="str">
            <v>PT. PINUS MERAH ABADI - PMA TIGARAKSA</v>
          </cell>
        </row>
        <row r="193606">
          <cell r="M193606" t="str">
            <v>PT. PINUS MERAH ABADI - PMA TIGARAKSA</v>
          </cell>
        </row>
        <row r="193607">
          <cell r="M193607" t="str">
            <v>PT. PINUS MERAH ABADI - PMA TIGARAKSA</v>
          </cell>
        </row>
        <row r="193608">
          <cell r="M193608" t="str">
            <v>PT. PINUS MERAH ABADI - PMA TIGARAKSA</v>
          </cell>
        </row>
        <row r="193609">
          <cell r="M193609" t="str">
            <v>PT. PINUS MERAH ABADI - PMA TIGARAKSA</v>
          </cell>
        </row>
        <row r="193610">
          <cell r="M193610" t="str">
            <v>PT. PINUS MERAH ABADI - PMA TIGARAKSA</v>
          </cell>
        </row>
        <row r="193611">
          <cell r="M193611" t="str">
            <v>PT. PINUS MERAH ABADI - PMA TIGARAKSA</v>
          </cell>
        </row>
        <row r="193612">
          <cell r="M193612" t="str">
            <v>PT. PINUS MERAH ABADI - PMA TIGARAKSA</v>
          </cell>
        </row>
        <row r="193613">
          <cell r="M193613" t="str">
            <v>PT. PINUS MERAH ABADI - PMA TIGARAKSA</v>
          </cell>
        </row>
        <row r="193614">
          <cell r="M193614" t="str">
            <v>PT. PINUS MERAH ABADI - PMA TIGARAKSA</v>
          </cell>
        </row>
        <row r="193615">
          <cell r="M193615" t="str">
            <v>PT. PINUS MERAH ABADI - PMA TIGARAKSA</v>
          </cell>
        </row>
        <row r="193616">
          <cell r="M193616" t="str">
            <v>PT. PINUS MERAH ABADI - PMA TIGARAKSA</v>
          </cell>
        </row>
        <row r="193617">
          <cell r="M193617" t="str">
            <v>PT. PINUS MERAH ABADI - PMA TIGARAKSA</v>
          </cell>
        </row>
        <row r="193618">
          <cell r="M193618" t="str">
            <v>PT. PINUS MERAH ABADI - PMA TIGARAKSA</v>
          </cell>
        </row>
        <row r="193619">
          <cell r="M193619" t="str">
            <v>PT. PINUS MERAH ABADI - PMA TIGARAKSA</v>
          </cell>
        </row>
        <row r="193620">
          <cell r="M193620" t="str">
            <v>PT. PINUS MERAH ABADI - PMA TIGARAKSA</v>
          </cell>
        </row>
        <row r="193621">
          <cell r="M193621" t="str">
            <v>PT. PINUS MERAH ABADI - PMA TIGARAKSA</v>
          </cell>
        </row>
        <row r="193622">
          <cell r="M193622" t="str">
            <v>PT. PINUS MERAH ABADI - PMA TIGARAKSA</v>
          </cell>
        </row>
        <row r="193623">
          <cell r="M193623" t="str">
            <v>PT. PINUS MERAH ABADI - PMA TIGARAKSA</v>
          </cell>
        </row>
        <row r="193624">
          <cell r="M193624" t="str">
            <v>PT. PINUS MERAH ABADI - PMA TIGARAKSA</v>
          </cell>
        </row>
        <row r="193625">
          <cell r="M193625" t="str">
            <v>PT. PINUS MERAH ABADI - PMA TIGARAKSA</v>
          </cell>
        </row>
        <row r="193626">
          <cell r="M193626" t="str">
            <v>PT. PINUS MERAH ABADI - PMA TIGARAKSA</v>
          </cell>
        </row>
        <row r="193627">
          <cell r="M193627" t="str">
            <v>PT. PINUS MERAH ABADI - PMA TIGARAKSA</v>
          </cell>
        </row>
        <row r="193628">
          <cell r="M193628" t="str">
            <v>PT. PINUS MERAH ABADI - PMA TIGARAKSA</v>
          </cell>
        </row>
        <row r="193629">
          <cell r="M193629" t="str">
            <v>PT. PINUS MERAH ABADI - PMA TIGARAKSA</v>
          </cell>
        </row>
        <row r="193630">
          <cell r="M193630" t="str">
            <v>PT. PINUS MERAH ABADI - PMA TIGARAKSA</v>
          </cell>
        </row>
        <row r="193631">
          <cell r="M193631" t="str">
            <v>PT. PINUS MERAH ABADI - PMA TIGARAKSA</v>
          </cell>
        </row>
        <row r="193632">
          <cell r="M193632" t="str">
            <v>PT. PINUS MERAH ABADI - PMA TIGARAKSA</v>
          </cell>
        </row>
        <row r="193633">
          <cell r="M193633" t="str">
            <v>PT. PINUS MERAH ABADI - PMA TIGARAKSA</v>
          </cell>
        </row>
        <row r="193634">
          <cell r="M193634" t="str">
            <v>PT. PINUS MERAH ABADI - PMA TIGARAKSA</v>
          </cell>
        </row>
        <row r="193635">
          <cell r="M193635" t="str">
            <v>PT. PINUS MERAH ABADI - PMA TIGARAKSA</v>
          </cell>
        </row>
        <row r="193636">
          <cell r="M193636" t="str">
            <v>PT. PINUS MERAH ABADI - PMA TIGARAKSA</v>
          </cell>
        </row>
        <row r="193637">
          <cell r="M193637" t="str">
            <v>PT. PINUS MERAH ABADI - PMA TIGARAKSA</v>
          </cell>
        </row>
        <row r="193638">
          <cell r="M193638" t="str">
            <v>PT. PINUS MERAH ABADI - PMA TIGARAKSA</v>
          </cell>
        </row>
        <row r="193639">
          <cell r="M193639" t="str">
            <v>PT. PINUS MERAH ABADI - PMA TIGARAKSA</v>
          </cell>
        </row>
        <row r="193640">
          <cell r="M193640" t="str">
            <v>PT. PINUS MERAH ABADI - PMA TIGARAKSA</v>
          </cell>
        </row>
        <row r="193641">
          <cell r="M193641" t="str">
            <v>PT. PINUS MERAH ABADI - PMA TIGARAKSA</v>
          </cell>
        </row>
        <row r="193642">
          <cell r="M193642" t="str">
            <v>PT. PINUS MERAH ABADI - PMA TIGARAKSA</v>
          </cell>
        </row>
        <row r="193643">
          <cell r="M193643" t="str">
            <v>PT. PINUS MERAH ABADI - PMA TIGARAKSA</v>
          </cell>
        </row>
        <row r="193644">
          <cell r="M193644" t="str">
            <v>PT. PINUS MERAH ABADI - PMA TIGARAKSA</v>
          </cell>
        </row>
        <row r="193645">
          <cell r="M193645" t="str">
            <v>PT. PINUS MERAH ABADI - PMA TIGARAKSA</v>
          </cell>
        </row>
        <row r="193646">
          <cell r="M193646" t="str">
            <v>PT. PINUS MERAH ABADI - PMA TIGARAKSA</v>
          </cell>
        </row>
        <row r="193647">
          <cell r="M193647" t="str">
            <v>PT. PINUS MERAH ABADI - PMA TIGARAKSA</v>
          </cell>
        </row>
        <row r="193648">
          <cell r="M193648" t="str">
            <v>PT. PINUS MERAH ABADI - PMA TIGARAKSA</v>
          </cell>
        </row>
        <row r="193649">
          <cell r="M193649" t="str">
            <v>PT. PINUS MERAH ABADI - PMA TIGARAKSA</v>
          </cell>
        </row>
        <row r="193650">
          <cell r="M193650" t="str">
            <v>PT. PINUS MERAH ABADI - PMA TIGARAKSA</v>
          </cell>
        </row>
        <row r="193651">
          <cell r="M193651" t="str">
            <v>PT. PINUS MERAH ABADI - PMA TIGARAKSA</v>
          </cell>
        </row>
        <row r="193652">
          <cell r="M193652" t="str">
            <v>PT. PINUS MERAH ABADI - PMA TIGARAKSA</v>
          </cell>
        </row>
        <row r="193653">
          <cell r="M193653" t="str">
            <v>PT. PINUS MERAH ABADI - PMA TIGARAKSA</v>
          </cell>
        </row>
        <row r="193654">
          <cell r="M193654" t="str">
            <v>PT. PINUS MERAH ABADI - PMA TIGARAKSA</v>
          </cell>
        </row>
        <row r="193655">
          <cell r="M193655" t="str">
            <v>PT. PINUS MERAH ABADI - PMA TIGARAKSA</v>
          </cell>
        </row>
        <row r="193656">
          <cell r="M193656" t="str">
            <v>PT. PINUS MERAH ABADI - PMA TIGARAKSA</v>
          </cell>
        </row>
        <row r="193657">
          <cell r="M193657" t="str">
            <v>PT. PINUS MERAH ABADI - PMA TIGARAKSA</v>
          </cell>
        </row>
        <row r="193658">
          <cell r="M193658" t="str">
            <v>PT. PINUS MERAH ABADI - PMA TIGARAKSA</v>
          </cell>
        </row>
        <row r="193659">
          <cell r="M193659" t="str">
            <v>PT. PINUS MERAH ABADI - PMA TIGARAKSA</v>
          </cell>
        </row>
        <row r="193660">
          <cell r="M193660" t="str">
            <v>PT. PINUS MERAH ABADI - PMA TIGARAKSA</v>
          </cell>
        </row>
        <row r="193661">
          <cell r="M193661" t="str">
            <v>PT. PINUS MERAH ABADI - PMA TIGARAKSA</v>
          </cell>
        </row>
        <row r="193662">
          <cell r="M193662" t="str">
            <v>PT. PINUS MERAH ABADI - PMA TIGARAKSA</v>
          </cell>
        </row>
        <row r="193663">
          <cell r="M193663" t="str">
            <v>PT. PINUS MERAH ABADI - PMA TIGARAKSA</v>
          </cell>
        </row>
        <row r="193664">
          <cell r="M193664" t="str">
            <v>PT. PINUS MERAH ABADI - PMA TIGARAKSA</v>
          </cell>
        </row>
        <row r="193665">
          <cell r="M193665" t="str">
            <v>PT. PINUS MERAH ABADI - PMA TIGARAKSA</v>
          </cell>
        </row>
        <row r="193666">
          <cell r="M193666" t="str">
            <v>PT. PINUS MERAH ABADI - PMA TIGARAKSA</v>
          </cell>
        </row>
        <row r="193667">
          <cell r="M193667" t="str">
            <v>PT. PINUS MERAH ABADI - PMA TIGARAKSA</v>
          </cell>
        </row>
        <row r="193668">
          <cell r="M193668" t="str">
            <v>PT. PINUS MERAH ABADI - PMA TIGARAKSA</v>
          </cell>
        </row>
        <row r="193669">
          <cell r="M193669" t="str">
            <v>PT. PINUS MERAH ABADI - PMA TIGARAKSA</v>
          </cell>
        </row>
        <row r="193670">
          <cell r="M193670" t="str">
            <v>PT. PINUS MERAH ABADI - PMA TIGARAKSA</v>
          </cell>
        </row>
        <row r="193671">
          <cell r="M193671" t="str">
            <v>PT. PINUS MERAH ABADI - PMA TIGARAKSA</v>
          </cell>
        </row>
        <row r="193672">
          <cell r="M193672" t="str">
            <v>PT. PINUS MERAH ABADI - PMA TIGARAKSA</v>
          </cell>
        </row>
        <row r="193673">
          <cell r="M193673" t="str">
            <v>PT. PINUS MERAH ABADI - PMA TIGARAKSA</v>
          </cell>
        </row>
        <row r="193674">
          <cell r="M193674" t="str">
            <v>PT. PINUS MERAH ABADI - PMA TIGARAKSA</v>
          </cell>
        </row>
        <row r="193675">
          <cell r="M193675" t="str">
            <v>PT. PINUS MERAH ABADI - PMA TIGARAKSA</v>
          </cell>
        </row>
        <row r="193676">
          <cell r="M193676" t="str">
            <v>PT. PINUS MERAH ABADI - PMA TIGARAKSA</v>
          </cell>
        </row>
        <row r="193677">
          <cell r="M193677" t="str">
            <v>PT. PINUS MERAH ABADI - PMA TIGARAKSA</v>
          </cell>
        </row>
        <row r="193678">
          <cell r="M193678" t="str">
            <v>PT. PINUS MERAH ABADI - PMA TIGARAKSA</v>
          </cell>
        </row>
        <row r="193679">
          <cell r="M193679" t="str">
            <v>PT. PINUS MERAH ABADI - PMA TIGARAKSA</v>
          </cell>
        </row>
        <row r="193680">
          <cell r="M193680" t="str">
            <v>PT. PINUS MERAH ABADI - PMA TIGARAKSA</v>
          </cell>
        </row>
        <row r="193681">
          <cell r="M193681" t="str">
            <v>PT. PINUS MERAH ABADI - PMA TIGARAKSA</v>
          </cell>
        </row>
        <row r="193682">
          <cell r="M193682" t="str">
            <v>PT. PINUS MERAH ABADI - PMA TIGARAKSA</v>
          </cell>
        </row>
        <row r="193683">
          <cell r="M193683" t="str">
            <v>PT. PINUS MERAH ABADI - PMA TIGARAKSA</v>
          </cell>
        </row>
        <row r="193684">
          <cell r="M193684" t="str">
            <v>PT. PINUS MERAH ABADI - PMA TIGARAKSA</v>
          </cell>
        </row>
        <row r="193685">
          <cell r="M193685" t="str">
            <v>PT. PINUS MERAH ABADI - PMA TIGARAKSA</v>
          </cell>
        </row>
        <row r="193686">
          <cell r="M193686" t="str">
            <v>PT. PINUS MERAH ABADI - PMA TIGARAKSA</v>
          </cell>
        </row>
        <row r="193687">
          <cell r="M193687" t="str">
            <v>PT. PINUS MERAH ABADI - PMA TIGARAKSA</v>
          </cell>
        </row>
        <row r="193688">
          <cell r="M193688" t="str">
            <v>PT. PINUS MERAH ABADI - PMA TIGARAKSA</v>
          </cell>
        </row>
        <row r="193689">
          <cell r="M193689" t="str">
            <v>PT. PINUS MERAH ABADI - PMA TIGARAKSA</v>
          </cell>
        </row>
        <row r="193690">
          <cell r="M193690" t="str">
            <v>PT. PINUS MERAH ABADI - PMA TIGARAKSA</v>
          </cell>
        </row>
        <row r="193691">
          <cell r="M193691" t="str">
            <v>PT. PINUS MERAH ABADI - PMA TIGARAKSA</v>
          </cell>
        </row>
        <row r="193692">
          <cell r="M193692" t="str">
            <v>PT. PINUS MERAH ABADI - PMA TIGARAKSA</v>
          </cell>
        </row>
        <row r="193693">
          <cell r="M193693" t="str">
            <v>PT. PINUS MERAH ABADI - PMA TIGARAKSA</v>
          </cell>
        </row>
        <row r="193694">
          <cell r="M193694" t="str">
            <v>PT. PINUS MERAH ABADI - PMA TIGARAKSA</v>
          </cell>
        </row>
        <row r="193695">
          <cell r="M193695" t="str">
            <v>PT. PINUS MERAH ABADI - PMA TIGARAKSA</v>
          </cell>
        </row>
        <row r="193696">
          <cell r="M193696" t="str">
            <v>PT. PINUS MERAH ABADI - PMA TIGARAKSA</v>
          </cell>
        </row>
        <row r="193697">
          <cell r="M193697" t="str">
            <v>PT. PINUS MERAH ABADI - PMA TIGARAKSA</v>
          </cell>
        </row>
        <row r="193698">
          <cell r="M193698" t="str">
            <v>PT. PINUS MERAH ABADI - PMA TIGARAKSA</v>
          </cell>
        </row>
        <row r="193699">
          <cell r="M193699" t="str">
            <v>PT. PINUS MERAH ABADI - PMA TIGARAKSA</v>
          </cell>
        </row>
        <row r="193700">
          <cell r="M193700" t="str">
            <v>PT. PINUS MERAH ABADI - PMA TIGARAKSA</v>
          </cell>
        </row>
        <row r="193701">
          <cell r="M193701" t="str">
            <v>PT. PINUS MERAH ABADI - PMA TIGARAKSA</v>
          </cell>
        </row>
        <row r="193702">
          <cell r="M193702" t="str">
            <v>PT. PINUS MERAH ABADI - PMA TIGARAKSA</v>
          </cell>
        </row>
        <row r="193703">
          <cell r="M193703" t="str">
            <v>PT. PINUS MERAH ABADI - PMA TIGARAKSA</v>
          </cell>
        </row>
        <row r="193704">
          <cell r="M193704" t="str">
            <v>PT. PINUS MERAH ABADI - PMA TIGARAKSA</v>
          </cell>
        </row>
        <row r="193705">
          <cell r="M193705" t="str">
            <v>PT. PINUS MERAH ABADI - PMA TIGARAKSA</v>
          </cell>
        </row>
        <row r="193706">
          <cell r="M193706" t="str">
            <v>PT. PINUS MERAH ABADI - PMA TIGARAKSA</v>
          </cell>
        </row>
        <row r="193707">
          <cell r="M193707" t="str">
            <v>PT. PINUS MERAH ABADI - PMA TIGARAKSA</v>
          </cell>
        </row>
        <row r="193708">
          <cell r="M193708" t="str">
            <v>PT. PINUS MERAH ABADI - PMA TIGARAKSA</v>
          </cell>
        </row>
        <row r="193709">
          <cell r="M193709" t="str">
            <v>PT. PINUS MERAH ABADI - PMA TIGARAKSA</v>
          </cell>
        </row>
        <row r="193710">
          <cell r="M193710" t="str">
            <v>PT. PINUS MERAH ABADI - PMA TIGARAKSA</v>
          </cell>
        </row>
        <row r="193711">
          <cell r="M193711" t="str">
            <v>PT. PINUS MERAH ABADI - PMA TIGARAKSA</v>
          </cell>
        </row>
        <row r="193712">
          <cell r="M193712" t="str">
            <v>PT. PINUS MERAH ABADI - PMA TIGARAKSA</v>
          </cell>
        </row>
        <row r="193713">
          <cell r="M193713" t="str">
            <v>PT. PINUS MERAH ABADI - PMA TIGARAKSA</v>
          </cell>
        </row>
        <row r="193714">
          <cell r="M193714" t="str">
            <v>PT. PINUS MERAH ABADI - PMA TIGARAKSA</v>
          </cell>
        </row>
        <row r="193715">
          <cell r="M193715" t="str">
            <v>PT. PINUS MERAH ABADI - PMA TIGARAKSA</v>
          </cell>
        </row>
        <row r="193716">
          <cell r="M193716" t="str">
            <v>PT. PINUS MERAH ABADI - PMA TIGARAKSA</v>
          </cell>
        </row>
        <row r="193717">
          <cell r="M193717" t="str">
            <v>PT. PINUS MERAH ABADI - PMA TIGARAKSA</v>
          </cell>
        </row>
        <row r="193718">
          <cell r="M193718" t="str">
            <v>PT. PINUS MERAH ABADI - PMA TIGARAKSA</v>
          </cell>
        </row>
        <row r="193719">
          <cell r="M193719" t="str">
            <v>PT. PINUS MERAH ABADI - PMA TIGARAKSA</v>
          </cell>
        </row>
        <row r="193720">
          <cell r="M193720" t="str">
            <v>PT. PINUS MERAH ABADI - PMA TIGARAKSA</v>
          </cell>
        </row>
        <row r="193721">
          <cell r="M193721" t="str">
            <v>PT. PINUS MERAH ABADI - PMA TIGARAKSA</v>
          </cell>
        </row>
        <row r="193722">
          <cell r="M193722" t="str">
            <v>PT. PINUS MERAH ABADI - PMA TIGARAKSA</v>
          </cell>
        </row>
        <row r="193723">
          <cell r="M193723" t="str">
            <v>PT. PINUS MERAH ABADI - PMA TIGARAKSA</v>
          </cell>
        </row>
        <row r="193724">
          <cell r="M193724" t="str">
            <v>PT. PINUS MERAH ABADI - PMA TIGARAKSA</v>
          </cell>
        </row>
        <row r="193725">
          <cell r="M193725" t="str">
            <v>PT. PINUS MERAH ABADI - PMA TIGARAKSA</v>
          </cell>
        </row>
        <row r="193726">
          <cell r="M193726" t="str">
            <v>PT. PINUS MERAH ABADI - PMA TIGARAKSA</v>
          </cell>
        </row>
        <row r="193727">
          <cell r="M193727" t="str">
            <v>PT. PINUS MERAH ABADI - PMA TIGARAKSA</v>
          </cell>
        </row>
        <row r="193728">
          <cell r="M193728" t="str">
            <v>PT. PINUS MERAH ABADI - PMA TIGARAKSA</v>
          </cell>
        </row>
        <row r="193729">
          <cell r="M193729" t="str">
            <v>PT. PINUS MERAH ABADI - PMA TIGARAKSA</v>
          </cell>
        </row>
        <row r="193730">
          <cell r="M193730" t="str">
            <v>PT. PINUS MERAH ABADI - PMA TIGARAKSA</v>
          </cell>
        </row>
        <row r="193731">
          <cell r="M193731" t="str">
            <v>PT. PINUS MERAH ABADI - PMA TIGARAKSA</v>
          </cell>
        </row>
        <row r="193732">
          <cell r="M193732" t="str">
            <v>PT. PINUS MERAH ABADI - PMA TIGARAKSA</v>
          </cell>
        </row>
        <row r="193733">
          <cell r="M193733" t="str">
            <v>PT. PINUS MERAH ABADI - PMA TIGARAKSA</v>
          </cell>
        </row>
        <row r="193734">
          <cell r="M193734" t="str">
            <v>PT. PINUS MERAH ABADI - PMA TIGARAKSA</v>
          </cell>
        </row>
        <row r="193735">
          <cell r="M193735" t="str">
            <v>PT. PINUS MERAH ABADI - PMA TIGARAKSA</v>
          </cell>
        </row>
        <row r="193736">
          <cell r="M193736" t="str">
            <v>PT. PINUS MERAH ABADI - PMA TIGARAKSA</v>
          </cell>
        </row>
        <row r="193737">
          <cell r="M193737" t="str">
            <v>PT. PINUS MERAH ABADI - PMA TIGARAKSA</v>
          </cell>
        </row>
        <row r="193738">
          <cell r="M193738" t="str">
            <v>PT. PINUS MERAH ABADI - PMA TIGARAKSA</v>
          </cell>
        </row>
        <row r="193739">
          <cell r="M193739" t="str">
            <v>PT. PINUS MERAH ABADI - PMA TIGARAKSA</v>
          </cell>
        </row>
        <row r="193740">
          <cell r="M193740" t="str">
            <v>PT. PINUS MERAH ABADI - PMA TIGARAKSA</v>
          </cell>
        </row>
        <row r="193741">
          <cell r="M193741" t="str">
            <v>PT. PINUS MERAH ABADI - PMA TIGARAKSA</v>
          </cell>
        </row>
        <row r="193742">
          <cell r="M193742" t="str">
            <v>PT. PINUS MERAH ABADI - PMA TIGARAKSA</v>
          </cell>
        </row>
        <row r="193743">
          <cell r="M193743" t="str">
            <v>PT. PINUS MERAH ABADI - PMA TIGARAKSA</v>
          </cell>
        </row>
        <row r="193744">
          <cell r="M193744" t="str">
            <v>PT. PINUS MERAH ABADI - PMA TIGARAKSA</v>
          </cell>
        </row>
        <row r="193745">
          <cell r="M193745" t="str">
            <v>PT. PINUS MERAH ABADI - PMA TIGARAKSA</v>
          </cell>
        </row>
        <row r="193746">
          <cell r="M193746" t="str">
            <v>PT. PINUS MERAH ABADI - PMA TIGARAKSA</v>
          </cell>
        </row>
        <row r="193747">
          <cell r="M193747" t="str">
            <v>PT. PINUS MERAH ABADI - PMA TIGARAKSA</v>
          </cell>
        </row>
        <row r="193748">
          <cell r="M193748" t="str">
            <v>PT. PINUS MERAH ABADI - PMA TIGARAKSA</v>
          </cell>
        </row>
        <row r="193749">
          <cell r="M193749" t="str">
            <v>PT. PINUS MERAH ABADI - PMA TIGARAKSA</v>
          </cell>
        </row>
        <row r="193750">
          <cell r="M193750" t="str">
            <v>PT. PINUS MERAH ABADI - PMA TIGARAKSA</v>
          </cell>
        </row>
        <row r="193751">
          <cell r="M193751" t="str">
            <v>PT. PINUS MERAH ABADI - PMA TIGARAKSA</v>
          </cell>
        </row>
        <row r="193752">
          <cell r="M193752" t="str">
            <v>PT. PINUS MERAH ABADI - PMA TIGARAKSA</v>
          </cell>
        </row>
        <row r="193753">
          <cell r="M193753" t="str">
            <v>PT. PINUS MERAH ABADI - PMA TIGARAKSA</v>
          </cell>
        </row>
        <row r="193754">
          <cell r="M193754" t="str">
            <v>PT. PINUS MERAH ABADI - PMA TIGARAKSA</v>
          </cell>
        </row>
        <row r="193755">
          <cell r="M193755" t="str">
            <v>PT. PINUS MERAH ABADI - PMA TIGARAKSA</v>
          </cell>
        </row>
        <row r="193756">
          <cell r="M193756" t="str">
            <v>PT. PINUS MERAH ABADI - PMA TIGARAKSA</v>
          </cell>
        </row>
        <row r="193757">
          <cell r="M193757" t="str">
            <v>PT. PINUS MERAH ABADI - PMA TIGARAKSA</v>
          </cell>
        </row>
        <row r="193758">
          <cell r="M193758" t="str">
            <v>PT. PINUS MERAH ABADI - PMA TIGARAKSA</v>
          </cell>
        </row>
        <row r="193759">
          <cell r="M193759" t="str">
            <v>PT. PINUS MERAH ABADI - PMA TIGARAKSA</v>
          </cell>
        </row>
        <row r="193760">
          <cell r="M193760" t="str">
            <v>PT. PINUS MERAH ABADI - PMA TIGARAKSA</v>
          </cell>
        </row>
        <row r="193761">
          <cell r="M193761" t="str">
            <v>PT. PINUS MERAH ABADI - PMA TIGARAKSA</v>
          </cell>
        </row>
        <row r="193762">
          <cell r="M193762" t="str">
            <v>PT. PINUS MERAH ABADI - PMA TIGARAKSA</v>
          </cell>
        </row>
        <row r="193763">
          <cell r="M193763" t="str">
            <v>PT. PINUS MERAH ABADI - PMA TIGARAKSA</v>
          </cell>
        </row>
        <row r="193764">
          <cell r="M193764" t="str">
            <v>PT. PINUS MERAH ABADI - PMA TIGARAKSA</v>
          </cell>
        </row>
        <row r="193765">
          <cell r="M193765" t="str">
            <v>PT. PINUS MERAH ABADI - PMA TIGARAKSA</v>
          </cell>
        </row>
        <row r="193766">
          <cell r="M193766" t="str">
            <v>PT. PINUS MERAH ABADI - PMA TIGARAKSA</v>
          </cell>
        </row>
        <row r="193767">
          <cell r="M193767" t="str">
            <v>PT. PINUS MERAH ABADI - PMA TIGARAKSA</v>
          </cell>
        </row>
        <row r="193768">
          <cell r="M193768" t="str">
            <v>PT. PINUS MERAH ABADI - PMA TIGARAKSA</v>
          </cell>
        </row>
        <row r="193769">
          <cell r="M193769" t="str">
            <v>PT. PINUS MERAH ABADI - PMA TIGARAKSA</v>
          </cell>
        </row>
        <row r="193770">
          <cell r="M193770" t="str">
            <v>PT. PINUS MERAH ABADI - PMA TIGARAKSA</v>
          </cell>
        </row>
        <row r="193771">
          <cell r="M193771" t="str">
            <v>PT. PINUS MERAH ABADI - PMA TIGARAKSA</v>
          </cell>
        </row>
        <row r="193772">
          <cell r="M193772" t="str">
            <v>PT. PINUS MERAH ABADI - PMA TIGARAKSA</v>
          </cell>
        </row>
        <row r="193773">
          <cell r="M193773" t="str">
            <v>PT. PINUS MERAH ABADI - PMA TIGARAKSA</v>
          </cell>
        </row>
        <row r="193774">
          <cell r="M193774" t="str">
            <v>PT. PINUS MERAH ABADI - PMA TIGARAKSA</v>
          </cell>
        </row>
        <row r="193775">
          <cell r="M193775" t="str">
            <v>PT. PINUS MERAH ABADI - PMA TIGARAKSA</v>
          </cell>
        </row>
        <row r="193776">
          <cell r="M193776" t="str">
            <v>PT. PINUS MERAH ABADI - PMA TIGARAKSA</v>
          </cell>
        </row>
        <row r="193777">
          <cell r="M193777" t="str">
            <v>PT. PINUS MERAH ABADI - PMA TIGARAKSA</v>
          </cell>
        </row>
        <row r="193778">
          <cell r="M193778" t="str">
            <v>PT. PINUS MERAH ABADI - PMA TIGARAKSA</v>
          </cell>
        </row>
        <row r="193779">
          <cell r="M193779" t="str">
            <v>PT. PINUS MERAH ABADI - PMA TIGARAKSA</v>
          </cell>
        </row>
        <row r="193780">
          <cell r="M193780" t="str">
            <v>PT. PINUS MERAH ABADI - PMA TIGARAKSA</v>
          </cell>
        </row>
        <row r="193781">
          <cell r="M193781" t="str">
            <v>PT. PINUS MERAH ABADI - PMA TIGARAKSA</v>
          </cell>
        </row>
        <row r="193782">
          <cell r="M193782" t="str">
            <v>PT. PINUS MERAH ABADI - PMA TIGARAKSA</v>
          </cell>
        </row>
        <row r="193783">
          <cell r="M193783" t="str">
            <v>PT. PINUS MERAH ABADI - PMA TIGARAKSA</v>
          </cell>
        </row>
        <row r="193784">
          <cell r="M193784" t="str">
            <v>PT. PINUS MERAH ABADI - PMA TIGARAKSA</v>
          </cell>
        </row>
        <row r="193785">
          <cell r="M193785" t="str">
            <v>PT. PINUS MERAH ABADI - PMA TIGARAKSA</v>
          </cell>
        </row>
        <row r="193786">
          <cell r="M193786" t="str">
            <v>PT. PINUS MERAH ABADI - PMA TIGARAKSA</v>
          </cell>
        </row>
        <row r="193787">
          <cell r="M193787" t="str">
            <v>PT. PINUS MERAH ABADI - PMA TIGARAKSA</v>
          </cell>
        </row>
        <row r="193788">
          <cell r="M193788" t="str">
            <v>PT. PINUS MERAH ABADI - PMA TIGARAKSA</v>
          </cell>
        </row>
        <row r="193789">
          <cell r="M193789" t="str">
            <v>PT. PINUS MERAH ABADI - PMA TIGARAKSA</v>
          </cell>
        </row>
        <row r="193790">
          <cell r="M193790" t="str">
            <v>PT. PINUS MERAH ABADI - PMA TIGARAKSA</v>
          </cell>
        </row>
        <row r="193791">
          <cell r="M193791" t="str">
            <v>PT. PINUS MERAH ABADI - PMA TIGARAKSA</v>
          </cell>
        </row>
        <row r="193792">
          <cell r="M193792" t="str">
            <v>PT. PINUS MERAH ABADI - PMA TIGARAKSA</v>
          </cell>
        </row>
        <row r="193793">
          <cell r="M193793" t="str">
            <v>PT. PINUS MERAH ABADI - PMA TIGARAKSA</v>
          </cell>
        </row>
        <row r="193794">
          <cell r="M193794" t="str">
            <v>PT. PINUS MERAH ABADI - PMA TIGARAKSA</v>
          </cell>
        </row>
        <row r="193795">
          <cell r="M193795" t="str">
            <v>PT. PINUS MERAH ABADI - PMA TIGARAKSA</v>
          </cell>
        </row>
        <row r="193796">
          <cell r="M193796" t="str">
            <v>PT. PINUS MERAH ABADI - PMA TIGARAKSA</v>
          </cell>
        </row>
        <row r="193797">
          <cell r="M193797" t="str">
            <v>PT. PINUS MERAH ABADI - PMA TIGARAKSA</v>
          </cell>
        </row>
        <row r="193798">
          <cell r="M193798" t="str">
            <v>PT. PINUS MERAH ABADI - PMA TIGARAKSA</v>
          </cell>
        </row>
        <row r="193799">
          <cell r="M193799" t="str">
            <v>PT. PINUS MERAH ABADI - PMA TIGARAKSA</v>
          </cell>
        </row>
        <row r="193800">
          <cell r="M193800" t="str">
            <v>PT. PINUS MERAH ABADI - PMA TIGARAKSA</v>
          </cell>
        </row>
        <row r="193801">
          <cell r="M193801" t="str">
            <v>PT. PINUS MERAH ABADI - PMA TIGARAKSA</v>
          </cell>
        </row>
        <row r="193802">
          <cell r="M193802" t="str">
            <v>PT. PINUS MERAH ABADI - PMA TIGARAKSA</v>
          </cell>
        </row>
        <row r="193803">
          <cell r="M193803" t="str">
            <v>PT. PINUS MERAH ABADI - PMA TIGARAKSA</v>
          </cell>
        </row>
        <row r="193804">
          <cell r="M193804" t="str">
            <v>PT. PINUS MERAH ABADI - PMA TIGARAKSA</v>
          </cell>
        </row>
        <row r="193805">
          <cell r="M193805" t="str">
            <v>PT. PINUS MERAH ABADI - PMA TIGARAKSA</v>
          </cell>
        </row>
        <row r="193806">
          <cell r="M193806" t="str">
            <v>PT. PINUS MERAH ABADI - PMA TIGARAKSA</v>
          </cell>
        </row>
        <row r="193807">
          <cell r="M193807" t="str">
            <v>PT. PINUS MERAH ABADI - PMA TIGARAKSA</v>
          </cell>
        </row>
        <row r="193808">
          <cell r="M193808" t="str">
            <v>PT. PINUS MERAH ABADI - PMA TIGARAKSA</v>
          </cell>
        </row>
        <row r="193809">
          <cell r="M193809" t="str">
            <v>PT. PINUS MERAH ABADI - PMA TIGARAKSA</v>
          </cell>
        </row>
        <row r="193810">
          <cell r="M193810" t="str">
            <v>PT. PINUS MERAH ABADI - PMA TIGARAKSA</v>
          </cell>
        </row>
        <row r="193811">
          <cell r="M193811" t="str">
            <v>PT. PINUS MERAH ABADI - PMA TIGARAKSA</v>
          </cell>
        </row>
        <row r="193812">
          <cell r="M193812" t="str">
            <v>PT. PINUS MERAH ABADI - PMA TIGARAKSA</v>
          </cell>
        </row>
        <row r="193813">
          <cell r="M193813" t="str">
            <v>PT. PINUS MERAH ABADI - PMA TIGARAKSA</v>
          </cell>
        </row>
        <row r="193814">
          <cell r="M193814" t="str">
            <v>PT. PINUS MERAH ABADI - PMA TIGARAKSA</v>
          </cell>
        </row>
        <row r="193815">
          <cell r="M193815" t="str">
            <v>PT. PINUS MERAH ABADI - PMA TIGARAKSA</v>
          </cell>
        </row>
        <row r="193816">
          <cell r="M193816" t="str">
            <v>PT. PINUS MERAH ABADI - PMA TIGARAKSA</v>
          </cell>
        </row>
        <row r="193817">
          <cell r="M193817" t="str">
            <v>PT. PINUS MERAH ABADI - PMA TIGARAKSA</v>
          </cell>
        </row>
        <row r="193818">
          <cell r="M193818" t="str">
            <v>PT. PINUS MERAH ABADI - PMA TIGARAKSA</v>
          </cell>
        </row>
        <row r="193819">
          <cell r="M193819" t="str">
            <v>PT. PINUS MERAH ABADI - PMA TIGARAKSA</v>
          </cell>
        </row>
        <row r="193820">
          <cell r="M193820" t="str">
            <v>PT. PINUS MERAH ABADI - PMA TIGARAKSA</v>
          </cell>
        </row>
        <row r="193821">
          <cell r="M193821" t="str">
            <v>PT. PINUS MERAH ABADI - PMA TIGARAKSA</v>
          </cell>
        </row>
        <row r="193822">
          <cell r="M193822" t="str">
            <v>PT. PINUS MERAH ABADI - PMA TIGARAKSA</v>
          </cell>
        </row>
        <row r="193823">
          <cell r="M193823" t="str">
            <v>PT. PINUS MERAH ABADI - PMA TIGARAKSA</v>
          </cell>
        </row>
        <row r="193824">
          <cell r="M193824" t="str">
            <v>PT. PINUS MERAH ABADI - PMA TIGARAKSA</v>
          </cell>
        </row>
        <row r="193825">
          <cell r="M193825" t="str">
            <v>PT. PINUS MERAH ABADI - PMA TIGARAKSA</v>
          </cell>
        </row>
        <row r="193826">
          <cell r="M193826" t="str">
            <v>PT. PINUS MERAH ABADI - PMA TIGARAKSA</v>
          </cell>
        </row>
        <row r="193827">
          <cell r="M193827" t="str">
            <v>PT. PINUS MERAH ABADI - PMA TIGARAKSA</v>
          </cell>
        </row>
        <row r="193828">
          <cell r="M193828" t="str">
            <v>PT. PINUS MERAH ABADI - PMA TIGARAKSA</v>
          </cell>
        </row>
        <row r="193829">
          <cell r="M193829" t="str">
            <v>PT. PINUS MERAH ABADI - PMA TIGARAKSA</v>
          </cell>
        </row>
        <row r="193830">
          <cell r="M193830" t="str">
            <v>PT. PINUS MERAH ABADI - PMA TIGARAKSA</v>
          </cell>
        </row>
        <row r="193831">
          <cell r="M193831" t="str">
            <v>PT. PINUS MERAH ABADI - PMA TIGARAKSA</v>
          </cell>
        </row>
        <row r="193832">
          <cell r="M193832" t="str">
            <v>PT. PINUS MERAH ABADI - PMA TIGARAKSA</v>
          </cell>
        </row>
        <row r="193833">
          <cell r="M193833" t="str">
            <v>PT. PINUS MERAH ABADI - PMA TIGARAKSA</v>
          </cell>
        </row>
        <row r="193834">
          <cell r="M193834" t="str">
            <v>PT. PINUS MERAH ABADI - PMA TIGARAKSA</v>
          </cell>
        </row>
        <row r="193835">
          <cell r="M193835" t="str">
            <v>PT. PINUS MERAH ABADI - PMA TIGARAKSA</v>
          </cell>
        </row>
        <row r="193836">
          <cell r="M193836" t="str">
            <v>PT. PINUS MERAH ABADI - PMA TIGARAKSA</v>
          </cell>
        </row>
        <row r="193837">
          <cell r="M193837" t="str">
            <v>PT. PINUS MERAH ABADI - PMA TIGARAKSA</v>
          </cell>
        </row>
        <row r="193838">
          <cell r="M193838" t="str">
            <v>PT. PINUS MERAH ABADI - PMA TIGARAKSA</v>
          </cell>
        </row>
        <row r="193839">
          <cell r="M193839" t="str">
            <v>PT. PINUS MERAH ABADI - PMA TIGARAKSA</v>
          </cell>
        </row>
        <row r="193840">
          <cell r="M193840" t="str">
            <v>PT. PINUS MERAH ABADI - PMA TIGARAKSA</v>
          </cell>
        </row>
        <row r="193841">
          <cell r="M193841" t="str">
            <v>PT. PINUS MERAH ABADI - PMA TIGARAKSA</v>
          </cell>
        </row>
        <row r="193842">
          <cell r="M193842" t="str">
            <v>PT. PINUS MERAH ABADI - PMA TIGARAKSA</v>
          </cell>
        </row>
        <row r="193843">
          <cell r="M193843" t="str">
            <v>PT. PINUS MERAH ABADI - PMA TIGARAKSA</v>
          </cell>
        </row>
        <row r="193844">
          <cell r="M193844" t="str">
            <v>PT. PINUS MERAH ABADI - PMA TIGARAKSA</v>
          </cell>
        </row>
        <row r="193845">
          <cell r="M193845" t="str">
            <v>PT. PINUS MERAH ABADI - PMA TIGARAKSA</v>
          </cell>
        </row>
        <row r="193846">
          <cell r="M193846" t="str">
            <v>PT. PINUS MERAH ABADI - PMA TIGARAKSA</v>
          </cell>
        </row>
        <row r="193847">
          <cell r="M193847" t="str">
            <v>PT. PINUS MERAH ABADI - PMA TIGARAKSA</v>
          </cell>
        </row>
        <row r="193848">
          <cell r="M193848" t="str">
            <v>PT. PINUS MERAH ABADI - PMA TIGARAKSA</v>
          </cell>
        </row>
        <row r="193849">
          <cell r="M193849" t="str">
            <v>PT. PINUS MERAH ABADI - PMA TIGARAKSA</v>
          </cell>
        </row>
        <row r="193850">
          <cell r="M193850" t="str">
            <v>PT. PINUS MERAH ABADI - PMA TIGARAKSA</v>
          </cell>
        </row>
        <row r="193851">
          <cell r="M193851" t="str">
            <v>PT. PINUS MERAH ABADI - PMA TIGARAKSA</v>
          </cell>
        </row>
        <row r="193852">
          <cell r="M193852" t="str">
            <v>PT. PINUS MERAH ABADI - PMA TIGARAKSA</v>
          </cell>
        </row>
        <row r="193853">
          <cell r="M193853" t="str">
            <v>PT. PINUS MERAH ABADI - PMA TIGARAKSA</v>
          </cell>
        </row>
        <row r="193854">
          <cell r="M193854" t="str">
            <v>PT. PINUS MERAH ABADI - PMA TIGARAKSA</v>
          </cell>
        </row>
        <row r="193855">
          <cell r="M193855" t="str">
            <v>PT. PINUS MERAH ABADI - PMA TIGARAKSA</v>
          </cell>
        </row>
        <row r="193856">
          <cell r="M193856" t="str">
            <v>PT. PINUS MERAH ABADI - PMA TIGARAKSA</v>
          </cell>
        </row>
        <row r="193857">
          <cell r="M193857" t="str">
            <v>PT. PINUS MERAH ABADI - PMA TIGARAKSA</v>
          </cell>
        </row>
        <row r="193858">
          <cell r="M193858" t="str">
            <v>PT. PINUS MERAH ABADI - PMA TIGARAKSA</v>
          </cell>
        </row>
        <row r="193859">
          <cell r="M193859" t="str">
            <v>PT. PINUS MERAH ABADI - PMA TIGARAKSA</v>
          </cell>
        </row>
        <row r="193860">
          <cell r="M193860" t="str">
            <v>PT. PINUS MERAH ABADI - PMA TIGARAKSA</v>
          </cell>
        </row>
        <row r="193861">
          <cell r="M193861" t="str">
            <v>PT. PINUS MERAH ABADI - PMA TIGARAKSA</v>
          </cell>
        </row>
        <row r="193862">
          <cell r="M193862" t="str">
            <v>PT. PINUS MERAH ABADI - PMA TIGARAKSA</v>
          </cell>
        </row>
        <row r="193863">
          <cell r="M193863" t="str">
            <v>PT. PINUS MERAH ABADI - PMA TIGARAKSA</v>
          </cell>
        </row>
        <row r="193864">
          <cell r="M193864" t="str">
            <v>PT. PINUS MERAH ABADI - PMA TIGARAKSA</v>
          </cell>
        </row>
        <row r="193865">
          <cell r="M193865" t="str">
            <v>PT. PINUS MERAH ABADI - PMA TIGARAKSA</v>
          </cell>
        </row>
        <row r="193866">
          <cell r="M193866" t="str">
            <v>PT. PINUS MERAH ABADI - PMA TIGARAKSA</v>
          </cell>
        </row>
        <row r="193867">
          <cell r="M193867" t="str">
            <v>PT. PINUS MERAH ABADI - PMA TIGARAKSA</v>
          </cell>
        </row>
        <row r="193868">
          <cell r="M193868" t="str">
            <v>PT. PINUS MERAH ABADI - PMA TIGARAKSA</v>
          </cell>
        </row>
        <row r="193869">
          <cell r="M193869" t="str">
            <v>PT. PINUS MERAH ABADI - PMA TIGARAKSA</v>
          </cell>
        </row>
        <row r="193870">
          <cell r="M193870" t="str">
            <v>PT. PINUS MERAH ABADI - PMA TIGARAKSA</v>
          </cell>
        </row>
        <row r="193871">
          <cell r="M193871" t="str">
            <v>PT. PINUS MERAH ABADI - PMA TIGARAKSA</v>
          </cell>
        </row>
        <row r="193872">
          <cell r="M193872" t="str">
            <v>PT. PINUS MERAH ABADI - PMA TIGARAKSA</v>
          </cell>
        </row>
        <row r="193873">
          <cell r="M193873" t="str">
            <v>PT. PINUS MERAH ABADI - PMA TIGARAKSA</v>
          </cell>
        </row>
        <row r="193874">
          <cell r="M193874" t="str">
            <v>PT. PINUS MERAH ABADI - PMA TIGARAKSA</v>
          </cell>
        </row>
        <row r="193875">
          <cell r="M193875" t="str">
            <v>PT. PINUS MERAH ABADI - PMA TIGARAKSA</v>
          </cell>
        </row>
        <row r="193876">
          <cell r="M193876" t="str">
            <v>PT. PINUS MERAH ABADI - PMA TIGARAKSA</v>
          </cell>
        </row>
        <row r="193877">
          <cell r="M193877" t="str">
            <v>PT. PINUS MERAH ABADI - PMA TIGARAKSA</v>
          </cell>
        </row>
        <row r="193878">
          <cell r="M193878" t="str">
            <v>PT. PINUS MERAH ABADI - PMA TIGARAKSA</v>
          </cell>
        </row>
        <row r="193879">
          <cell r="M193879" t="str">
            <v>PT. PINUS MERAH ABADI - PMA TIGARAKSA</v>
          </cell>
        </row>
        <row r="193880">
          <cell r="M193880" t="str">
            <v>PT. PINUS MERAH ABADI - PMA TIGARAKSA</v>
          </cell>
        </row>
        <row r="193881">
          <cell r="M193881" t="str">
            <v>PT. PINUS MERAH ABADI - PMA TIGARAKSA</v>
          </cell>
        </row>
        <row r="193882">
          <cell r="M193882" t="str">
            <v>PT. PINUS MERAH ABADI - PMA TIGARAKSA</v>
          </cell>
        </row>
        <row r="193883">
          <cell r="M193883" t="str">
            <v>PT. PINUS MERAH ABADI - PMA TIGARAKSA</v>
          </cell>
        </row>
        <row r="193884">
          <cell r="M193884" t="str">
            <v>PT. PINUS MERAH ABADI - PMA TIGARAKSA</v>
          </cell>
        </row>
        <row r="193885">
          <cell r="M193885" t="str">
            <v>PT. PINUS MERAH ABADI - PMA TIGARAKSA</v>
          </cell>
        </row>
        <row r="193886">
          <cell r="M193886" t="str">
            <v>PT. PINUS MERAH ABADI - PMA TIGARAKSA</v>
          </cell>
        </row>
        <row r="193887">
          <cell r="M193887" t="str">
            <v>PT. PINUS MERAH ABADI - PMA TIGARAKSA</v>
          </cell>
        </row>
        <row r="193888">
          <cell r="M193888" t="str">
            <v>PT. PINUS MERAH ABADI - PMA TIGARAKSA</v>
          </cell>
        </row>
        <row r="193889">
          <cell r="M193889" t="str">
            <v>PT. PINUS MERAH ABADI - PMA TIGARAKSA</v>
          </cell>
        </row>
        <row r="193890">
          <cell r="M193890" t="str">
            <v>PT. PINUS MERAH ABADI - PMA TIGARAKSA</v>
          </cell>
        </row>
        <row r="193891">
          <cell r="M193891" t="str">
            <v>PT. PINUS MERAH ABADI - PMA TIGARAKSA</v>
          </cell>
        </row>
        <row r="193892">
          <cell r="M193892" t="str">
            <v>PT. PINUS MERAH ABADI - PMA TIGARAKSA</v>
          </cell>
        </row>
        <row r="193893">
          <cell r="M193893" t="str">
            <v>PT. PINUS MERAH ABADI - PMA TIGARAKSA</v>
          </cell>
        </row>
        <row r="193894">
          <cell r="M193894" t="str">
            <v>PT. PINUS MERAH ABADI - PMA TIGARAKSA</v>
          </cell>
        </row>
        <row r="193895">
          <cell r="M193895" t="str">
            <v>PT. PINUS MERAH ABADI - PMA TIGARAKSA</v>
          </cell>
        </row>
        <row r="193896">
          <cell r="M193896" t="str">
            <v>PT. PINUS MERAH ABADI - PMA TIGARAKSA</v>
          </cell>
        </row>
        <row r="193897">
          <cell r="M193897" t="str">
            <v>PT. PINUS MERAH ABADI - PMA TIGARAKSA</v>
          </cell>
        </row>
        <row r="193898">
          <cell r="M193898" t="str">
            <v>PT. PINUS MERAH ABADI - PMA TIGARAKSA</v>
          </cell>
        </row>
        <row r="193899">
          <cell r="M193899" t="str">
            <v>PT. PINUS MERAH ABADI - PMA TIGARAKSA</v>
          </cell>
        </row>
        <row r="193900">
          <cell r="M193900" t="str">
            <v>PT. PINUS MERAH ABADI - PMA TIGARAKSA</v>
          </cell>
        </row>
        <row r="193901">
          <cell r="M193901" t="str">
            <v>PT. PINUS MERAH ABADI - PMA TIGARAKSA</v>
          </cell>
        </row>
        <row r="193902">
          <cell r="M193902" t="str">
            <v>PT. PINUS MERAH ABADI - PMA TIGARAKSA</v>
          </cell>
        </row>
        <row r="193903">
          <cell r="M193903" t="str">
            <v>PT. PINUS MERAH ABADI - PMA TIGARAKSA</v>
          </cell>
        </row>
        <row r="193904">
          <cell r="M193904" t="str">
            <v>PT. PINUS MERAH ABADI - PMA TIGARAKSA</v>
          </cell>
        </row>
        <row r="193905">
          <cell r="M193905" t="str">
            <v>PT. PINUS MERAH ABADI - PMA TIGARAKSA</v>
          </cell>
        </row>
        <row r="193906">
          <cell r="M193906" t="str">
            <v>PT. PINUS MERAH ABADI - PMA TIGARAKSA</v>
          </cell>
        </row>
        <row r="193907">
          <cell r="M193907" t="str">
            <v>PT. PINUS MERAH ABADI - PMA TIGARAKSA</v>
          </cell>
        </row>
        <row r="193908">
          <cell r="M193908" t="str">
            <v>PT. PINUS MERAH ABADI - PMA TIGARAKSA</v>
          </cell>
        </row>
        <row r="193909">
          <cell r="M193909" t="str">
            <v>PT. PINUS MERAH ABADI - PMA TIGARAKSA</v>
          </cell>
        </row>
        <row r="193910">
          <cell r="M193910" t="str">
            <v>PT. PINUS MERAH ABADI - PMA TIGARAKSA</v>
          </cell>
        </row>
        <row r="193911">
          <cell r="M193911" t="str">
            <v>PT. PINUS MERAH ABADI - PMA TIGARAKSA</v>
          </cell>
        </row>
        <row r="193912">
          <cell r="M193912" t="str">
            <v>PT. PINUS MERAH ABADI - PMA TIGARAKSA</v>
          </cell>
        </row>
        <row r="193913">
          <cell r="M193913" t="str">
            <v>PT. PINUS MERAH ABADI - PMA TIGARAKSA</v>
          </cell>
        </row>
        <row r="193914">
          <cell r="M193914" t="str">
            <v>PT. PINUS MERAH ABADI - PMA TIGARAKSA</v>
          </cell>
        </row>
        <row r="193915">
          <cell r="M193915" t="str">
            <v>PT. PINUS MERAH ABADI - PMA TIGARAKSA</v>
          </cell>
        </row>
        <row r="193916">
          <cell r="M193916" t="str">
            <v>PT. PINUS MERAH ABADI - PMA TIGARAKSA</v>
          </cell>
        </row>
        <row r="193917">
          <cell r="M193917" t="str">
            <v>PT. PINUS MERAH ABADI - PMA TIGARAKSA</v>
          </cell>
        </row>
        <row r="193918">
          <cell r="M193918" t="str">
            <v>PT. PINUS MERAH ABADI - PMA TIGARAKSA</v>
          </cell>
        </row>
        <row r="193919">
          <cell r="M193919" t="str">
            <v>PT. PINUS MERAH ABADI - PMA TIGARAKSA</v>
          </cell>
        </row>
        <row r="193920">
          <cell r="M193920" t="str">
            <v>PT. PINUS MERAH ABADI - PMA TIGARAKSA</v>
          </cell>
        </row>
        <row r="193921">
          <cell r="M193921" t="str">
            <v>PT. PINUS MERAH ABADI - PMA TIGARAKSA</v>
          </cell>
        </row>
        <row r="193922">
          <cell r="M193922" t="str">
            <v>PT. PINUS MERAH ABADI - PMA TIGARAKSA</v>
          </cell>
        </row>
        <row r="193923">
          <cell r="M193923" t="str">
            <v>PT. PINUS MERAH ABADI - PMA TIGARAKSA</v>
          </cell>
        </row>
        <row r="193924">
          <cell r="M193924" t="str">
            <v>PT. PINUS MERAH ABADI - PMA TIGARAKSA</v>
          </cell>
        </row>
        <row r="193925">
          <cell r="M193925" t="str">
            <v>PT. PINUS MERAH ABADI - PMA TIGARAKSA</v>
          </cell>
        </row>
        <row r="193926">
          <cell r="M193926" t="str">
            <v>PT. PINUS MERAH ABADI - PMA TIGARAKSA</v>
          </cell>
        </row>
        <row r="193927">
          <cell r="M193927" t="str">
            <v>PT. PINUS MERAH ABADI - PMA TIGARAKSA</v>
          </cell>
        </row>
        <row r="193928">
          <cell r="M193928" t="str">
            <v>PT. PINUS MERAH ABADI - PMA TIGARAKSA</v>
          </cell>
        </row>
        <row r="193929">
          <cell r="M193929" t="str">
            <v>PT. PINUS MERAH ABADI - PMA TIGARAKSA</v>
          </cell>
        </row>
        <row r="193930">
          <cell r="M193930" t="str">
            <v>PT. PINUS MERAH ABADI - PMA TIGARAKSA</v>
          </cell>
        </row>
        <row r="193931">
          <cell r="M193931" t="str">
            <v>PT. PINUS MERAH ABADI - PMA TIGARAKSA</v>
          </cell>
        </row>
        <row r="193932">
          <cell r="M193932" t="str">
            <v>PT. PINUS MERAH ABADI - PMA TIGARAKSA</v>
          </cell>
        </row>
        <row r="193933">
          <cell r="M193933" t="str">
            <v>PT. PINUS MERAH ABADI - PMA TIGARAKSA</v>
          </cell>
        </row>
        <row r="193934">
          <cell r="M193934" t="str">
            <v>PT. PINUS MERAH ABADI - PMA TIGARAKSA</v>
          </cell>
        </row>
        <row r="193935">
          <cell r="M193935" t="str">
            <v>PT. PINUS MERAH ABADI - PMA TIGARAKSA</v>
          </cell>
        </row>
        <row r="193936">
          <cell r="M193936" t="str">
            <v>PT. PINUS MERAH ABADI - PMA TIGARAKSA</v>
          </cell>
        </row>
        <row r="193937">
          <cell r="M193937" t="str">
            <v>PT. PINUS MERAH ABADI - PMA TIGARAKSA</v>
          </cell>
        </row>
        <row r="193938">
          <cell r="M193938" t="str">
            <v>PT. PINUS MERAH ABADI - PMA TIGARAKSA</v>
          </cell>
        </row>
        <row r="193939">
          <cell r="M193939" t="str">
            <v>PT. PINUS MERAH ABADI - PMA TIGARAKSA</v>
          </cell>
        </row>
        <row r="193940">
          <cell r="M193940" t="str">
            <v>PT. PINUS MERAH ABADI - PMA TIGARAKSA</v>
          </cell>
        </row>
        <row r="193941">
          <cell r="M193941" t="str">
            <v>PT. PINUS MERAH ABADI - PMA TIGARAKSA</v>
          </cell>
        </row>
        <row r="193942">
          <cell r="M193942" t="str">
            <v>PT. PINUS MERAH ABADI - PMA TIGARAKSA</v>
          </cell>
        </row>
        <row r="193943">
          <cell r="M193943" t="str">
            <v>PT. PINUS MERAH ABADI - PMA TIGARAKSA</v>
          </cell>
        </row>
        <row r="193944">
          <cell r="M193944" t="str">
            <v>PT. PINUS MERAH ABADI - PMA TIGARAKSA</v>
          </cell>
        </row>
        <row r="193945">
          <cell r="M193945" t="str">
            <v>PT. PINUS MERAH ABADI - PMA TIGARAKSA</v>
          </cell>
        </row>
        <row r="193946">
          <cell r="M193946" t="str">
            <v>PT. PINUS MERAH ABADI - PMA TIGARAKSA</v>
          </cell>
        </row>
        <row r="193947">
          <cell r="M193947" t="str">
            <v>PT. PINUS MERAH ABADI - PMA TIGARAKSA</v>
          </cell>
        </row>
        <row r="193948">
          <cell r="M193948" t="str">
            <v>PT. PINUS MERAH ABADI - PMA TIGARAKSA</v>
          </cell>
        </row>
        <row r="193949">
          <cell r="M193949" t="str">
            <v>PT. PINUS MERAH ABADI - PMA TIGARAKSA</v>
          </cell>
        </row>
        <row r="193950">
          <cell r="M193950" t="str">
            <v>PT. PINUS MERAH ABADI - PMA TIGARAKSA</v>
          </cell>
        </row>
        <row r="193951">
          <cell r="M193951" t="str">
            <v>PT. PINUS MERAH ABADI - PMA TIGARAKSA</v>
          </cell>
        </row>
        <row r="193952">
          <cell r="M193952" t="str">
            <v>PT. PINUS MERAH ABADI - PMA TIGARAKSA</v>
          </cell>
        </row>
        <row r="193953">
          <cell r="M193953" t="str">
            <v>PT. PINUS MERAH ABADI - PMA TIGARAKSA</v>
          </cell>
        </row>
        <row r="193954">
          <cell r="M193954" t="str">
            <v>PT. PINUS MERAH ABADI - PMA TIGARAKSA</v>
          </cell>
        </row>
        <row r="193955">
          <cell r="M193955" t="str">
            <v>PT. PINUS MERAH ABADI - PMA TIGARAKSA</v>
          </cell>
        </row>
        <row r="193956">
          <cell r="M193956" t="str">
            <v>PT. PINUS MERAH ABADI - PMA TIGARAKSA</v>
          </cell>
        </row>
        <row r="193957">
          <cell r="M193957" t="str">
            <v>PT. PINUS MERAH ABADI - PMA TIGARAKSA</v>
          </cell>
        </row>
        <row r="193958">
          <cell r="M193958" t="str">
            <v>PT. PINUS MERAH ABADI - PMA TIGARAKSA</v>
          </cell>
        </row>
        <row r="193959">
          <cell r="M193959" t="str">
            <v>PT. PINUS MERAH ABADI - PMA TIGARAKSA</v>
          </cell>
        </row>
        <row r="193960">
          <cell r="M193960" t="str">
            <v>PT. PINUS MERAH ABADI - PMA TIGARAKSA</v>
          </cell>
        </row>
        <row r="193961">
          <cell r="M193961" t="str">
            <v>PT. PINUS MERAH ABADI - PMA TIGARAKSA</v>
          </cell>
        </row>
        <row r="193962">
          <cell r="M193962" t="str">
            <v>PT. PINUS MERAH ABADI - PMA TIGARAKSA</v>
          </cell>
        </row>
        <row r="193963">
          <cell r="M193963" t="str">
            <v>PT. PINUS MERAH ABADI - PMA TIGARAKSA</v>
          </cell>
        </row>
        <row r="193964">
          <cell r="M193964" t="str">
            <v>PT. PINUS MERAH ABADI - PMA TIGARAKSA</v>
          </cell>
        </row>
        <row r="193965">
          <cell r="M193965" t="str">
            <v>PT. PINUS MERAH ABADI - PMA TIGARAKSA</v>
          </cell>
        </row>
        <row r="193966">
          <cell r="M193966" t="str">
            <v>PT. PINUS MERAH ABADI - PMA TIGARAKSA</v>
          </cell>
        </row>
        <row r="193967">
          <cell r="M193967" t="str">
            <v>PT. PINUS MERAH ABADI - PMA TIGARAKSA</v>
          </cell>
        </row>
        <row r="193968">
          <cell r="M193968" t="str">
            <v>PT. PINUS MERAH ABADI - PMA TIGARAKSA</v>
          </cell>
        </row>
        <row r="193969">
          <cell r="M193969" t="str">
            <v>PT. PINUS MERAH ABADI - PMA TIGARAKSA</v>
          </cell>
        </row>
        <row r="193970">
          <cell r="M193970" t="str">
            <v>PT. PINUS MERAH ABADI - PMA TIGARAKSA</v>
          </cell>
        </row>
        <row r="193971">
          <cell r="M193971" t="str">
            <v>PT. PINUS MERAH ABADI - PMA TIGARAKSA</v>
          </cell>
        </row>
        <row r="193972">
          <cell r="M193972" t="str">
            <v>PT. PINUS MERAH ABADI - PMA TIGARAKSA</v>
          </cell>
        </row>
        <row r="193973">
          <cell r="M193973" t="str">
            <v>PT. PINUS MERAH ABADI - PMA TIGARAKSA</v>
          </cell>
        </row>
        <row r="193974">
          <cell r="M193974" t="str">
            <v>PT. PINUS MERAH ABADI - PMA TIGARAKSA</v>
          </cell>
        </row>
        <row r="193975">
          <cell r="M193975" t="str">
            <v>PT. PINUS MERAH ABADI - PMA TIGARAKSA</v>
          </cell>
        </row>
        <row r="193976">
          <cell r="M193976" t="str">
            <v>PT. PINUS MERAH ABADI - PMA TIGARAKSA</v>
          </cell>
        </row>
        <row r="193977">
          <cell r="M193977" t="str">
            <v>PT. PINUS MERAH ABADI - PMA TIGARAKSA</v>
          </cell>
        </row>
        <row r="193978">
          <cell r="M193978" t="str">
            <v>PT. PINUS MERAH ABADI - PMA TIGARAKSA</v>
          </cell>
        </row>
        <row r="193979">
          <cell r="M193979" t="str">
            <v>PT. PINUS MERAH ABADI - PMA TIGARAKSA</v>
          </cell>
        </row>
        <row r="193980">
          <cell r="M193980" t="str">
            <v>PT. PINUS MERAH ABADI - PMA TIGARAKSA</v>
          </cell>
        </row>
        <row r="193981">
          <cell r="M193981" t="str">
            <v>PT. PINUS MERAH ABADI - PMA TIGARAKSA</v>
          </cell>
        </row>
        <row r="193982">
          <cell r="M193982" t="str">
            <v>PT. PINUS MERAH ABADI - PMA TIGARAKSA</v>
          </cell>
        </row>
        <row r="193983">
          <cell r="M193983" t="str">
            <v>PT. PINUS MERAH ABADI - PMA TIGARAKSA</v>
          </cell>
        </row>
        <row r="193984">
          <cell r="M193984" t="str">
            <v>PT. PINUS MERAH ABADI - PMA TIGARAKSA</v>
          </cell>
        </row>
        <row r="193985">
          <cell r="M193985" t="str">
            <v>PT. PINUS MERAH ABADI - PMA TIGARAKSA</v>
          </cell>
        </row>
        <row r="193986">
          <cell r="M193986" t="str">
            <v>PT. PINUS MERAH ABADI - PMA TIGARAKSA</v>
          </cell>
        </row>
        <row r="193987">
          <cell r="M193987" t="str">
            <v>PT. PINUS MERAH ABADI - PMA TIGARAKSA</v>
          </cell>
        </row>
        <row r="193988">
          <cell r="M193988" t="str">
            <v>PT. PINUS MERAH ABADI - PMA TIGARAKSA</v>
          </cell>
        </row>
        <row r="193989">
          <cell r="M193989" t="str">
            <v>PT. PINUS MERAH ABADI - PMA TIGARAKSA</v>
          </cell>
        </row>
        <row r="193990">
          <cell r="M193990" t="str">
            <v>PT. PINUS MERAH ABADI - PMA TIGARAKSA</v>
          </cell>
        </row>
        <row r="193991">
          <cell r="M193991" t="str">
            <v>PT. PINUS MERAH ABADI - PMA TIGARAKSA</v>
          </cell>
        </row>
        <row r="193992">
          <cell r="M193992" t="str">
            <v>PT. PINUS MERAH ABADI - PMA TIGARAKSA</v>
          </cell>
        </row>
        <row r="193993">
          <cell r="M193993" t="str">
            <v>PT. PINUS MERAH ABADI - PMA TIGARAKSA</v>
          </cell>
        </row>
        <row r="193994">
          <cell r="M193994" t="str">
            <v>PT. PINUS MERAH ABADI - PMA TIGARAKSA</v>
          </cell>
        </row>
        <row r="193995">
          <cell r="M193995" t="str">
            <v>PT. PINUS MERAH ABADI - PMA TIGARAKSA</v>
          </cell>
        </row>
        <row r="193996">
          <cell r="M193996" t="str">
            <v>PT. PINUS MERAH ABADI - PMA TIGARAKSA</v>
          </cell>
        </row>
        <row r="193997">
          <cell r="M193997" t="str">
            <v>PT. PINUS MERAH ABADI - PMA TIGARAKSA</v>
          </cell>
        </row>
        <row r="193998">
          <cell r="M193998" t="str">
            <v>PT. PINUS MERAH ABADI - PMA TIGARAKSA</v>
          </cell>
        </row>
        <row r="193999">
          <cell r="M193999" t="str">
            <v>PT. PINUS MERAH ABADI - PMA TIGARAKSA</v>
          </cell>
        </row>
        <row r="194000">
          <cell r="M194000" t="str">
            <v>PT. PINUS MERAH ABADI - PMA TIGARAKSA</v>
          </cell>
        </row>
        <row r="194001">
          <cell r="M194001" t="str">
            <v>PT. PINUS MERAH ABADI - PMA TIGARAKSA</v>
          </cell>
        </row>
        <row r="194002">
          <cell r="M194002" t="str">
            <v>PT. PINUS MERAH ABADI - PMA TIGARAKSA</v>
          </cell>
        </row>
        <row r="194003">
          <cell r="M194003" t="str">
            <v>PT. PINUS MERAH ABADI - PMA TIGARAKSA</v>
          </cell>
        </row>
        <row r="194004">
          <cell r="M194004" t="str">
            <v>PT. PINUS MERAH ABADI - PMA TIGARAKSA</v>
          </cell>
        </row>
        <row r="194005">
          <cell r="M194005" t="str">
            <v>PT. PINUS MERAH ABADI - PMA TIGARAKSA</v>
          </cell>
        </row>
        <row r="194006">
          <cell r="M194006" t="str">
            <v>PT. PINUS MERAH ABADI - PMA TIGARAKSA</v>
          </cell>
        </row>
        <row r="194007">
          <cell r="M194007" t="str">
            <v>PT. PINUS MERAH ABADI - PMA TIGARAKSA</v>
          </cell>
        </row>
        <row r="194008">
          <cell r="M194008" t="str">
            <v>PT. PINUS MERAH ABADI - PMA TIGARAKSA</v>
          </cell>
        </row>
        <row r="194009">
          <cell r="M194009" t="str">
            <v>PT. PINUS MERAH ABADI - PMA TIGARAKSA</v>
          </cell>
        </row>
        <row r="194010">
          <cell r="M194010" t="str">
            <v>PT. PINUS MERAH ABADI - PMA TIGARAKSA</v>
          </cell>
        </row>
        <row r="194011">
          <cell r="M194011" t="str">
            <v>PT. PINUS MERAH ABADI - PMA TIGARAKSA</v>
          </cell>
        </row>
        <row r="194012">
          <cell r="M194012" t="str">
            <v>PT. PINUS MERAH ABADI - PMA TIGARAKSA</v>
          </cell>
        </row>
        <row r="194013">
          <cell r="M194013" t="str">
            <v>PT. PINUS MERAH ABADI - PMA TIGARAKSA</v>
          </cell>
        </row>
        <row r="194014">
          <cell r="M194014" t="str">
            <v>PT. PINUS MERAH ABADI - PMA TIGARAKSA</v>
          </cell>
        </row>
        <row r="194015">
          <cell r="M194015" t="str">
            <v>PT. PINUS MERAH ABADI - PMA TIGARAKSA</v>
          </cell>
        </row>
        <row r="194016">
          <cell r="M194016" t="str">
            <v>PT. PINUS MERAH ABADI - PMA TIGARAKSA</v>
          </cell>
        </row>
        <row r="194017">
          <cell r="M194017" t="str">
            <v>PT. PINUS MERAH ABADI - PMA TIGARAKSA</v>
          </cell>
        </row>
        <row r="194018">
          <cell r="M194018" t="str">
            <v>PT. PINUS MERAH ABADI - PMA TIGARAKSA</v>
          </cell>
        </row>
        <row r="194019">
          <cell r="M194019" t="str">
            <v>PT. PINUS MERAH ABADI - PMA TIGARAKSA</v>
          </cell>
        </row>
        <row r="194020">
          <cell r="M194020" t="str">
            <v>PT. PINUS MERAH ABADI - PMA TIGARAKSA</v>
          </cell>
        </row>
        <row r="194021">
          <cell r="M194021" t="str">
            <v>PT. PINUS MERAH ABADI - PMA TIGARAKSA</v>
          </cell>
        </row>
        <row r="194022">
          <cell r="M194022" t="str">
            <v>PT. PINUS MERAH ABADI - PMA TIGARAKSA</v>
          </cell>
        </row>
        <row r="194023">
          <cell r="M194023" t="str">
            <v>PT. PINUS MERAH ABADI - PMA TIGARAKSA</v>
          </cell>
        </row>
        <row r="194024">
          <cell r="M194024" t="str">
            <v>PT. PINUS MERAH ABADI - PMA TIGARAKSA</v>
          </cell>
        </row>
        <row r="194025">
          <cell r="M194025" t="str">
            <v>PT. PINUS MERAH ABADI - PMA TIGARAKSA</v>
          </cell>
        </row>
        <row r="194026">
          <cell r="M194026" t="str">
            <v>PT. PINUS MERAH ABADI - PMA TIGARAKSA</v>
          </cell>
        </row>
        <row r="194027">
          <cell r="M194027" t="str">
            <v>PT. PINUS MERAH ABADI - PMA TIGARAKSA</v>
          </cell>
        </row>
        <row r="194028">
          <cell r="M194028" t="str">
            <v>PT. PINUS MERAH ABADI - PMA TIGARAKSA</v>
          </cell>
        </row>
        <row r="194029">
          <cell r="M194029" t="str">
            <v>PT. PINUS MERAH ABADI - PMA TIGARAKSA</v>
          </cell>
        </row>
        <row r="194030">
          <cell r="M194030" t="str">
            <v>PT. PINUS MERAH ABADI - PMA TIGARAKSA</v>
          </cell>
        </row>
        <row r="194031">
          <cell r="M194031" t="str">
            <v>PT. PINUS MERAH ABADI - PMA TIGARAKSA</v>
          </cell>
        </row>
        <row r="194032">
          <cell r="M194032" t="str">
            <v>PT. PINUS MERAH ABADI - PMA TIGARAKSA</v>
          </cell>
        </row>
        <row r="194033">
          <cell r="M194033" t="str">
            <v>PT. PINUS MERAH ABADI - PMA TIGARAKSA</v>
          </cell>
        </row>
        <row r="194034">
          <cell r="M194034" t="str">
            <v>PT. PINUS MERAH ABADI - PMA TIGARAKSA</v>
          </cell>
        </row>
        <row r="194035">
          <cell r="M194035" t="str">
            <v>PT. PINUS MERAH ABADI - PMA TIGARAKSA</v>
          </cell>
        </row>
        <row r="194036">
          <cell r="M194036" t="str">
            <v>PT. PINUS MERAH ABADI - PMA TIGARAKSA</v>
          </cell>
        </row>
        <row r="194037">
          <cell r="M194037" t="str">
            <v>PT. PINUS MERAH ABADI - PMA TIGARAKSA</v>
          </cell>
        </row>
        <row r="194038">
          <cell r="M194038" t="str">
            <v>PT. PINUS MERAH ABADI - PMA TIGARAKSA</v>
          </cell>
        </row>
        <row r="194039">
          <cell r="M194039" t="str">
            <v>PT. PINUS MERAH ABADI - PMA TIGARAKSA</v>
          </cell>
        </row>
        <row r="194040">
          <cell r="M194040" t="str">
            <v>PT. PINUS MERAH ABADI - PMA TIGARAKSA</v>
          </cell>
        </row>
        <row r="194041">
          <cell r="M194041" t="str">
            <v>PT. PINUS MERAH ABADI - PMA TIGARAKSA</v>
          </cell>
        </row>
        <row r="194042">
          <cell r="M194042" t="str">
            <v>PT. PINUS MERAH ABADI - PMA TIGARAKSA</v>
          </cell>
        </row>
        <row r="194043">
          <cell r="M194043" t="str">
            <v>PT. PINUS MERAH ABADI - PMA TIGARAKSA</v>
          </cell>
        </row>
        <row r="194044">
          <cell r="M194044" t="str">
            <v>PT. PINUS MERAH ABADI - PMA TIGARAKSA</v>
          </cell>
        </row>
        <row r="194045">
          <cell r="M194045" t="str">
            <v>PT. PINUS MERAH ABADI - PMA TIGARAKSA</v>
          </cell>
        </row>
        <row r="194046">
          <cell r="M194046" t="str">
            <v>PT. PINUS MERAH ABADI - PMA TIGARAKSA</v>
          </cell>
        </row>
        <row r="194047">
          <cell r="M194047" t="str">
            <v>PT. PINUS MERAH ABADI - PMA TIGARAKSA</v>
          </cell>
        </row>
        <row r="194048">
          <cell r="M194048" t="str">
            <v>PT. PINUS MERAH ABADI - PMA TIGARAKSA</v>
          </cell>
        </row>
        <row r="194049">
          <cell r="M194049" t="str">
            <v>PT. PINUS MERAH ABADI - PMA TIGARAKSA</v>
          </cell>
        </row>
        <row r="194050">
          <cell r="M194050" t="str">
            <v>PT. PINUS MERAH ABADI - PMA TIGARAKSA</v>
          </cell>
        </row>
        <row r="194051">
          <cell r="M194051" t="str">
            <v>PT. PINUS MERAH ABADI - PMA TIGARAKSA</v>
          </cell>
        </row>
        <row r="194052">
          <cell r="M194052" t="str">
            <v>PT. PINUS MERAH ABADI - PMA TIGARAKSA</v>
          </cell>
        </row>
        <row r="194053">
          <cell r="M194053" t="str">
            <v>PT. PINUS MERAH ABADI - PMA TIGARAKSA</v>
          </cell>
        </row>
        <row r="194054">
          <cell r="M194054" t="str">
            <v>PT. PINUS MERAH ABADI - PMA TIGARAKSA</v>
          </cell>
        </row>
        <row r="194055">
          <cell r="M194055" t="str">
            <v>PT. PINUS MERAH ABADI - PMA TIGARAKSA</v>
          </cell>
        </row>
        <row r="194056">
          <cell r="M194056" t="str">
            <v>PT. PINUS MERAH ABADI - PMA TIGARAKSA</v>
          </cell>
        </row>
        <row r="194057">
          <cell r="M194057" t="str">
            <v>PT. PINUS MERAH ABADI - PMA TIGARAKSA</v>
          </cell>
        </row>
        <row r="194058">
          <cell r="M194058" t="str">
            <v>PT. PINUS MERAH ABADI - PMA TIGARAKSA</v>
          </cell>
        </row>
        <row r="194059">
          <cell r="M194059" t="str">
            <v>PT. PINUS MERAH ABADI - PMA TIGARAKSA</v>
          </cell>
        </row>
        <row r="194060">
          <cell r="M194060" t="str">
            <v>PT. PINUS MERAH ABADI - PMA TIGARAKSA</v>
          </cell>
        </row>
        <row r="194061">
          <cell r="M194061" t="str">
            <v>PT. PINUS MERAH ABADI - PMA TIGARAKSA</v>
          </cell>
        </row>
        <row r="194062">
          <cell r="M194062" t="str">
            <v>PT. PINUS MERAH ABADI - PMA TIGARAKSA</v>
          </cell>
        </row>
        <row r="194063">
          <cell r="M194063" t="str">
            <v>PT. PINUS MERAH ABADI - PMA TIGARAKSA</v>
          </cell>
        </row>
        <row r="194064">
          <cell r="M194064" t="str">
            <v>PT. PINUS MERAH ABADI - PMA TIGARAKSA</v>
          </cell>
        </row>
        <row r="194065">
          <cell r="M194065" t="str">
            <v>PT. PINUS MERAH ABADI - PMA TIGARAKSA</v>
          </cell>
        </row>
        <row r="194066">
          <cell r="M194066" t="str">
            <v>PT. PINUS MERAH ABADI - PMA TIGARAKSA</v>
          </cell>
        </row>
        <row r="194067">
          <cell r="M194067" t="str">
            <v>PT. PINUS MERAH ABADI - PMA TIGARAKSA</v>
          </cell>
        </row>
        <row r="194068">
          <cell r="M194068" t="str">
            <v>PT. PINUS MERAH ABADI - PMA TIGARAKSA</v>
          </cell>
        </row>
        <row r="194069">
          <cell r="M194069" t="str">
            <v>PT. PINUS MERAH ABADI - PMA TIGARAKSA</v>
          </cell>
        </row>
        <row r="194070">
          <cell r="M194070" t="str">
            <v>PT. PINUS MERAH ABADI - PMA TIGARAKSA</v>
          </cell>
        </row>
        <row r="194071">
          <cell r="M194071" t="str">
            <v>PT. PINUS MERAH ABADI - PMA TIGARAKSA</v>
          </cell>
        </row>
        <row r="194072">
          <cell r="M194072" t="str">
            <v>PT. PINUS MERAH ABADI - PMA TIGARAKSA</v>
          </cell>
        </row>
        <row r="194073">
          <cell r="M194073" t="str">
            <v>PT. PINUS MERAH ABADI - PMA TIGARAKSA</v>
          </cell>
        </row>
        <row r="194074">
          <cell r="M194074" t="str">
            <v>PT. PINUS MERAH ABADI - PMA TIGARAKSA</v>
          </cell>
        </row>
        <row r="194075">
          <cell r="M194075" t="str">
            <v>PT. PINUS MERAH ABADI - PMA TIGARAKSA</v>
          </cell>
        </row>
        <row r="194076">
          <cell r="M194076" t="str">
            <v>PT. PINUS MERAH ABADI - PMA TIGARAKSA</v>
          </cell>
        </row>
        <row r="194077">
          <cell r="M194077" t="str">
            <v>PT. PINUS MERAH ABADI - PMA TIGARAKSA</v>
          </cell>
        </row>
        <row r="194078">
          <cell r="M194078" t="str">
            <v>PT. PINUS MERAH ABADI - PMA TIGARAKSA</v>
          </cell>
        </row>
        <row r="194079">
          <cell r="M194079" t="str">
            <v>PT. PINUS MERAH ABADI - PMA TIGARAKSA</v>
          </cell>
        </row>
        <row r="194080">
          <cell r="M194080" t="str">
            <v>PT. PINUS MERAH ABADI - PMA TIGARAKSA</v>
          </cell>
        </row>
        <row r="194081">
          <cell r="M194081" t="str">
            <v>PT. PINUS MERAH ABADI - PMA TIGARAKSA</v>
          </cell>
        </row>
        <row r="194082">
          <cell r="M194082" t="str">
            <v>PT. PINUS MERAH ABADI - PMA TIGARAKSA</v>
          </cell>
        </row>
        <row r="194083">
          <cell r="M194083" t="str">
            <v>PT. PINUS MERAH ABADI - PMA TIGARAKSA</v>
          </cell>
        </row>
        <row r="194084">
          <cell r="M194084" t="str">
            <v>PT. PINUS MERAH ABADI - PMA TIGARAKSA</v>
          </cell>
        </row>
        <row r="194085">
          <cell r="M194085" t="str">
            <v>PT. PINUS MERAH ABADI - PMA TIGARAKSA</v>
          </cell>
        </row>
        <row r="194086">
          <cell r="M194086" t="str">
            <v>PT. PINUS MERAH ABADI - PMA TIGARAKSA</v>
          </cell>
        </row>
        <row r="194087">
          <cell r="M194087" t="str">
            <v>PT. PINUS MERAH ABADI - PMA TIGARAKSA</v>
          </cell>
        </row>
        <row r="194088">
          <cell r="M194088" t="str">
            <v>PT. PINUS MERAH ABADI - PMA TIGARAKSA</v>
          </cell>
        </row>
        <row r="194089">
          <cell r="M194089" t="str">
            <v>PT. PINUS MERAH ABADI - PMA TIGARAKSA</v>
          </cell>
        </row>
        <row r="194090">
          <cell r="M194090" t="str">
            <v>PT. PINUS MERAH ABADI - PMA TIGARAKSA</v>
          </cell>
        </row>
        <row r="194091">
          <cell r="M194091" t="str">
            <v>PT. PINUS MERAH ABADI - PMA TIGARAKSA</v>
          </cell>
        </row>
        <row r="194092">
          <cell r="M194092" t="str">
            <v>PT. PINUS MERAH ABADI - PMA TIGARAKSA</v>
          </cell>
        </row>
        <row r="194093">
          <cell r="M194093" t="str">
            <v>PT. PINUS MERAH ABADI - PMA TIGARAKSA</v>
          </cell>
        </row>
        <row r="194094">
          <cell r="M194094" t="str">
            <v>PT. PINUS MERAH ABADI - PMA TIGARAKSA</v>
          </cell>
        </row>
        <row r="194095">
          <cell r="M194095" t="str">
            <v>PT. PINUS MERAH ABADI - PMA TIGARAKSA</v>
          </cell>
        </row>
        <row r="194096">
          <cell r="M194096" t="str">
            <v>PT. PINUS MERAH ABADI - PMA TIGARAKSA</v>
          </cell>
        </row>
        <row r="194097">
          <cell r="M194097" t="str">
            <v>PT. PINUS MERAH ABADI - PMA TIGARAKSA</v>
          </cell>
        </row>
        <row r="194098">
          <cell r="M194098" t="str">
            <v>PT. PINUS MERAH ABADI - PMA TIGARAKSA</v>
          </cell>
        </row>
        <row r="194099">
          <cell r="M194099" t="str">
            <v>PT. PINUS MERAH ABADI - PMA TIGARAKSA</v>
          </cell>
        </row>
        <row r="194100">
          <cell r="M194100" t="str">
            <v>PT. PINUS MERAH ABADI - PMA TIGARAKSA</v>
          </cell>
        </row>
        <row r="194101">
          <cell r="M194101" t="str">
            <v>PT. PINUS MERAH ABADI - PMA TIGARAKSA</v>
          </cell>
        </row>
        <row r="194102">
          <cell r="M194102" t="str">
            <v>PT. PINUS MERAH ABADI - PMA TIGARAKSA</v>
          </cell>
        </row>
        <row r="194103">
          <cell r="M194103" t="str">
            <v>PT. PINUS MERAH ABADI - PMA TIGARAKSA</v>
          </cell>
        </row>
        <row r="194104">
          <cell r="M194104" t="str">
            <v>PT. PINUS MERAH ABADI - PMA TIGARAKSA</v>
          </cell>
        </row>
        <row r="194105">
          <cell r="M194105" t="str">
            <v>PT. PINUS MERAH ABADI - PMA TIGARAKSA</v>
          </cell>
        </row>
        <row r="194106">
          <cell r="M194106" t="str">
            <v>PT. PINUS MERAH ABADI - PMA TIGARAKSA</v>
          </cell>
        </row>
        <row r="194107">
          <cell r="M194107" t="str">
            <v>PT. PINUS MERAH ABADI - PMA TIGARAKSA</v>
          </cell>
        </row>
        <row r="194108">
          <cell r="M194108" t="str">
            <v>PT. PINUS MERAH ABADI - PMA TIGARAKSA</v>
          </cell>
        </row>
        <row r="194109">
          <cell r="M194109" t="str">
            <v>PT. PINUS MERAH ABADI - PMA TIGARAKSA</v>
          </cell>
        </row>
        <row r="194110">
          <cell r="M194110" t="str">
            <v>PT. PINUS MERAH ABADI - PMA TIGARAKSA</v>
          </cell>
        </row>
        <row r="194111">
          <cell r="M194111" t="str">
            <v>PT. PINUS MERAH ABADI - PMA TIGARAKSA</v>
          </cell>
        </row>
        <row r="194112">
          <cell r="M194112" t="str">
            <v>PT. PINUS MERAH ABADI - PMA TIGARAKSA</v>
          </cell>
        </row>
        <row r="194113">
          <cell r="M194113" t="str">
            <v>PT. PINUS MERAH ABADI - PMA TIGARAKSA</v>
          </cell>
        </row>
        <row r="194114">
          <cell r="M194114" t="str">
            <v>PT. PINUS MERAH ABADI - PMA TIGARAKSA</v>
          </cell>
        </row>
        <row r="194115">
          <cell r="M194115" t="str">
            <v>PT. PINUS MERAH ABADI - PMA TIGARAKSA</v>
          </cell>
        </row>
        <row r="194116">
          <cell r="M194116" t="str">
            <v>PT. PINUS MERAH ABADI - PMA TIGARAKSA</v>
          </cell>
        </row>
        <row r="194117">
          <cell r="M194117" t="str">
            <v>PT. PINUS MERAH ABADI - PMA TIGARAKSA</v>
          </cell>
        </row>
        <row r="194118">
          <cell r="M194118" t="str">
            <v>PT. PINUS MERAH ABADI - PMA TIGARAKSA</v>
          </cell>
        </row>
        <row r="194119">
          <cell r="M194119" t="str">
            <v>PT. PINUS MERAH ABADI - PMA TIGARAKSA</v>
          </cell>
        </row>
        <row r="194120">
          <cell r="M194120" t="str">
            <v>PT. PINUS MERAH ABADI - PMA TIGARAKSA</v>
          </cell>
        </row>
        <row r="194121">
          <cell r="M194121" t="str">
            <v>PT. PINUS MERAH ABADI - PMA TIGARAKSA</v>
          </cell>
        </row>
        <row r="194122">
          <cell r="M194122" t="str">
            <v>PT. PINUS MERAH ABADI - PMA TIGARAKSA</v>
          </cell>
        </row>
        <row r="194123">
          <cell r="M194123" t="str">
            <v>PT. PINUS MERAH ABADI - PMA TIGARAKSA</v>
          </cell>
        </row>
        <row r="194124">
          <cell r="M194124" t="str">
            <v>PT. PINUS MERAH ABADI - PMA TIGARAKSA</v>
          </cell>
        </row>
        <row r="194125">
          <cell r="M194125" t="str">
            <v>PT. PINUS MERAH ABADI - PMA TIGARAKSA</v>
          </cell>
        </row>
        <row r="194126">
          <cell r="M194126" t="str">
            <v>PT. PINUS MERAH ABADI - PMA TIGARAKSA</v>
          </cell>
        </row>
        <row r="194127">
          <cell r="M194127" t="str">
            <v>PT. PINUS MERAH ABADI - PMA TIGARAKSA</v>
          </cell>
        </row>
        <row r="194128">
          <cell r="M194128" t="str">
            <v>PT. PINUS MERAH ABADI - PMA TIGARAKSA</v>
          </cell>
        </row>
        <row r="194129">
          <cell r="M194129" t="str">
            <v>PT. PINUS MERAH ABADI - PMA TIGARAKSA</v>
          </cell>
        </row>
        <row r="194130">
          <cell r="M194130" t="str">
            <v>PT. PINUS MERAH ABADI - PMA TIGARAKSA</v>
          </cell>
        </row>
        <row r="194131">
          <cell r="M194131" t="str">
            <v>PT. PINUS MERAH ABADI - PMA TIGARAKSA</v>
          </cell>
        </row>
        <row r="194132">
          <cell r="M194132" t="str">
            <v>PT. PINUS MERAH ABADI - PMA TIGARAKSA</v>
          </cell>
        </row>
        <row r="194133">
          <cell r="M194133" t="str">
            <v>PT. PINUS MERAH ABADI - PMA TIGARAKSA</v>
          </cell>
        </row>
        <row r="194134">
          <cell r="M194134" t="str">
            <v>PT. PINUS MERAH ABADI - PMA TIGARAKSA</v>
          </cell>
        </row>
        <row r="194135">
          <cell r="M194135" t="str">
            <v>PT. PINUS MERAH ABADI - PMA TIGARAKSA</v>
          </cell>
        </row>
        <row r="194136">
          <cell r="M194136" t="str">
            <v>PT. PINUS MERAH ABADI - PMA TIGARAKSA</v>
          </cell>
        </row>
        <row r="194137">
          <cell r="M194137" t="str">
            <v>PT. PINUS MERAH ABADI - PMA TIGARAKSA</v>
          </cell>
        </row>
        <row r="194138">
          <cell r="M194138" t="str">
            <v>PT. PINUS MERAH ABADI - PMA TIGARAKSA</v>
          </cell>
        </row>
        <row r="194139">
          <cell r="M194139" t="str">
            <v>PT. PINUS MERAH ABADI - PMA TIGARAKSA</v>
          </cell>
        </row>
        <row r="194140">
          <cell r="M194140" t="str">
            <v>PT. PINUS MERAH ABADI - PMA TIGARAKSA</v>
          </cell>
        </row>
        <row r="194141">
          <cell r="M194141" t="str">
            <v>PT. PINUS MERAH ABADI - PMA TIGARAKSA</v>
          </cell>
        </row>
        <row r="194142">
          <cell r="M194142" t="str">
            <v>PT. PINUS MERAH ABADI - PMA TIGARAKSA</v>
          </cell>
        </row>
        <row r="194143">
          <cell r="M194143" t="str">
            <v>PT. PINUS MERAH ABADI - PMA TIGARAKSA</v>
          </cell>
        </row>
        <row r="194144">
          <cell r="M194144" t="str">
            <v>PT. PINUS MERAH ABADI - PMA TIGARAKSA</v>
          </cell>
        </row>
        <row r="194145">
          <cell r="M194145" t="str">
            <v>PT. PINUS MERAH ABADI - PMA TIGARAKSA</v>
          </cell>
        </row>
        <row r="194146">
          <cell r="M194146" t="str">
            <v>PT. PINUS MERAH ABADI - PMA TIGARAKSA</v>
          </cell>
        </row>
        <row r="194147">
          <cell r="M194147" t="str">
            <v>PT. PINUS MERAH ABADI - PMA TIGARAKSA</v>
          </cell>
        </row>
        <row r="194148">
          <cell r="M194148" t="str">
            <v>PT. PINUS MERAH ABADI - PMA TIGARAKSA</v>
          </cell>
        </row>
        <row r="194149">
          <cell r="M194149" t="str">
            <v>PT. PINUS MERAH ABADI - PMA TIGARAKSA</v>
          </cell>
        </row>
        <row r="194150">
          <cell r="M194150" t="str">
            <v>PT. PINUS MERAH ABADI - PMA TIGARAKSA</v>
          </cell>
        </row>
        <row r="194151">
          <cell r="M194151" t="str">
            <v>PT. PINUS MERAH ABADI - PMA TIGARAKSA</v>
          </cell>
        </row>
        <row r="194152">
          <cell r="M194152" t="str">
            <v>PT. PINUS MERAH ABADI - PMA TIGARAKSA</v>
          </cell>
        </row>
        <row r="194153">
          <cell r="M194153" t="str">
            <v>PT. PINUS MERAH ABADI - PMA TIGARAKSA</v>
          </cell>
        </row>
        <row r="194154">
          <cell r="M194154" t="str">
            <v>PT. PINUS MERAH ABADI - PMA TIGARAKSA</v>
          </cell>
        </row>
        <row r="194155">
          <cell r="M194155" t="str">
            <v>PT. PINUS MERAH ABADI - PMA TIGARAKSA</v>
          </cell>
        </row>
        <row r="194156">
          <cell r="M194156" t="str">
            <v>PT. PINUS MERAH ABADI - PMA TIGARAKSA</v>
          </cell>
        </row>
        <row r="194157">
          <cell r="M194157" t="str">
            <v>PT. PINUS MERAH ABADI - PMA TIGARAKSA</v>
          </cell>
        </row>
        <row r="194158">
          <cell r="M194158" t="str">
            <v>PT. PINUS MERAH ABADI - PMA TIGARAKSA</v>
          </cell>
        </row>
        <row r="194159">
          <cell r="M194159" t="str">
            <v>PT. PINUS MERAH ABADI - PMA TIGARAKSA</v>
          </cell>
        </row>
        <row r="194160">
          <cell r="M194160" t="str">
            <v>PT. PINUS MERAH ABADI - PMA TIGARAKSA</v>
          </cell>
        </row>
        <row r="194161">
          <cell r="M194161" t="str">
            <v>PT. PINUS MERAH ABADI - PMA TIGARAKSA</v>
          </cell>
        </row>
        <row r="194162">
          <cell r="M194162" t="str">
            <v>PT. PINUS MERAH ABADI - PMA TIGARAKSA</v>
          </cell>
        </row>
        <row r="194163">
          <cell r="M194163" t="str">
            <v>PT. PINUS MERAH ABADI - PMA TIGARAKSA</v>
          </cell>
        </row>
        <row r="194164">
          <cell r="M194164" t="str">
            <v>PT. PINUS MERAH ABADI - PMA TIGARAKSA</v>
          </cell>
        </row>
        <row r="194165">
          <cell r="M194165" t="str">
            <v>PT. PINUS MERAH ABADI - PMA TIGARAKSA</v>
          </cell>
        </row>
        <row r="194166">
          <cell r="M194166" t="str">
            <v>PT. PINUS MERAH ABADI - PMA TIGARAKSA</v>
          </cell>
        </row>
        <row r="194167">
          <cell r="M194167" t="str">
            <v>PT. PINUS MERAH ABADI - PMA TIGARAKSA</v>
          </cell>
        </row>
        <row r="194168">
          <cell r="M194168" t="str">
            <v>PT. PINUS MERAH ABADI - PMA TIGARAKSA</v>
          </cell>
        </row>
        <row r="194169">
          <cell r="M194169" t="str">
            <v>PT. PINUS MERAH ABADI - PMA TIGARAKSA</v>
          </cell>
        </row>
        <row r="194170">
          <cell r="M194170" t="str">
            <v>PT. PINUS MERAH ABADI - PMA TIGARAKSA</v>
          </cell>
        </row>
        <row r="194171">
          <cell r="M194171" t="str">
            <v>PT. PINUS MERAH ABADI - PMA TIGARAKSA</v>
          </cell>
        </row>
        <row r="194172">
          <cell r="M194172" t="str">
            <v>PT. PINUS MERAH ABADI - PMA TIGARAKSA</v>
          </cell>
        </row>
        <row r="194173">
          <cell r="M194173" t="str">
            <v>PT. PINUS MERAH ABADI - PMA TIGARAKSA</v>
          </cell>
        </row>
        <row r="194174">
          <cell r="M194174" t="str">
            <v>PT. PINUS MERAH ABADI - PMA TIGARAKSA</v>
          </cell>
        </row>
        <row r="194175">
          <cell r="M194175" t="str">
            <v>PT. PINUS MERAH ABADI - PMA TIGARAKSA</v>
          </cell>
        </row>
        <row r="194176">
          <cell r="M194176" t="str">
            <v>PT. PINUS MERAH ABADI - PMA TIGARAKSA</v>
          </cell>
        </row>
        <row r="194177">
          <cell r="M194177" t="str">
            <v>PT. PINUS MERAH ABADI - PMA TIGARAKSA</v>
          </cell>
        </row>
        <row r="194178">
          <cell r="M194178" t="str">
            <v>PT. PINUS MERAH ABADI - PMA TIGARAKSA</v>
          </cell>
        </row>
        <row r="194179">
          <cell r="M194179" t="str">
            <v>PT. PINUS MERAH ABADI - PMA TIGARAKSA</v>
          </cell>
        </row>
        <row r="194180">
          <cell r="M194180" t="str">
            <v>PT. PINUS MERAH ABADI - PMA TIGARAKSA</v>
          </cell>
        </row>
        <row r="194181">
          <cell r="M194181" t="str">
            <v>PT. PINUS MERAH ABADI - PMA TIGARAKSA</v>
          </cell>
        </row>
        <row r="194182">
          <cell r="M194182" t="str">
            <v>PT. PINUS MERAH ABADI - PMA TIGARAKSA</v>
          </cell>
        </row>
        <row r="194183">
          <cell r="M194183" t="str">
            <v>PT. PINUS MERAH ABADI - PMA TIGARAKSA</v>
          </cell>
        </row>
        <row r="194184">
          <cell r="M194184" t="str">
            <v>PT. PINUS MERAH ABADI - PMA TIGARAKSA</v>
          </cell>
        </row>
        <row r="194185">
          <cell r="M194185" t="str">
            <v>PT. PINUS MERAH ABADI - PMA TIGARAKSA</v>
          </cell>
        </row>
        <row r="194186">
          <cell r="M194186" t="str">
            <v>PT. PINUS MERAH ABADI - PMA TIGARAKSA</v>
          </cell>
        </row>
        <row r="194187">
          <cell r="M194187" t="str">
            <v>PT. PINUS MERAH ABADI - PMA TIGARAKSA</v>
          </cell>
        </row>
        <row r="194188">
          <cell r="M194188" t="str">
            <v>PT. PINUS MERAH ABADI - PMA TIGARAKSA</v>
          </cell>
        </row>
        <row r="194189">
          <cell r="M194189" t="str">
            <v>PT. PINUS MERAH ABADI - PMA TIGARAKSA</v>
          </cell>
        </row>
        <row r="194190">
          <cell r="M194190" t="str">
            <v>PT. PINUS MERAH ABADI - PMA TIGARAKSA</v>
          </cell>
        </row>
        <row r="194191">
          <cell r="M194191" t="str">
            <v>PT. PINUS MERAH ABADI - PMA TIGARAKSA</v>
          </cell>
        </row>
        <row r="194192">
          <cell r="M194192" t="str">
            <v>PT. PINUS MERAH ABADI - PMA TIGARAKSA</v>
          </cell>
        </row>
        <row r="194193">
          <cell r="M194193" t="str">
            <v>PT. PINUS MERAH ABADI - PMA TIGARAKSA</v>
          </cell>
        </row>
        <row r="194194">
          <cell r="M194194" t="str">
            <v>PT. PINUS MERAH ABADI - PMA TIGARAKSA</v>
          </cell>
        </row>
        <row r="194195">
          <cell r="M194195" t="str">
            <v>PT. PINUS MERAH ABADI - PMA TIGARAKSA</v>
          </cell>
        </row>
        <row r="194196">
          <cell r="M194196" t="str">
            <v>PT. PINUS MERAH ABADI - PMA TIGARAKSA</v>
          </cell>
        </row>
        <row r="194197">
          <cell r="M194197" t="str">
            <v>PT. PINUS MERAH ABADI - PMA TIGARAKSA</v>
          </cell>
        </row>
        <row r="194198">
          <cell r="M194198" t="str">
            <v>PT. PINUS MERAH ABADI - PMA TIGARAKSA</v>
          </cell>
        </row>
        <row r="194199">
          <cell r="M194199" t="str">
            <v>PT. PINUS MERAH ABADI - PMA TIGARAKSA</v>
          </cell>
        </row>
        <row r="194200">
          <cell r="M194200" t="str">
            <v>PT. PINUS MERAH ABADI - PMA TIGARAKSA</v>
          </cell>
        </row>
        <row r="194201">
          <cell r="M194201" t="str">
            <v>PT. PINUS MERAH ABADI - PMA TIGARAKSA</v>
          </cell>
        </row>
        <row r="194202">
          <cell r="M194202" t="str">
            <v>PT. PINUS MERAH ABADI - PMA TIGARAKSA</v>
          </cell>
        </row>
        <row r="194203">
          <cell r="M194203" t="str">
            <v>PT. PINUS MERAH ABADI - PMA TIGARAKSA</v>
          </cell>
        </row>
        <row r="194204">
          <cell r="M194204" t="str">
            <v>PT. PINUS MERAH ABADI - PMA TIGARAKSA</v>
          </cell>
        </row>
        <row r="194205">
          <cell r="M194205" t="str">
            <v>PT. PINUS MERAH ABADI - PMA TIGARAKSA</v>
          </cell>
        </row>
        <row r="194206">
          <cell r="M194206" t="str">
            <v>PT. PINUS MERAH ABADI - PMA TIGARAKSA</v>
          </cell>
        </row>
        <row r="194207">
          <cell r="M194207" t="str">
            <v>PT. PINUS MERAH ABADI - PMA TIGARAKSA</v>
          </cell>
        </row>
        <row r="194208">
          <cell r="M194208" t="str">
            <v>PT. PINUS MERAH ABADI - PMA TIGARAKSA</v>
          </cell>
        </row>
        <row r="194209">
          <cell r="M194209" t="str">
            <v>PT. PINUS MERAH ABADI - PMA TIGARAKSA</v>
          </cell>
        </row>
        <row r="194210">
          <cell r="M194210" t="str">
            <v>PT. PINUS MERAH ABADI - PMA TIGARAKSA</v>
          </cell>
        </row>
        <row r="194211">
          <cell r="M194211" t="str">
            <v>PT. PINUS MERAH ABADI - PMA TIGARAKSA</v>
          </cell>
        </row>
        <row r="194212">
          <cell r="M194212" t="str">
            <v>PT. PINUS MERAH ABADI - PMA TIGARAKSA</v>
          </cell>
        </row>
        <row r="194213">
          <cell r="M194213" t="str">
            <v>PT. PINUS MERAH ABADI - PMA TIGARAKSA</v>
          </cell>
        </row>
        <row r="194214">
          <cell r="M194214" t="str">
            <v>PT. PINUS MERAH ABADI - PMA TIGARAKSA</v>
          </cell>
        </row>
        <row r="194215">
          <cell r="M194215" t="str">
            <v>PT. PINUS MERAH ABADI - PMA TIGARAKSA</v>
          </cell>
        </row>
        <row r="194216">
          <cell r="M194216" t="str">
            <v>PT. PINUS MERAH ABADI - PMA TIGARAKSA</v>
          </cell>
        </row>
        <row r="194217">
          <cell r="M194217" t="str">
            <v>PT. PINUS MERAH ABADI - PMA TIGARAKSA</v>
          </cell>
        </row>
        <row r="194218">
          <cell r="M194218" t="str">
            <v>PT. PINUS MERAH ABADI - PMA TIGARAKSA</v>
          </cell>
        </row>
        <row r="194219">
          <cell r="M194219" t="str">
            <v>PT. PINUS MERAH ABADI - PMA TIGARAKSA</v>
          </cell>
        </row>
        <row r="194220">
          <cell r="M194220" t="str">
            <v>PT. PINUS MERAH ABADI - PMA TIGARAKSA</v>
          </cell>
        </row>
        <row r="194221">
          <cell r="M194221" t="str">
            <v>PT. PINUS MERAH ABADI - PMA TIGARAKSA</v>
          </cell>
        </row>
        <row r="194222">
          <cell r="M194222" t="str">
            <v>PT. PINUS MERAH ABADI - PMA TIGARAKSA</v>
          </cell>
        </row>
        <row r="194223">
          <cell r="M194223" t="str">
            <v>PT. PINUS MERAH ABADI - PMA TIGARAKSA</v>
          </cell>
        </row>
        <row r="194224">
          <cell r="M194224" t="str">
            <v>PT. PINUS MERAH ABADI - PMA TIGARAKSA</v>
          </cell>
        </row>
        <row r="194225">
          <cell r="M194225" t="str">
            <v>PT. PINUS MERAH ABADI - PMA TIGARAKSA</v>
          </cell>
        </row>
        <row r="194226">
          <cell r="M194226" t="str">
            <v>PT. PINUS MERAH ABADI - PMA TIGARAKSA</v>
          </cell>
        </row>
        <row r="194227">
          <cell r="M194227" t="str">
            <v>PT. PINUS MERAH ABADI - PMA TIGARAKSA</v>
          </cell>
        </row>
        <row r="194228">
          <cell r="M194228" t="str">
            <v>PT. PINUS MERAH ABADI - PMA TIGARAKSA</v>
          </cell>
        </row>
        <row r="194229">
          <cell r="M194229" t="str">
            <v>PT. PINUS MERAH ABADI - PMA TIGARAKSA</v>
          </cell>
        </row>
        <row r="194230">
          <cell r="M194230" t="str">
            <v>PT. PINUS MERAH ABADI - PMA TIGARAKSA</v>
          </cell>
        </row>
        <row r="194231">
          <cell r="M194231" t="str">
            <v>PT. PINUS MERAH ABADI - PMA TIGARAKSA</v>
          </cell>
        </row>
        <row r="194232">
          <cell r="M194232" t="str">
            <v>PT. PINUS MERAH ABADI - PMA TIGARAKSA</v>
          </cell>
        </row>
        <row r="194233">
          <cell r="M194233" t="str">
            <v>PT. PINUS MERAH ABADI - PMA TIGARAKSA</v>
          </cell>
        </row>
        <row r="194234">
          <cell r="M194234" t="str">
            <v>PT. PINUS MERAH ABADI - PMA TIGARAKSA</v>
          </cell>
        </row>
        <row r="194235">
          <cell r="M194235" t="str">
            <v>PT. PINUS MERAH ABADI - PMA TIGARAKSA</v>
          </cell>
        </row>
        <row r="194236">
          <cell r="M194236" t="str">
            <v>PT. PINUS MERAH ABADI - PMA TIGARAKSA</v>
          </cell>
        </row>
        <row r="194237">
          <cell r="M194237" t="str">
            <v>PT. PINUS MERAH ABADI - PMA TIGARAKSA</v>
          </cell>
        </row>
        <row r="194238">
          <cell r="M194238" t="str">
            <v>PT. PINUS MERAH ABADI - PMA TIGARAKSA</v>
          </cell>
        </row>
        <row r="194239">
          <cell r="M194239" t="str">
            <v>PT. PINUS MERAH ABADI - PMA TIGARAKSA</v>
          </cell>
        </row>
        <row r="194240">
          <cell r="M194240" t="str">
            <v>PT. PINUS MERAH ABADI - PMA TIGARAKSA</v>
          </cell>
        </row>
        <row r="194241">
          <cell r="M194241" t="str">
            <v>PT. PINUS MERAH ABADI - PMA TIGARAKSA</v>
          </cell>
        </row>
        <row r="194242">
          <cell r="M194242" t="str">
            <v>PT. PINUS MERAH ABADI - PMA TIGARAKSA</v>
          </cell>
        </row>
        <row r="194243">
          <cell r="M194243" t="str">
            <v>PT. PINUS MERAH ABADI - PMA TIGARAKSA</v>
          </cell>
        </row>
        <row r="194244">
          <cell r="M194244" t="str">
            <v>PT. PINUS MERAH ABADI - PMA TIGARAKSA</v>
          </cell>
        </row>
        <row r="194245">
          <cell r="M194245" t="str">
            <v>PT. PINUS MERAH ABADI - PMA TIGARAKSA</v>
          </cell>
        </row>
        <row r="194246">
          <cell r="M194246" t="str">
            <v>PT. PINUS MERAH ABADI - PMA TIGARAKSA</v>
          </cell>
        </row>
        <row r="194247">
          <cell r="M194247" t="str">
            <v>PT. PINUS MERAH ABADI - PMA TIGARAKSA</v>
          </cell>
        </row>
        <row r="194248">
          <cell r="M194248" t="str">
            <v>PT. PINUS MERAH ABADI - PMA TIGARAKSA</v>
          </cell>
        </row>
        <row r="194249">
          <cell r="M194249" t="str">
            <v>PT. PINUS MERAH ABADI - PMA TIGARAKSA</v>
          </cell>
        </row>
        <row r="194250">
          <cell r="M194250" t="str">
            <v>PT. PINUS MERAH ABADI - PMA TIGARAKSA</v>
          </cell>
        </row>
        <row r="194251">
          <cell r="M194251" t="str">
            <v>PT. PINUS MERAH ABADI - PMA TIGARAKSA</v>
          </cell>
        </row>
        <row r="194252">
          <cell r="M194252" t="str">
            <v>PT. PINUS MERAH ABADI - PMA TIGARAKSA</v>
          </cell>
        </row>
        <row r="194253">
          <cell r="M194253" t="str">
            <v>PT. PINUS MERAH ABADI - PMA TIGARAKSA</v>
          </cell>
        </row>
        <row r="194254">
          <cell r="M194254" t="str">
            <v>PT. PINUS MERAH ABADI - PMA TIGARAKSA</v>
          </cell>
        </row>
        <row r="194255">
          <cell r="M194255" t="str">
            <v>PT. PINUS MERAH ABADI - PMA TIGARAKSA</v>
          </cell>
        </row>
        <row r="194256">
          <cell r="M194256" t="str">
            <v>PT. PINUS MERAH ABADI - PMA TIGARAKSA</v>
          </cell>
        </row>
        <row r="194257">
          <cell r="M194257" t="str">
            <v>PT. PINUS MERAH ABADI - PMA TIGARAKSA</v>
          </cell>
        </row>
        <row r="194258">
          <cell r="M194258" t="str">
            <v>PT. PINUS MERAH ABADI - PMA TIGARAKSA</v>
          </cell>
        </row>
        <row r="194259">
          <cell r="M194259" t="str">
            <v>PT. PINUS MERAH ABADI - PMA TIGARAKSA</v>
          </cell>
        </row>
        <row r="194260">
          <cell r="M194260" t="str">
            <v>PT. PINUS MERAH ABADI - PMA TIGARAKSA</v>
          </cell>
        </row>
        <row r="194261">
          <cell r="M194261" t="str">
            <v>PT. PINUS MERAH ABADI - PMA TIGARAKSA</v>
          </cell>
        </row>
        <row r="194262">
          <cell r="M194262" t="str">
            <v>PT. PINUS MERAH ABADI - PMA TIGARAKSA</v>
          </cell>
        </row>
        <row r="194263">
          <cell r="M194263" t="str">
            <v>PT. PINUS MERAH ABADI - PMA TIGARAKSA</v>
          </cell>
        </row>
        <row r="194264">
          <cell r="M194264" t="str">
            <v>PT. PINUS MERAH ABADI - PMA TIGARAKSA</v>
          </cell>
        </row>
        <row r="194265">
          <cell r="M194265" t="str">
            <v>PT. PINUS MERAH ABADI - PMA TIGARAKSA</v>
          </cell>
        </row>
        <row r="194266">
          <cell r="M194266" t="str">
            <v>PT. PINUS MERAH ABADI - PMA TIGARAKSA</v>
          </cell>
        </row>
        <row r="194267">
          <cell r="M194267" t="str">
            <v>PT. PINUS MERAH ABADI - PMA TIGARAKSA</v>
          </cell>
        </row>
        <row r="194268">
          <cell r="M194268" t="str">
            <v>PT. PINUS MERAH ABADI - PMA TIGARAKSA</v>
          </cell>
        </row>
        <row r="194269">
          <cell r="M194269" t="str">
            <v>PT. PINUS MERAH ABADI - PMA TIGARAKSA</v>
          </cell>
        </row>
        <row r="194270">
          <cell r="M194270" t="str">
            <v>PT. PINUS MERAH ABADI - PMA TIGARAKSA</v>
          </cell>
        </row>
        <row r="194271">
          <cell r="M194271" t="str">
            <v>PT. PINUS MERAH ABADI - PMA TIGARAKSA</v>
          </cell>
        </row>
        <row r="194272">
          <cell r="M194272" t="str">
            <v>PT. PINUS MERAH ABADI - PMA TIGARAKSA</v>
          </cell>
        </row>
        <row r="194273">
          <cell r="M194273" t="str">
            <v>PT. PINUS MERAH ABADI - PMA TIGARAKSA</v>
          </cell>
        </row>
        <row r="194274">
          <cell r="M194274" t="str">
            <v>PT. PINUS MERAH ABADI - PMA TIGARAKSA</v>
          </cell>
        </row>
        <row r="194275">
          <cell r="M194275" t="str">
            <v>PT. PINUS MERAH ABADI - PMA TIGARAKSA</v>
          </cell>
        </row>
        <row r="194276">
          <cell r="M194276" t="str">
            <v>PT. PINUS MERAH ABADI - PMA TIGARAKSA</v>
          </cell>
        </row>
        <row r="194277">
          <cell r="M194277" t="str">
            <v>PT. PINUS MERAH ABADI - PMA TIGARAKSA</v>
          </cell>
        </row>
        <row r="194278">
          <cell r="M194278" t="str">
            <v>PT. PINUS MERAH ABADI - PMA TIGARAKSA</v>
          </cell>
        </row>
        <row r="194279">
          <cell r="M194279" t="str">
            <v>PT. PINUS MERAH ABADI - PMA TIGARAKSA</v>
          </cell>
        </row>
        <row r="194280">
          <cell r="M194280" t="str">
            <v>PT. PINUS MERAH ABADI - PMA TIGARAKSA</v>
          </cell>
        </row>
        <row r="194281">
          <cell r="M194281" t="str">
            <v>PT. PINUS MERAH ABADI - PMA TIGARAKSA</v>
          </cell>
        </row>
        <row r="194282">
          <cell r="M194282" t="str">
            <v>PT. PINUS MERAH ABADI - PMA TIGARAKSA</v>
          </cell>
        </row>
        <row r="194283">
          <cell r="M194283" t="str">
            <v>PT. PINUS MERAH ABADI - PMA TIGARAKSA</v>
          </cell>
        </row>
        <row r="194284">
          <cell r="M194284" t="str">
            <v>PT. PINUS MERAH ABADI - PMA TIGARAKSA</v>
          </cell>
        </row>
        <row r="194285">
          <cell r="M194285" t="str">
            <v>PT. PINUS MERAH ABADI - PMA TIGARAKSA</v>
          </cell>
        </row>
        <row r="194286">
          <cell r="M194286" t="str">
            <v>PT. PINUS MERAH ABADI - PMA TIGARAKSA</v>
          </cell>
        </row>
        <row r="194287">
          <cell r="M194287" t="str">
            <v>PT. PINUS MERAH ABADI - PMA TIGARAKSA</v>
          </cell>
        </row>
        <row r="194288">
          <cell r="M194288" t="str">
            <v>PT. PINUS MERAH ABADI - PMA TIGARAKSA</v>
          </cell>
        </row>
        <row r="194289">
          <cell r="M194289" t="str">
            <v>PT. PINUS MERAH ABADI - PMA TIGARAKSA</v>
          </cell>
        </row>
        <row r="194290">
          <cell r="M194290" t="str">
            <v>PT. PINUS MERAH ABADI - PMA TIGARAKSA</v>
          </cell>
        </row>
        <row r="194291">
          <cell r="M194291" t="str">
            <v>PT. PINUS MERAH ABADI - PMA TIGARAKSA</v>
          </cell>
        </row>
        <row r="194292">
          <cell r="M194292" t="str">
            <v>PT. PINUS MERAH ABADI - PMA TIGARAKSA</v>
          </cell>
        </row>
        <row r="194293">
          <cell r="M194293" t="str">
            <v>PT. PINUS MERAH ABADI - PMA TIGARAKSA</v>
          </cell>
        </row>
        <row r="194294">
          <cell r="M194294" t="str">
            <v>PT. PINUS MERAH ABADI - PMA TIGARAKSA</v>
          </cell>
        </row>
        <row r="194295">
          <cell r="M194295" t="str">
            <v>PT. PINUS MERAH ABADI - PMA TIGARAKSA</v>
          </cell>
        </row>
        <row r="194296">
          <cell r="M194296" t="str">
            <v>PT. PINUS MERAH ABADI - PMA TIGARAKSA</v>
          </cell>
        </row>
        <row r="194297">
          <cell r="M194297" t="str">
            <v>PT. PINUS MERAH ABADI - PMA TIGARAKSA</v>
          </cell>
        </row>
        <row r="194298">
          <cell r="M194298" t="str">
            <v>PT. PINUS MERAH ABADI - PMA TIGARAKSA</v>
          </cell>
        </row>
        <row r="194299">
          <cell r="M194299" t="str">
            <v>PT. PINUS MERAH ABADI - PMA TIGARAKSA</v>
          </cell>
        </row>
        <row r="194300">
          <cell r="M194300" t="str">
            <v>PT. PINUS MERAH ABADI - PMA TIGARAKSA</v>
          </cell>
        </row>
        <row r="194301">
          <cell r="M194301" t="str">
            <v>PT. PINUS MERAH ABADI - PMA TIGARAKSA</v>
          </cell>
        </row>
        <row r="194302">
          <cell r="M194302" t="str">
            <v>PT. PINUS MERAH ABADI - PMA TIGARAKSA</v>
          </cell>
        </row>
        <row r="194303">
          <cell r="M194303" t="str">
            <v>PT. PINUS MERAH ABADI - PMA TIGARAKSA</v>
          </cell>
        </row>
        <row r="194304">
          <cell r="M194304" t="str">
            <v>PT. PINUS MERAH ABADI - PMA TIGARAKSA</v>
          </cell>
        </row>
        <row r="194305">
          <cell r="M194305" t="str">
            <v>PT. PINUS MERAH ABADI - PMA TIGARAKSA</v>
          </cell>
        </row>
        <row r="194306">
          <cell r="M194306" t="str">
            <v>PT. PINUS MERAH ABADI - PMA TIGARAKSA</v>
          </cell>
        </row>
        <row r="194307">
          <cell r="M194307" t="str">
            <v>PT. PINUS MERAH ABADI - PMA TIGARAKSA</v>
          </cell>
        </row>
        <row r="194308">
          <cell r="M194308" t="str">
            <v>PT. PINUS MERAH ABADI - PMA TIGARAKSA</v>
          </cell>
        </row>
        <row r="194309">
          <cell r="M194309" t="str">
            <v>PT. PINUS MERAH ABADI - PMA TIGARAKSA</v>
          </cell>
        </row>
        <row r="194310">
          <cell r="M194310" t="str">
            <v>PT. PINUS MERAH ABADI - PMA TIGARAKSA</v>
          </cell>
        </row>
        <row r="194311">
          <cell r="M194311" t="str">
            <v>PT. PINUS MERAH ABADI - PMA TIGARAKSA</v>
          </cell>
        </row>
        <row r="194312">
          <cell r="M194312" t="str">
            <v>PT. PINUS MERAH ABADI - PMA TIGARAKSA</v>
          </cell>
        </row>
        <row r="194313">
          <cell r="M194313" t="str">
            <v>PT. PINUS MERAH ABADI - PMA TIGARAKSA</v>
          </cell>
        </row>
        <row r="194314">
          <cell r="M194314" t="str">
            <v>PT. PINUS MERAH ABADI - PMA TIGARAKSA</v>
          </cell>
        </row>
        <row r="194315">
          <cell r="M194315" t="str">
            <v>PT. PINUS MERAH ABADI - PMA TIGARAKSA</v>
          </cell>
        </row>
        <row r="194316">
          <cell r="M194316" t="str">
            <v>PT. PINUS MERAH ABADI - PMA TIGARAKSA</v>
          </cell>
        </row>
        <row r="194317">
          <cell r="M194317" t="str">
            <v>PT. PINUS MERAH ABADI - PMA TIGARAKSA</v>
          </cell>
        </row>
        <row r="194318">
          <cell r="M194318" t="str">
            <v>PT. PINUS MERAH ABADI - PMA TIGARAKSA</v>
          </cell>
        </row>
        <row r="194319">
          <cell r="M194319" t="str">
            <v>PT. PINUS MERAH ABADI - PMA TIGARAKSA</v>
          </cell>
        </row>
        <row r="194320">
          <cell r="M194320" t="str">
            <v>PT. PINUS MERAH ABADI - PMA TIGARAKSA</v>
          </cell>
        </row>
        <row r="194321">
          <cell r="M194321" t="str">
            <v>PT. PINUS MERAH ABADI - PMA TIGARAKSA</v>
          </cell>
        </row>
        <row r="194322">
          <cell r="M194322" t="str">
            <v>PT. PINUS MERAH ABADI - PMA TIGARAKSA</v>
          </cell>
        </row>
        <row r="194323">
          <cell r="M194323" t="str">
            <v>PT. PINUS MERAH ABADI - PMA TIGARAKSA</v>
          </cell>
        </row>
        <row r="194324">
          <cell r="M194324" t="str">
            <v>PT. PINUS MERAH ABADI - PMA TIGARAKSA</v>
          </cell>
        </row>
        <row r="194325">
          <cell r="M194325" t="str">
            <v>PT. PINUS MERAH ABADI - PMA TIGARAKSA</v>
          </cell>
        </row>
        <row r="194326">
          <cell r="M194326" t="str">
            <v>PT. PINUS MERAH ABADI - PMA TIGARAKSA</v>
          </cell>
        </row>
        <row r="194327">
          <cell r="M194327" t="str">
            <v>PT. PINUS MERAH ABADI - PMA TIGARAKSA</v>
          </cell>
        </row>
        <row r="194328">
          <cell r="M194328" t="str">
            <v>PT. PINUS MERAH ABADI - PMA TIGARAKSA</v>
          </cell>
        </row>
        <row r="194329">
          <cell r="M194329" t="str">
            <v>PT. PINUS MERAH ABADI - PMA TIGARAKSA</v>
          </cell>
        </row>
        <row r="194330">
          <cell r="M194330" t="str">
            <v>PT. PINUS MERAH ABADI - PMA TIGARAKSA</v>
          </cell>
        </row>
        <row r="194331">
          <cell r="M194331" t="str">
            <v>PT. PINUS MERAH ABADI - PMA TIGARAKSA</v>
          </cell>
        </row>
        <row r="194332">
          <cell r="M194332" t="str">
            <v>PT. PINUS MERAH ABADI - PMA TIGARAKSA</v>
          </cell>
        </row>
        <row r="194333">
          <cell r="M194333" t="str">
            <v>PT. PINUS MERAH ABADI - PMA TIGARAKSA</v>
          </cell>
        </row>
        <row r="194334">
          <cell r="M194334" t="str">
            <v>PT. PINUS MERAH ABADI - PMA TIGARAKSA</v>
          </cell>
        </row>
        <row r="194335">
          <cell r="M194335" t="str">
            <v>PT. PINUS MERAH ABADI - PMA TIGARAKSA</v>
          </cell>
        </row>
        <row r="194336">
          <cell r="M194336" t="str">
            <v>PT. PINUS MERAH ABADI - PMA TIGARAKSA</v>
          </cell>
        </row>
        <row r="194337">
          <cell r="M194337" t="str">
            <v>PT. PINUS MERAH ABADI - PMA TIGARAKSA</v>
          </cell>
        </row>
        <row r="194338">
          <cell r="M194338" t="str">
            <v>PT. PINUS MERAH ABADI - PMA TIGARAKSA</v>
          </cell>
        </row>
        <row r="194339">
          <cell r="M194339" t="str">
            <v>PT. PINUS MERAH ABADI - PMA TIGARAKSA</v>
          </cell>
        </row>
        <row r="194340">
          <cell r="M194340" t="str">
            <v>PT. PINUS MERAH ABADI - PMA TIGARAKSA</v>
          </cell>
        </row>
        <row r="194341">
          <cell r="M194341" t="str">
            <v>PT. PINUS MERAH ABADI - PMA TIGARAKSA</v>
          </cell>
        </row>
        <row r="194342">
          <cell r="M194342" t="str">
            <v>PT. PINUS MERAH ABADI - PMA TIGARAKSA</v>
          </cell>
        </row>
        <row r="194343">
          <cell r="M194343" t="str">
            <v>PT. PINUS MERAH ABADI - PMA TIGARAKSA</v>
          </cell>
        </row>
        <row r="194344">
          <cell r="M194344" t="str">
            <v>PT. PINUS MERAH ABADI - PMA TIGARAKSA</v>
          </cell>
        </row>
        <row r="194345">
          <cell r="M194345" t="str">
            <v>PT. PINUS MERAH ABADI - PMA TIGARAKSA</v>
          </cell>
        </row>
        <row r="194346">
          <cell r="M194346" t="str">
            <v>PT. PINUS MERAH ABADI - PMA TIGARAKSA</v>
          </cell>
        </row>
        <row r="194347">
          <cell r="M194347" t="str">
            <v>PT. PINUS MERAH ABADI - PMA TIGARAKSA</v>
          </cell>
        </row>
        <row r="194348">
          <cell r="M194348" t="str">
            <v>PT. PINUS MERAH ABADI - PMA TIGARAKSA</v>
          </cell>
        </row>
        <row r="194349">
          <cell r="M194349" t="str">
            <v>PT. PINUS MERAH ABADI - PMA TIGARAKSA</v>
          </cell>
        </row>
        <row r="194350">
          <cell r="M194350" t="str">
            <v>PT. PINUS MERAH ABADI - PMA TIGARAKSA</v>
          </cell>
        </row>
        <row r="194351">
          <cell r="M194351" t="str">
            <v>PT. PINUS MERAH ABADI - PMA TIGARAKSA</v>
          </cell>
        </row>
        <row r="194352">
          <cell r="M194352" t="str">
            <v>PT. PINUS MERAH ABADI - PMA TIGARAKSA</v>
          </cell>
        </row>
        <row r="194353">
          <cell r="M194353" t="str">
            <v>PT. PINUS MERAH ABADI - PMA TIGARAKSA</v>
          </cell>
        </row>
        <row r="194354">
          <cell r="M194354" t="str">
            <v>PT. PINUS MERAH ABADI - PMA TIGARAKSA</v>
          </cell>
        </row>
        <row r="194355">
          <cell r="M194355" t="str">
            <v>PT. PINUS MERAH ABADI - PMA TIGARAKSA</v>
          </cell>
        </row>
        <row r="194356">
          <cell r="M194356" t="str">
            <v>PT. PINUS MERAH ABADI - PMA TIGARAKSA</v>
          </cell>
        </row>
        <row r="194357">
          <cell r="M194357" t="str">
            <v>PT. PINUS MERAH ABADI - PMA TIGARAKSA</v>
          </cell>
        </row>
        <row r="194358">
          <cell r="M194358" t="str">
            <v>PT. PINUS MERAH ABADI - PMA TIGARAKSA</v>
          </cell>
        </row>
        <row r="194359">
          <cell r="M194359" t="str">
            <v>PT. PINUS MERAH ABADI - PMA TIGARAKSA</v>
          </cell>
        </row>
        <row r="194360">
          <cell r="M194360" t="str">
            <v>PT. PINUS MERAH ABADI - PMA TIGARAKSA</v>
          </cell>
        </row>
        <row r="194361">
          <cell r="M194361" t="str">
            <v>PT. PINUS MERAH ABADI - PMA TIGARAKSA</v>
          </cell>
        </row>
        <row r="194362">
          <cell r="M194362" t="str">
            <v>PT. PINUS MERAH ABADI - PMA TIGARAKSA</v>
          </cell>
        </row>
        <row r="194363">
          <cell r="M194363" t="str">
            <v>PT. PINUS MERAH ABADI - PMA TIGARAKSA</v>
          </cell>
        </row>
        <row r="194364">
          <cell r="M194364" t="str">
            <v>PT. PINUS MERAH ABADI - PMA TIGARAKSA</v>
          </cell>
        </row>
        <row r="194365">
          <cell r="M194365" t="str">
            <v>PT. PINUS MERAH ABADI - PMA TIGARAKSA</v>
          </cell>
        </row>
        <row r="194366">
          <cell r="M194366" t="str">
            <v>PT. PINUS MERAH ABADI - PMA TIGARAKSA</v>
          </cell>
        </row>
        <row r="194367">
          <cell r="M194367" t="str">
            <v>PT. PINUS MERAH ABADI - PMA TIGARAKSA</v>
          </cell>
        </row>
        <row r="194368">
          <cell r="M194368" t="str">
            <v>PT. PINUS MERAH ABADI - PMA TIGARAKSA</v>
          </cell>
        </row>
        <row r="194369">
          <cell r="M194369" t="str">
            <v>PT. PINUS MERAH ABADI - PMA TIGARAKSA</v>
          </cell>
        </row>
        <row r="194370">
          <cell r="M194370" t="str">
            <v>PT. PINUS MERAH ABADI - PMA TIGARAKSA</v>
          </cell>
        </row>
        <row r="194371">
          <cell r="M194371" t="str">
            <v>PT. PINUS MERAH ABADI - PMA TIGARAKSA</v>
          </cell>
        </row>
        <row r="194372">
          <cell r="M194372" t="str">
            <v>PT. PINUS MERAH ABADI - PMA TIGARAKSA</v>
          </cell>
        </row>
        <row r="194373">
          <cell r="M194373" t="str">
            <v>PT. PINUS MERAH ABADI - PMA TIGARAKSA</v>
          </cell>
        </row>
        <row r="194374">
          <cell r="M194374" t="str">
            <v>PT. PINUS MERAH ABADI - PMA TIGARAKSA</v>
          </cell>
        </row>
        <row r="194375">
          <cell r="M194375" t="str">
            <v>PT. PINUS MERAH ABADI - PMA TIGARAKSA</v>
          </cell>
        </row>
        <row r="194376">
          <cell r="M194376" t="str">
            <v>PT. PINUS MERAH ABADI - PMA TIGARAKSA</v>
          </cell>
        </row>
        <row r="194377">
          <cell r="M194377" t="str">
            <v>PT. PINUS MERAH ABADI - PMA TIGARAKSA</v>
          </cell>
        </row>
        <row r="194378">
          <cell r="M194378" t="str">
            <v>PT. PINUS MERAH ABADI - PMA TIGARAKSA</v>
          </cell>
        </row>
        <row r="194379">
          <cell r="M194379" t="str">
            <v>PT. PINUS MERAH ABADI - PMA TIGARAKSA</v>
          </cell>
        </row>
        <row r="194380">
          <cell r="M194380" t="str">
            <v>PT. PINUS MERAH ABADI - PMA TIGARAKSA</v>
          </cell>
        </row>
        <row r="194381">
          <cell r="M194381" t="str">
            <v>PT. PINUS MERAH ABADI - PMA TIGARAKSA</v>
          </cell>
        </row>
        <row r="194382">
          <cell r="M194382" t="str">
            <v>PT. PINUS MERAH ABADI - PMA TIGARAKSA</v>
          </cell>
        </row>
        <row r="194383">
          <cell r="M194383" t="str">
            <v>PT. PINUS MERAH ABADI - PMA TIGARAKSA</v>
          </cell>
        </row>
        <row r="194384">
          <cell r="M194384" t="str">
            <v>PT. PINUS MERAH ABADI - PMA TIGARAKSA</v>
          </cell>
        </row>
        <row r="194385">
          <cell r="M194385" t="str">
            <v>PT. PINUS MERAH ABADI - PMA TIGARAKSA</v>
          </cell>
        </row>
        <row r="194386">
          <cell r="M194386" t="str">
            <v>PT. PINUS MERAH ABADI - PMA TIGARAKSA</v>
          </cell>
        </row>
        <row r="194387">
          <cell r="M194387" t="str">
            <v>PT. PINUS MERAH ABADI - PMA TIGARAKSA</v>
          </cell>
        </row>
        <row r="194388">
          <cell r="M194388" t="str">
            <v>PT. PINUS MERAH ABADI - PMA TIGARAKSA</v>
          </cell>
        </row>
        <row r="194389">
          <cell r="M194389" t="str">
            <v>PT. PINUS MERAH ABADI - PMA TIGARAKSA</v>
          </cell>
        </row>
        <row r="194390">
          <cell r="M194390" t="str">
            <v>PT. PINUS MERAH ABADI - PMA TIGARAKSA</v>
          </cell>
        </row>
        <row r="194391">
          <cell r="M194391" t="str">
            <v>PT. PINUS MERAH ABADI - PMA TIGARAKSA</v>
          </cell>
        </row>
        <row r="194392">
          <cell r="M194392" t="str">
            <v>PT. PINUS MERAH ABADI - PMA TIGARAKSA</v>
          </cell>
        </row>
        <row r="194393">
          <cell r="M194393" t="str">
            <v>PT. PINUS MERAH ABADI - PMA TIGARAKSA</v>
          </cell>
        </row>
        <row r="194394">
          <cell r="M194394" t="str">
            <v>PT. PINUS MERAH ABADI - PMA TIGARAKSA</v>
          </cell>
        </row>
        <row r="194395">
          <cell r="M194395" t="str">
            <v>PT. PINUS MERAH ABADI - PMA TIGARAKSA</v>
          </cell>
        </row>
        <row r="194396">
          <cell r="M194396" t="str">
            <v>PT. PINUS MERAH ABADI - PMA TIGARAKSA</v>
          </cell>
        </row>
        <row r="194397">
          <cell r="M194397" t="str">
            <v>PT. PINUS MERAH ABADI - PMA TIGARAKSA</v>
          </cell>
        </row>
        <row r="194398">
          <cell r="M194398" t="str">
            <v>PT. PINUS MERAH ABADI - PMA TIGARAKSA</v>
          </cell>
        </row>
        <row r="194399">
          <cell r="M194399" t="str">
            <v>PT. PINUS MERAH ABADI - PMA TIGARAKSA</v>
          </cell>
        </row>
        <row r="194400">
          <cell r="M194400" t="str">
            <v>PT. PINUS MERAH ABADI - PMA TIGARAKSA</v>
          </cell>
        </row>
        <row r="194401">
          <cell r="M194401" t="str">
            <v>PT. PINUS MERAH ABADI - PMA TIGARAKSA</v>
          </cell>
        </row>
        <row r="194402">
          <cell r="M194402" t="str">
            <v>PT. PINUS MERAH ABADI - PMA TIGARAKSA</v>
          </cell>
        </row>
        <row r="194403">
          <cell r="M194403" t="str">
            <v>PT. PINUS MERAH ABADI - PMA TIGARAKSA</v>
          </cell>
        </row>
        <row r="194404">
          <cell r="M194404" t="str">
            <v>PT. PINUS MERAH ABADI - PMA TIGARAKSA</v>
          </cell>
        </row>
        <row r="194405">
          <cell r="M194405" t="str">
            <v>PT. PINUS MERAH ABADI - PMA TIGARAKSA</v>
          </cell>
        </row>
        <row r="194406">
          <cell r="M194406" t="str">
            <v>PT. PINUS MERAH ABADI - PMA TIGARAKSA</v>
          </cell>
        </row>
        <row r="194407">
          <cell r="M194407" t="str">
            <v>PT. PINUS MERAH ABADI - PMA TIGARAKSA</v>
          </cell>
        </row>
        <row r="194408">
          <cell r="M194408" t="str">
            <v>PT. PINUS MERAH ABADI - PMA TIGARAKSA</v>
          </cell>
        </row>
        <row r="194409">
          <cell r="M194409" t="str">
            <v>PT. PINUS MERAH ABADI - PMA TIGARAKSA</v>
          </cell>
        </row>
        <row r="194410">
          <cell r="M194410" t="str">
            <v>PT. PINUS MERAH ABADI - PMA TIGARAKSA</v>
          </cell>
        </row>
        <row r="194411">
          <cell r="M194411" t="str">
            <v>PT. PINUS MERAH ABADI - PMA TIGARAKSA</v>
          </cell>
        </row>
        <row r="194412">
          <cell r="M194412" t="str">
            <v>PT. PINUS MERAH ABADI - PMA TIGARAKSA</v>
          </cell>
        </row>
        <row r="194413">
          <cell r="M194413" t="str">
            <v>PT. PINUS MERAH ABADI - PMA TIGARAKSA</v>
          </cell>
        </row>
        <row r="194414">
          <cell r="M194414" t="str">
            <v>PT. PINUS MERAH ABADI - PMA TIGARAKSA</v>
          </cell>
        </row>
        <row r="194415">
          <cell r="M194415" t="str">
            <v>PT. PINUS MERAH ABADI - PMA TIGARAKSA</v>
          </cell>
        </row>
        <row r="194416">
          <cell r="M194416" t="str">
            <v>PT. PINUS MERAH ABADI - PMA TIGARAKSA</v>
          </cell>
        </row>
        <row r="194417">
          <cell r="M194417" t="str">
            <v>PT. PINUS MERAH ABADI - PMA TIGARAKSA</v>
          </cell>
        </row>
        <row r="194418">
          <cell r="M194418" t="str">
            <v>PT. PINUS MERAH ABADI - PMA TIGARAKSA</v>
          </cell>
        </row>
        <row r="194419">
          <cell r="M194419" t="str">
            <v>PT. PINUS MERAH ABADI - PMA TIGARAKSA</v>
          </cell>
        </row>
        <row r="194420">
          <cell r="M194420" t="str">
            <v>PT. PINUS MERAH ABADI - PMA TIGARAKSA</v>
          </cell>
        </row>
        <row r="194421">
          <cell r="M194421" t="str">
            <v>PT. PINUS MERAH ABADI - PMA TIGARAKSA</v>
          </cell>
        </row>
        <row r="194422">
          <cell r="M194422" t="str">
            <v>PT. PINUS MERAH ABADI - PMA TIGARAKSA</v>
          </cell>
        </row>
        <row r="194423">
          <cell r="M194423" t="str">
            <v>PT. PINUS MERAH ABADI - PMA TIGARAKSA</v>
          </cell>
        </row>
        <row r="194424">
          <cell r="M194424" t="str">
            <v>PT. PINUS MERAH ABADI - PMA TIGARAKSA</v>
          </cell>
        </row>
        <row r="194425">
          <cell r="M194425" t="str">
            <v>PT. PINUS MERAH ABADI - PMA TIGARAKSA</v>
          </cell>
        </row>
        <row r="194426">
          <cell r="M194426" t="str">
            <v>PT. PINUS MERAH ABADI - PMA TIGARAKSA</v>
          </cell>
        </row>
        <row r="194427">
          <cell r="M194427" t="str">
            <v>PT. PINUS MERAH ABADI - PMA TIGARAKSA</v>
          </cell>
        </row>
        <row r="194428">
          <cell r="M194428" t="str">
            <v>PT. PINUS MERAH ABADI - PMA TIGARAKSA</v>
          </cell>
        </row>
        <row r="194429">
          <cell r="M194429" t="str">
            <v>PT. PINUS MERAH ABADI - PMA TIGARAKSA</v>
          </cell>
        </row>
        <row r="194430">
          <cell r="M194430" t="str">
            <v>PT. PINUS MERAH ABADI - PMA TIGARAKSA</v>
          </cell>
        </row>
        <row r="194431">
          <cell r="M194431" t="str">
            <v>PT. PINUS MERAH ABADI - PMA TIGARAKSA</v>
          </cell>
        </row>
        <row r="194432">
          <cell r="M194432" t="str">
            <v>PT. PINUS MERAH ABADI - PMA TIGARAKSA</v>
          </cell>
        </row>
        <row r="194433">
          <cell r="M194433" t="str">
            <v>PT. PINUS MERAH ABADI - PMA TIGARAKSA</v>
          </cell>
        </row>
        <row r="194434">
          <cell r="M194434" t="str">
            <v>PT. PINUS MERAH ABADI - PMA TIGARAKSA</v>
          </cell>
        </row>
        <row r="194435">
          <cell r="M194435" t="str">
            <v>PT. PINUS MERAH ABADI - PMA TIGARAKSA</v>
          </cell>
        </row>
        <row r="194436">
          <cell r="M194436" t="str">
            <v>PT. PINUS MERAH ABADI - PMA TIGARAKSA</v>
          </cell>
        </row>
        <row r="194437">
          <cell r="M194437" t="str">
            <v>PT. PINUS MERAH ABADI - PMA TIGARAKSA</v>
          </cell>
        </row>
        <row r="194438">
          <cell r="M194438" t="str">
            <v>PT. PINUS MERAH ABADI - PMA TIGARAKSA</v>
          </cell>
        </row>
        <row r="194439">
          <cell r="M194439" t="str">
            <v>PT. PINUS MERAH ABADI - PMA TIGARAKSA</v>
          </cell>
        </row>
        <row r="194440">
          <cell r="M194440" t="str">
            <v>PT. PINUS MERAH ABADI - PMA TIGARAKSA</v>
          </cell>
        </row>
        <row r="194441">
          <cell r="M194441" t="str">
            <v>PT. PINUS MERAH ABADI - PMA TIGARAKSA</v>
          </cell>
        </row>
        <row r="194442">
          <cell r="M194442" t="str">
            <v>PT. PINUS MERAH ABADI - PMA TIGARAKSA</v>
          </cell>
        </row>
        <row r="194443">
          <cell r="M194443" t="str">
            <v>PT. PINUS MERAH ABADI - PMA TIGARAKSA</v>
          </cell>
        </row>
        <row r="194444">
          <cell r="M194444" t="str">
            <v>PT. PINUS MERAH ABADI - PMA TIGARAKSA</v>
          </cell>
        </row>
        <row r="194445">
          <cell r="M194445" t="str">
            <v>PT. PINUS MERAH ABADI - PMA TIGARAKSA</v>
          </cell>
        </row>
        <row r="194446">
          <cell r="M194446" t="str">
            <v>PT. PINUS MERAH ABADI - PMA TIGARAKSA</v>
          </cell>
        </row>
        <row r="194447">
          <cell r="M194447" t="str">
            <v>PT. PINUS MERAH ABADI - PMA TIGARAKSA</v>
          </cell>
        </row>
        <row r="194448">
          <cell r="M194448" t="str">
            <v>PT. PINUS MERAH ABADI - PMA TIGARAKSA</v>
          </cell>
        </row>
        <row r="194449">
          <cell r="M194449" t="str">
            <v>PT. PINUS MERAH ABADI - PMA TIGARAKSA</v>
          </cell>
        </row>
        <row r="194450">
          <cell r="M194450" t="str">
            <v>PT. PINUS MERAH ABADI - PMA TIGARAKSA</v>
          </cell>
        </row>
        <row r="194451">
          <cell r="M194451" t="str">
            <v>PT. PINUS MERAH ABADI - PMA TIGARAKSA</v>
          </cell>
        </row>
        <row r="194452">
          <cell r="M194452" t="str">
            <v>PT. PINUS MERAH ABADI - PMA TIGARAKSA</v>
          </cell>
        </row>
        <row r="194453">
          <cell r="M194453" t="str">
            <v>PT. PINUS MERAH ABADI - PMA TIGARAKSA</v>
          </cell>
        </row>
        <row r="194454">
          <cell r="M194454" t="str">
            <v>PT. PINUS MERAH ABADI - PMA TIGARAKSA</v>
          </cell>
        </row>
        <row r="194455">
          <cell r="M194455" t="str">
            <v>PT. PINUS MERAH ABADI - PMA TIGARAKSA</v>
          </cell>
        </row>
        <row r="194456">
          <cell r="M194456" t="str">
            <v>PT. PINUS MERAH ABADI - PMA TIGARAKSA</v>
          </cell>
        </row>
        <row r="194457">
          <cell r="M194457" t="str">
            <v>PT. PINUS MERAH ABADI - PMA TIGARAKSA</v>
          </cell>
        </row>
        <row r="194458">
          <cell r="M194458" t="str">
            <v>PT. PINUS MERAH ABADI - PMA TIGARAKSA</v>
          </cell>
        </row>
        <row r="194459">
          <cell r="M194459" t="str">
            <v>PT. PINUS MERAH ABADI - PMA TIGARAKSA</v>
          </cell>
        </row>
        <row r="194460">
          <cell r="M194460" t="str">
            <v>PT. PINUS MERAH ABADI - PMA TIGARAKSA</v>
          </cell>
        </row>
        <row r="194461">
          <cell r="M194461" t="str">
            <v>PT. PINUS MERAH ABADI - PMA TIGARAKSA</v>
          </cell>
        </row>
        <row r="194462">
          <cell r="M194462" t="str">
            <v>PT. PINUS MERAH ABADI - PMA TIGARAKSA</v>
          </cell>
        </row>
        <row r="194463">
          <cell r="M194463" t="str">
            <v>PT. PINUS MERAH ABADI - PMA TIGARAKSA</v>
          </cell>
        </row>
        <row r="194464">
          <cell r="M194464" t="str">
            <v>PT. PINUS MERAH ABADI - PMA TIGARAKSA</v>
          </cell>
        </row>
        <row r="194465">
          <cell r="M194465" t="str">
            <v>PT. PINUS MERAH ABADI - PMA TIGARAKSA</v>
          </cell>
        </row>
        <row r="194466">
          <cell r="M194466" t="str">
            <v>PT. PINUS MERAH ABADI - PMA TIGARAKSA</v>
          </cell>
        </row>
        <row r="194467">
          <cell r="M194467" t="str">
            <v>PT. PINUS MERAH ABADI - PMA TIGARAKSA</v>
          </cell>
        </row>
        <row r="194468">
          <cell r="M194468" t="str">
            <v>PT. PINUS MERAH ABADI - PMA TIGARAKSA</v>
          </cell>
        </row>
        <row r="194469">
          <cell r="M194469" t="str">
            <v>PT. PINUS MERAH ABADI - PMA TIGARAKSA</v>
          </cell>
        </row>
        <row r="194470">
          <cell r="M194470" t="str">
            <v>PT. PINUS MERAH ABADI - PMA TIGARAKSA</v>
          </cell>
        </row>
        <row r="194471">
          <cell r="M194471" t="str">
            <v>PT. PINUS MERAH ABADI - PMA TIGARAKSA</v>
          </cell>
        </row>
        <row r="194472">
          <cell r="M194472" t="str">
            <v>PT. PINUS MERAH ABADI - PMA TIGARAKSA</v>
          </cell>
        </row>
        <row r="194473">
          <cell r="M194473" t="str">
            <v>PT. PINUS MERAH ABADI - PMA TIGARAKSA</v>
          </cell>
        </row>
        <row r="194474">
          <cell r="M194474" t="str">
            <v>PT. PINUS MERAH ABADI - PMA TIGARAKSA</v>
          </cell>
        </row>
        <row r="194475">
          <cell r="M194475" t="str">
            <v>PT. PINUS MERAH ABADI - PMA TIGARAKSA</v>
          </cell>
        </row>
        <row r="194476">
          <cell r="M194476" t="str">
            <v>PT. PINUS MERAH ABADI - PMA TIGARAKSA</v>
          </cell>
        </row>
        <row r="194477">
          <cell r="M194477" t="str">
            <v>PT. PINUS MERAH ABADI - PMA TIGARAKSA</v>
          </cell>
        </row>
        <row r="194478">
          <cell r="M194478" t="str">
            <v>PT. PINUS MERAH ABADI - PMA TIGARAKSA</v>
          </cell>
        </row>
        <row r="194479">
          <cell r="M194479" t="str">
            <v>PT. PINUS MERAH ABADI - PMA TIGARAKSA</v>
          </cell>
        </row>
        <row r="194480">
          <cell r="M194480" t="str">
            <v>PT. PINUS MERAH ABADI - PMA TIGARAKSA</v>
          </cell>
        </row>
        <row r="194481">
          <cell r="M194481" t="str">
            <v>PT. PINUS MERAH ABADI - PMA TIGARAKSA</v>
          </cell>
        </row>
        <row r="194482">
          <cell r="M194482" t="str">
            <v>PT. PINUS MERAH ABADI - PMA TIGARAKSA</v>
          </cell>
        </row>
        <row r="194483">
          <cell r="M194483" t="str">
            <v>PT. PINUS MERAH ABADI - PMA TIGARAKSA</v>
          </cell>
        </row>
        <row r="194484">
          <cell r="M194484" t="str">
            <v>PT. PINUS MERAH ABADI - PMA TIGARAKSA</v>
          </cell>
        </row>
        <row r="194485">
          <cell r="M194485" t="str">
            <v>PT. PINUS MERAH ABADI - PMA TIGARAKSA</v>
          </cell>
        </row>
        <row r="194486">
          <cell r="M194486" t="str">
            <v>PT. PINUS MERAH ABADI - PMA TIGARAKSA</v>
          </cell>
        </row>
        <row r="194487">
          <cell r="M194487" t="str">
            <v>PT. PINUS MERAH ABADI - PMA TIGARAKSA</v>
          </cell>
        </row>
        <row r="194488">
          <cell r="M194488" t="str">
            <v>PT. PINUS MERAH ABADI - PMA TIGARAKSA</v>
          </cell>
        </row>
        <row r="194489">
          <cell r="M194489" t="str">
            <v>PT. PINUS MERAH ABADI - PMA TIGARAKSA</v>
          </cell>
        </row>
        <row r="194490">
          <cell r="M194490" t="str">
            <v>PT. PINUS MERAH ABADI - PMA TIGARAKSA</v>
          </cell>
        </row>
        <row r="194491">
          <cell r="M194491" t="str">
            <v>PT. PINUS MERAH ABADI - PMA TIGARAKSA</v>
          </cell>
        </row>
        <row r="194492">
          <cell r="M194492" t="str">
            <v>PT. PINUS MERAH ABADI - PMA TIGARAKSA</v>
          </cell>
        </row>
        <row r="194493">
          <cell r="M194493" t="str">
            <v>PT. PINUS MERAH ABADI - PMA TIGARAKSA</v>
          </cell>
        </row>
        <row r="194494">
          <cell r="M194494" t="str">
            <v>PT. PINUS MERAH ABADI - PMA TIGARAKSA</v>
          </cell>
        </row>
        <row r="194495">
          <cell r="M194495" t="str">
            <v>PT. PINUS MERAH ABADI - PMA TIGARAKSA</v>
          </cell>
        </row>
        <row r="194496">
          <cell r="M194496" t="str">
            <v>PT. PINUS MERAH ABADI - PMA TIGARAKSA</v>
          </cell>
        </row>
        <row r="194497">
          <cell r="M194497" t="str">
            <v>PT. PINUS MERAH ABADI - PMA TIGARAKSA</v>
          </cell>
        </row>
        <row r="194498">
          <cell r="M194498" t="str">
            <v>PT. PINUS MERAH ABADI - PMA TIGARAKSA</v>
          </cell>
        </row>
        <row r="194499">
          <cell r="M194499" t="str">
            <v>PT. PINUS MERAH ABADI - PMA TIGARAKSA</v>
          </cell>
        </row>
        <row r="194500">
          <cell r="M194500" t="str">
            <v>PT. PINUS MERAH ABADI - PMA TIGARAKSA</v>
          </cell>
        </row>
        <row r="194501">
          <cell r="M194501" t="str">
            <v>PT. PINUS MERAH ABADI - PMA TIGARAKSA</v>
          </cell>
        </row>
        <row r="194502">
          <cell r="M194502" t="str">
            <v>PT. PINUS MERAH ABADI - PMA TIGARAKSA</v>
          </cell>
        </row>
        <row r="194503">
          <cell r="M194503" t="str">
            <v>PT. PINUS MERAH ABADI - PMA TIGARAKSA</v>
          </cell>
        </row>
        <row r="194504">
          <cell r="M194504" t="str">
            <v>PT. PINUS MERAH ABADI - PMA TIGARAKSA</v>
          </cell>
        </row>
        <row r="194505">
          <cell r="M194505" t="str">
            <v>PT. PINUS MERAH ABADI - PMA TIGARAKSA</v>
          </cell>
        </row>
        <row r="194506">
          <cell r="M194506" t="str">
            <v>PT. PINUS MERAH ABADI - PMA TIGARAKSA</v>
          </cell>
        </row>
        <row r="194507">
          <cell r="M194507" t="str">
            <v>PT. PINUS MERAH ABADI - PMA TIGARAKSA</v>
          </cell>
        </row>
        <row r="194508">
          <cell r="M194508" t="str">
            <v>PT. PINUS MERAH ABADI - PMA TIGARAKSA</v>
          </cell>
        </row>
        <row r="194509">
          <cell r="M194509" t="str">
            <v>PT. PINUS MERAH ABADI - PMA TIGARAKSA</v>
          </cell>
        </row>
        <row r="194510">
          <cell r="M194510" t="str">
            <v>PT. PINUS MERAH ABADI - PMA TIGARAKSA</v>
          </cell>
        </row>
        <row r="194511">
          <cell r="M194511" t="str">
            <v>PT. PINUS MERAH ABADI - PMA TIGARAKSA</v>
          </cell>
        </row>
        <row r="194512">
          <cell r="M194512" t="str">
            <v>PT. PINUS MERAH ABADI - PMA TIGARAKSA</v>
          </cell>
        </row>
        <row r="194513">
          <cell r="M194513" t="str">
            <v>PT. PINUS MERAH ABADI - PMA TIGARAKSA</v>
          </cell>
        </row>
        <row r="194514">
          <cell r="M194514" t="str">
            <v>PT. PINUS MERAH ABADI - PMA TIGARAKSA</v>
          </cell>
        </row>
        <row r="194515">
          <cell r="M194515" t="str">
            <v>PT. PINUS MERAH ABADI - PMA TIGARAKSA</v>
          </cell>
        </row>
        <row r="194516">
          <cell r="M194516" t="str">
            <v>PT. PINUS MERAH ABADI - PMA TIGARAKSA</v>
          </cell>
        </row>
        <row r="194517">
          <cell r="M194517" t="str">
            <v>PT. PINUS MERAH ABADI - PMA TIGARAKSA</v>
          </cell>
        </row>
        <row r="194518">
          <cell r="M194518" t="str">
            <v>PT. PINUS MERAH ABADI - PMA TIGARAKSA</v>
          </cell>
        </row>
        <row r="194519">
          <cell r="M194519" t="str">
            <v>PT. PINUS MERAH ABADI - PMA TIGARAKSA</v>
          </cell>
        </row>
        <row r="194520">
          <cell r="M194520" t="str">
            <v>PT. PINUS MERAH ABADI - PMA TIGARAKSA</v>
          </cell>
        </row>
        <row r="194521">
          <cell r="M194521" t="str">
            <v>PT. PINUS MERAH ABADI - PMA TIGARAKSA</v>
          </cell>
        </row>
        <row r="194522">
          <cell r="M194522" t="str">
            <v>PT. PINUS MERAH ABADI - PMA TIGARAKSA</v>
          </cell>
        </row>
        <row r="194523">
          <cell r="M194523" t="str">
            <v>PT. PINUS MERAH ABADI - PMA TIGARAKSA</v>
          </cell>
        </row>
        <row r="194524">
          <cell r="M194524" t="str">
            <v>PT. PINUS MERAH ABADI - PMA TIGARAKSA</v>
          </cell>
        </row>
        <row r="194525">
          <cell r="M194525" t="str">
            <v>PT. PINUS MERAH ABADI - PMA TIGARAKSA</v>
          </cell>
        </row>
        <row r="194526">
          <cell r="M194526" t="str">
            <v>PT. PINUS MERAH ABADI - PMA TIGARAKSA</v>
          </cell>
        </row>
        <row r="194527">
          <cell r="M194527" t="str">
            <v>PT. PINUS MERAH ABADI - PMA TIGARAKSA</v>
          </cell>
        </row>
        <row r="194528">
          <cell r="M194528" t="str">
            <v>PT. PINUS MERAH ABADI - PMA TIGARAKSA</v>
          </cell>
        </row>
        <row r="194529">
          <cell r="M194529" t="str">
            <v>PT. PINUS MERAH ABADI - PMA TIGARAKSA</v>
          </cell>
        </row>
        <row r="194530">
          <cell r="M194530" t="str">
            <v>PT. PINUS MERAH ABADI - PMA TIGARAKSA</v>
          </cell>
        </row>
        <row r="194531">
          <cell r="M194531" t="str">
            <v>PT. PINUS MERAH ABADI - PMA TIGARAKSA</v>
          </cell>
        </row>
        <row r="194532">
          <cell r="M194532" t="str">
            <v>PT. PINUS MERAH ABADI - PMA TIGARAKSA</v>
          </cell>
        </row>
        <row r="194533">
          <cell r="M194533" t="str">
            <v>PT. PINUS MERAH ABADI - PMA TIGARAKSA</v>
          </cell>
        </row>
        <row r="194534">
          <cell r="M194534" t="str">
            <v>PT. PINUS MERAH ABADI - PMA TIGARAKSA</v>
          </cell>
        </row>
        <row r="194535">
          <cell r="M194535" t="str">
            <v>PT. PINUS MERAH ABADI - PMA TIGARAKSA</v>
          </cell>
        </row>
        <row r="194536">
          <cell r="M194536" t="str">
            <v>PT. PINUS MERAH ABADI - PMA TIGARAKSA</v>
          </cell>
        </row>
        <row r="194537">
          <cell r="M194537" t="str">
            <v>PT. PINUS MERAH ABADI - PMA TIGARAKSA</v>
          </cell>
        </row>
        <row r="194538">
          <cell r="M194538" t="str">
            <v>PT. PINUS MERAH ABADI - PMA TIGARAKSA</v>
          </cell>
        </row>
        <row r="194539">
          <cell r="M194539" t="str">
            <v>PT. PINUS MERAH ABADI - PMA TIGARAKSA</v>
          </cell>
        </row>
        <row r="194540">
          <cell r="M194540" t="str">
            <v>PT. PINUS MERAH ABADI - PMA TIGARAKSA</v>
          </cell>
        </row>
        <row r="194541">
          <cell r="M194541" t="str">
            <v>PT. PINUS MERAH ABADI - PMA TIGARAKSA</v>
          </cell>
        </row>
        <row r="194542">
          <cell r="M194542" t="str">
            <v>PT. PINUS MERAH ABADI - PMA TIGARAKSA</v>
          </cell>
        </row>
        <row r="194543">
          <cell r="M194543" t="str">
            <v>PT. PINUS MERAH ABADI - PMA TIGARAKSA</v>
          </cell>
        </row>
        <row r="194544">
          <cell r="M194544" t="str">
            <v>PT. PINUS MERAH ABADI - PMA TIGARAKSA</v>
          </cell>
        </row>
        <row r="194545">
          <cell r="M194545" t="str">
            <v>PT. PINUS MERAH ABADI - PMA TIGARAKSA</v>
          </cell>
        </row>
        <row r="194546">
          <cell r="M194546" t="str">
            <v>PT. PINUS MERAH ABADI - PMA TIGARAKSA</v>
          </cell>
        </row>
        <row r="194547">
          <cell r="M194547" t="str">
            <v>PT. PINUS MERAH ABADI - PMA TIGARAKSA</v>
          </cell>
        </row>
        <row r="194548">
          <cell r="M194548" t="str">
            <v>PT. PINUS MERAH ABADI - PMA TIGARAKSA</v>
          </cell>
        </row>
        <row r="194549">
          <cell r="M194549" t="str">
            <v>PT. PINUS MERAH ABADI - PMA TIGARAKSA</v>
          </cell>
        </row>
        <row r="194550">
          <cell r="M194550" t="str">
            <v>PT. PINUS MERAH ABADI - PMA TIGARAKSA</v>
          </cell>
        </row>
        <row r="194551">
          <cell r="M194551" t="str">
            <v>PT. PINUS MERAH ABADI - PMA TIGARAKSA</v>
          </cell>
        </row>
        <row r="194552">
          <cell r="M194552" t="str">
            <v>PT. PINUS MERAH ABADI - PMA TIGARAKSA</v>
          </cell>
        </row>
        <row r="194553">
          <cell r="M194553" t="str">
            <v>PT. PINUS MERAH ABADI - PMA TIGARAKSA</v>
          </cell>
        </row>
        <row r="194554">
          <cell r="M194554" t="str">
            <v>PT. PINUS MERAH ABADI - PMA TIGARAKSA</v>
          </cell>
        </row>
        <row r="194555">
          <cell r="M194555" t="str">
            <v>PT. PINUS MERAH ABADI - PMA TIGARAKSA</v>
          </cell>
        </row>
        <row r="194556">
          <cell r="M194556" t="str">
            <v>PT. PINUS MERAH ABADI - PMA TIGARAKSA</v>
          </cell>
        </row>
        <row r="194557">
          <cell r="M194557" t="str">
            <v>PT. PINUS MERAH ABADI - PMA TIGARAKSA</v>
          </cell>
        </row>
        <row r="194558">
          <cell r="M194558" t="str">
            <v>PT. PINUS MERAH ABADI - PMA TIGARAKSA</v>
          </cell>
        </row>
        <row r="194559">
          <cell r="M194559" t="str">
            <v>PT. PINUS MERAH ABADI - PMA TIGARAKSA</v>
          </cell>
        </row>
        <row r="194560">
          <cell r="M194560" t="str">
            <v>PT. PINUS MERAH ABADI - PMA TIGARAKSA</v>
          </cell>
        </row>
        <row r="194561">
          <cell r="M194561" t="str">
            <v>PT. PINUS MERAH ABADI - PMA TIGARAKSA</v>
          </cell>
        </row>
        <row r="194562">
          <cell r="M194562" t="str">
            <v>PT. PINUS MERAH ABADI - PMA TIGARAKSA</v>
          </cell>
        </row>
        <row r="194563">
          <cell r="M194563" t="str">
            <v>PT. PINUS MERAH ABADI - PMA TIGARAKSA</v>
          </cell>
        </row>
        <row r="194564">
          <cell r="M194564" t="str">
            <v>PT. PINUS MERAH ABADI - PMA TIGARAKSA</v>
          </cell>
        </row>
        <row r="194565">
          <cell r="M194565" t="str">
            <v>PT. PINUS MERAH ABADI - PMA TIGARAKSA</v>
          </cell>
        </row>
        <row r="194566">
          <cell r="M194566" t="str">
            <v>PT. PINUS MERAH ABADI - PMA TIGARAKSA</v>
          </cell>
        </row>
        <row r="194567">
          <cell r="M194567" t="str">
            <v>PT. PINUS MERAH ABADI - PMA TIGARAKSA</v>
          </cell>
        </row>
        <row r="194568">
          <cell r="M194568" t="str">
            <v>PT. PINUS MERAH ABADI - PMA TIGARAKSA</v>
          </cell>
        </row>
        <row r="194569">
          <cell r="M194569" t="str">
            <v>PT. PINUS MERAH ABADI - PMA TIGARAKSA</v>
          </cell>
        </row>
        <row r="194570">
          <cell r="M194570" t="str">
            <v>PT. PINUS MERAH ABADI - PMA TIGARAKSA</v>
          </cell>
        </row>
        <row r="194571">
          <cell r="M194571" t="str">
            <v>PT. PINUS MERAH ABADI - PMA TIGARAKSA</v>
          </cell>
        </row>
        <row r="194572">
          <cell r="M194572" t="str">
            <v>PT. PINUS MERAH ABADI - PMA TIGARAKSA</v>
          </cell>
        </row>
        <row r="194573">
          <cell r="M194573" t="str">
            <v>PT. PINUS MERAH ABADI - PMA TIGARAKSA</v>
          </cell>
        </row>
        <row r="194574">
          <cell r="M194574" t="str">
            <v>PT. PINUS MERAH ABADI - PMA TIGARAKSA</v>
          </cell>
        </row>
        <row r="194575">
          <cell r="M194575" t="str">
            <v>PT. PINUS MERAH ABADI - PMA TIGARAKSA</v>
          </cell>
        </row>
        <row r="194576">
          <cell r="M194576" t="str">
            <v>PT. PINUS MERAH ABADI - PMA TIGARAKSA</v>
          </cell>
        </row>
        <row r="194577">
          <cell r="M194577" t="str">
            <v>PT. PINUS MERAH ABADI - PMA TIGARAKSA</v>
          </cell>
        </row>
        <row r="194578">
          <cell r="M194578" t="str">
            <v>PT. PINUS MERAH ABADI - PMA TIGARAKSA</v>
          </cell>
        </row>
        <row r="194579">
          <cell r="M194579" t="str">
            <v>PT. PINUS MERAH ABADI - PMA TIGARAKSA</v>
          </cell>
        </row>
        <row r="194580">
          <cell r="M194580" t="str">
            <v>PT. PINUS MERAH ABADI - PMA TIGARAKSA</v>
          </cell>
        </row>
        <row r="194581">
          <cell r="M194581" t="str">
            <v>PT. PINUS MERAH ABADI - PMA TIGARAKSA</v>
          </cell>
        </row>
        <row r="194582">
          <cell r="M194582" t="str">
            <v>PT. PINUS MERAH ABADI - PMA TIGARAKSA</v>
          </cell>
        </row>
        <row r="194583">
          <cell r="M194583" t="str">
            <v>PT. PINUS MERAH ABADI - PMA TIGARAKSA</v>
          </cell>
        </row>
        <row r="194584">
          <cell r="M194584" t="str">
            <v>PT. PINUS MERAH ABADI - PMA TIGARAKSA</v>
          </cell>
        </row>
        <row r="194585">
          <cell r="M194585" t="str">
            <v>PT. PINUS MERAH ABADI - PMA TIGARAKSA</v>
          </cell>
        </row>
        <row r="194586">
          <cell r="M194586" t="str">
            <v>PT. PINUS MERAH ABADI - PMA TIGARAKSA</v>
          </cell>
        </row>
        <row r="194587">
          <cell r="M194587" t="str">
            <v>PT. PINUS MERAH ABADI - PMA TIGARAKSA</v>
          </cell>
        </row>
        <row r="194588">
          <cell r="M194588" t="str">
            <v>PT. PINUS MERAH ABADI - PMA TIGARAKSA</v>
          </cell>
        </row>
        <row r="194589">
          <cell r="M194589" t="str">
            <v>PT. PINUS MERAH ABADI - PMA TIGARAKSA</v>
          </cell>
        </row>
        <row r="194590">
          <cell r="M194590" t="str">
            <v>PT. PINUS MERAH ABADI - PMA TIGARAKSA</v>
          </cell>
        </row>
        <row r="194591">
          <cell r="M194591" t="str">
            <v>PT. PINUS MERAH ABADI - PMA TIGARAKSA</v>
          </cell>
        </row>
        <row r="194592">
          <cell r="M194592" t="str">
            <v>PT. PINUS MERAH ABADI - PMA TIGARAKSA</v>
          </cell>
        </row>
        <row r="194593">
          <cell r="M194593" t="str">
            <v>PT. PINUS MERAH ABADI - PMA TIGARAKSA</v>
          </cell>
        </row>
        <row r="194594">
          <cell r="M194594" t="str">
            <v>PT. PINUS MERAH ABADI - PMA TIGARAKSA</v>
          </cell>
        </row>
        <row r="194595">
          <cell r="M194595" t="str">
            <v>PT. PINUS MERAH ABADI - PMA TIGARAKSA</v>
          </cell>
        </row>
        <row r="194596">
          <cell r="M194596" t="str">
            <v>PT. PINUS MERAH ABADI - PMA TIGARAKSA</v>
          </cell>
        </row>
        <row r="194597">
          <cell r="M194597" t="str">
            <v>PT. PINUS MERAH ABADI - PMA TIGARAKSA</v>
          </cell>
        </row>
        <row r="194598">
          <cell r="M194598" t="str">
            <v>PT. PINUS MERAH ABADI - PMA TIGARAKSA</v>
          </cell>
        </row>
        <row r="194599">
          <cell r="M194599" t="str">
            <v>PT. PINUS MERAH ABADI - PMA TIGARAKSA</v>
          </cell>
        </row>
        <row r="194600">
          <cell r="M194600" t="str">
            <v>PT. PINUS MERAH ABADI - PMA TIGARAKSA</v>
          </cell>
        </row>
        <row r="194601">
          <cell r="M194601" t="str">
            <v>PT. PINUS MERAH ABADI - PMA TIGARAKSA</v>
          </cell>
        </row>
        <row r="194602">
          <cell r="M194602" t="str">
            <v>PT. PINUS MERAH ABADI - PMA TIGARAKSA</v>
          </cell>
        </row>
        <row r="194603">
          <cell r="M194603" t="str">
            <v>PT. PINUS MERAH ABADI - PMA TIGARAKSA</v>
          </cell>
        </row>
        <row r="194604">
          <cell r="M194604" t="str">
            <v>PT. PINUS MERAH ABADI - PMA TIGARAKSA</v>
          </cell>
        </row>
        <row r="194605">
          <cell r="M194605" t="str">
            <v>PT. PINUS MERAH ABADI - PMA TIGARAKSA</v>
          </cell>
        </row>
        <row r="194606">
          <cell r="M194606" t="str">
            <v>PT. PINUS MERAH ABADI - PMA TIGARAKSA</v>
          </cell>
        </row>
        <row r="194607">
          <cell r="M194607" t="str">
            <v>PT. PINUS MERAH ABADI - PMA TIGARAKSA</v>
          </cell>
        </row>
        <row r="194608">
          <cell r="M194608" t="str">
            <v>PT. PINUS MERAH ABADI - PMA TIGARAKSA</v>
          </cell>
        </row>
        <row r="194609">
          <cell r="M194609" t="str">
            <v>PT. PINUS MERAH ABADI - PMA TIGARAKSA</v>
          </cell>
        </row>
        <row r="194610">
          <cell r="M194610" t="str">
            <v>PT. PINUS MERAH ABADI - PMA TIGARAKSA</v>
          </cell>
        </row>
        <row r="194611">
          <cell r="M194611" t="str">
            <v>PT. PINUS MERAH ABADI - PMA TIGARAKSA</v>
          </cell>
        </row>
        <row r="194612">
          <cell r="M194612" t="str">
            <v>PT. PINUS MERAH ABADI - PMA TIGARAKSA</v>
          </cell>
        </row>
        <row r="194613">
          <cell r="M194613" t="str">
            <v>PT. PINUS MERAH ABADI - PMA TIGARAKSA</v>
          </cell>
        </row>
        <row r="194614">
          <cell r="M194614" t="str">
            <v>PT. PINUS MERAH ABADI - PMA TIGARAKSA</v>
          </cell>
        </row>
        <row r="194615">
          <cell r="M194615" t="str">
            <v>PT. PINUS MERAH ABADI - PMA TIGARAKSA</v>
          </cell>
        </row>
        <row r="194616">
          <cell r="M194616" t="str">
            <v>PT. PINUS MERAH ABADI - PMA TIGARAKSA</v>
          </cell>
        </row>
        <row r="194617">
          <cell r="M194617" t="str">
            <v>PT. PINUS MERAH ABADI - PMA TIGARAKSA</v>
          </cell>
        </row>
        <row r="194618">
          <cell r="M194618" t="str">
            <v>PT. PINUS MERAH ABADI - PMA TIGARAKSA</v>
          </cell>
        </row>
        <row r="194619">
          <cell r="M194619" t="str">
            <v>PT. PINUS MERAH ABADI - PMA TIGARAKSA</v>
          </cell>
        </row>
        <row r="194620">
          <cell r="M194620" t="str">
            <v>PT. PINUS MERAH ABADI - PMA TIGARAKSA</v>
          </cell>
        </row>
        <row r="194621">
          <cell r="M194621" t="str">
            <v>PT. PINUS MERAH ABADI - PMA TIGARAKSA</v>
          </cell>
        </row>
        <row r="194622">
          <cell r="M194622" t="str">
            <v>PT. PINUS MERAH ABADI - PMA TIGARAKSA</v>
          </cell>
        </row>
        <row r="194623">
          <cell r="M194623" t="str">
            <v>PT. PINUS MERAH ABADI - PMA TIGARAKSA</v>
          </cell>
        </row>
        <row r="194624">
          <cell r="M194624" t="str">
            <v>PT. PINUS MERAH ABADI - PMA TIGARAKSA</v>
          </cell>
        </row>
        <row r="194625">
          <cell r="M194625" t="str">
            <v>PT. PINUS MERAH ABADI - PMA TIGARAKSA</v>
          </cell>
        </row>
        <row r="194626">
          <cell r="M194626" t="str">
            <v>PT. PINUS MERAH ABADI - PMA TIGARAKSA</v>
          </cell>
        </row>
        <row r="194627">
          <cell r="M194627" t="str">
            <v>PT. PINUS MERAH ABADI - PMA TIGARAKSA</v>
          </cell>
        </row>
        <row r="194628">
          <cell r="M194628" t="str">
            <v>PT. PINUS MERAH ABADI - PMA TIGARAKSA</v>
          </cell>
        </row>
        <row r="194629">
          <cell r="M194629" t="str">
            <v>PT. PINUS MERAH ABADI - PMA TIGARAKSA</v>
          </cell>
        </row>
        <row r="194630">
          <cell r="M194630" t="str">
            <v>PT. PINUS MERAH ABADI - PMA TIGARAKSA</v>
          </cell>
        </row>
        <row r="194631">
          <cell r="M194631" t="str">
            <v>PT. PINUS MERAH ABADI - PMA TIGARAKSA</v>
          </cell>
        </row>
        <row r="194632">
          <cell r="M194632" t="str">
            <v>PT. PINUS MERAH ABADI - PMA TIGARAKSA</v>
          </cell>
        </row>
        <row r="194633">
          <cell r="M194633" t="str">
            <v>PT. PINUS MERAH ABADI - PMA TIGARAKSA</v>
          </cell>
        </row>
        <row r="194634">
          <cell r="M194634" t="str">
            <v>PT. PINUS MERAH ABADI - PMA TIGARAKSA</v>
          </cell>
        </row>
        <row r="194635">
          <cell r="M194635" t="str">
            <v>PT. PINUS MERAH ABADI - PMA TIGARAKSA</v>
          </cell>
        </row>
        <row r="194636">
          <cell r="M194636" t="str">
            <v>PT. PINUS MERAH ABADI - PMA TIGARAKSA</v>
          </cell>
        </row>
        <row r="194637">
          <cell r="M194637" t="str">
            <v>PT. PINUS MERAH ABADI - PMA TIGARAKSA</v>
          </cell>
        </row>
        <row r="194638">
          <cell r="M194638" t="str">
            <v>PT. PINUS MERAH ABADI - PMA TIGARAKSA</v>
          </cell>
        </row>
        <row r="194639">
          <cell r="M194639" t="str">
            <v>PT. PINUS MERAH ABADI - PMA TIGARAKSA</v>
          </cell>
        </row>
        <row r="194640">
          <cell r="M194640" t="str">
            <v>PT. PINUS MERAH ABADI - PMA TIGARAKSA</v>
          </cell>
        </row>
        <row r="194641">
          <cell r="M194641" t="str">
            <v>PT. PINUS MERAH ABADI - PMA TIGARAKSA</v>
          </cell>
        </row>
        <row r="194642">
          <cell r="M194642" t="str">
            <v>PT. PINUS MERAH ABADI - PMA TIGARAKSA</v>
          </cell>
        </row>
        <row r="194643">
          <cell r="M194643" t="str">
            <v>PT. PINUS MERAH ABADI - PMA TIGARAKSA</v>
          </cell>
        </row>
        <row r="194644">
          <cell r="M194644" t="str">
            <v>PT. PINUS MERAH ABADI - PMA TIGARAKSA</v>
          </cell>
        </row>
        <row r="194645">
          <cell r="M194645" t="str">
            <v>PT. PINUS MERAH ABADI - PMA TIGARAKSA</v>
          </cell>
        </row>
        <row r="194646">
          <cell r="M194646" t="str">
            <v>PT. PINUS MERAH ABADI - PMA TIGARAKSA</v>
          </cell>
        </row>
        <row r="194647">
          <cell r="M194647" t="str">
            <v>PT. PINUS MERAH ABADI - PMA TIGARAKSA</v>
          </cell>
        </row>
        <row r="194648">
          <cell r="M194648" t="str">
            <v>PT. PINUS MERAH ABADI - PMA TIGARAKSA</v>
          </cell>
        </row>
        <row r="194649">
          <cell r="M194649" t="str">
            <v>PT. PINUS MERAH ABADI - PMA TIGARAKSA</v>
          </cell>
        </row>
        <row r="194650">
          <cell r="M194650" t="str">
            <v>PT. PINUS MERAH ABADI - PMA TIGARAKSA</v>
          </cell>
        </row>
        <row r="194651">
          <cell r="M194651" t="str">
            <v>PT. PINUS MERAH ABADI - PMA TIGARAKSA</v>
          </cell>
        </row>
        <row r="194652">
          <cell r="M194652" t="str">
            <v>PT. PINUS MERAH ABADI - PMA TIGARAKSA</v>
          </cell>
        </row>
        <row r="194653">
          <cell r="M194653" t="str">
            <v>PT. PINUS MERAH ABADI - PMA TIGARAKSA</v>
          </cell>
        </row>
        <row r="194654">
          <cell r="M194654" t="str">
            <v>PT. PINUS MERAH ABADI - PMA TIGARAKSA</v>
          </cell>
        </row>
        <row r="194655">
          <cell r="M194655" t="str">
            <v>PT. PINUS MERAH ABADI - PMA TIGARAKSA</v>
          </cell>
        </row>
        <row r="194656">
          <cell r="M194656" t="str">
            <v>PT. PINUS MERAH ABADI - PMA TIGARAKSA</v>
          </cell>
        </row>
        <row r="194657">
          <cell r="M194657" t="str">
            <v>PT. PINUS MERAH ABADI - PMA TIGARAKSA</v>
          </cell>
        </row>
        <row r="194658">
          <cell r="M194658" t="str">
            <v>PT. PINUS MERAH ABADI - PMA TIGARAKSA</v>
          </cell>
        </row>
        <row r="194659">
          <cell r="M194659" t="str">
            <v>PT. PINUS MERAH ABADI - PMA TIGARAKSA</v>
          </cell>
        </row>
        <row r="194660">
          <cell r="M194660" t="str">
            <v>PT. PINUS MERAH ABADI - PMA TIGARAKSA</v>
          </cell>
        </row>
        <row r="194661">
          <cell r="M194661" t="str">
            <v>PT. PINUS MERAH ABADI - PMA TIGARAKSA</v>
          </cell>
        </row>
        <row r="194662">
          <cell r="M194662" t="str">
            <v>PT. PINUS MERAH ABADI - PMA TIGARAKSA</v>
          </cell>
        </row>
        <row r="194663">
          <cell r="M194663" t="str">
            <v>PT. PINUS MERAH ABADI - PMA TIGARAKSA</v>
          </cell>
        </row>
        <row r="194664">
          <cell r="M194664" t="str">
            <v>PT. PINUS MERAH ABADI - PMA TIGARAKSA</v>
          </cell>
        </row>
        <row r="194665">
          <cell r="M194665" t="str">
            <v>PT. PINUS MERAH ABADI - PMA TIGARAKSA</v>
          </cell>
        </row>
        <row r="194666">
          <cell r="M194666" t="str">
            <v>PT. PINUS MERAH ABADI - PMA TIGARAKSA</v>
          </cell>
        </row>
        <row r="194667">
          <cell r="M194667" t="str">
            <v>PT. PINUS MERAH ABADI - PMA TIGARAKSA</v>
          </cell>
        </row>
        <row r="194668">
          <cell r="M194668" t="str">
            <v>PT. PINUS MERAH ABADI - PMA TIGARAKSA</v>
          </cell>
        </row>
        <row r="194669">
          <cell r="M194669" t="str">
            <v>PT. PINUS MERAH ABADI - PMA TIGARAKSA</v>
          </cell>
        </row>
        <row r="194670">
          <cell r="M194670" t="str">
            <v>PT. PINUS MERAH ABADI - PMA TIGARAKSA</v>
          </cell>
        </row>
        <row r="194671">
          <cell r="M194671" t="str">
            <v>PT. PINUS MERAH ABADI - PMA TIGARAKSA</v>
          </cell>
        </row>
        <row r="194672">
          <cell r="M194672" t="str">
            <v>PT. PINUS MERAH ABADI - PMA TIGARAKSA</v>
          </cell>
        </row>
        <row r="194673">
          <cell r="M194673" t="str">
            <v>PT. PINUS MERAH ABADI - PMA TIGARAKSA</v>
          </cell>
        </row>
        <row r="194674">
          <cell r="M194674" t="str">
            <v>PT. PINUS MERAH ABADI - PMA TIGARAKSA</v>
          </cell>
        </row>
        <row r="194675">
          <cell r="M194675" t="str">
            <v>PT. PINUS MERAH ABADI - PMA TIGARAKSA</v>
          </cell>
        </row>
        <row r="194676">
          <cell r="M194676" t="str">
            <v>PT. PINUS MERAH ABADI - PMA TIGARAKSA</v>
          </cell>
        </row>
        <row r="194677">
          <cell r="M194677" t="str">
            <v>PT. PINUS MERAH ABADI - PMA TIGARAKSA</v>
          </cell>
        </row>
        <row r="194678">
          <cell r="M194678" t="str">
            <v>PT. PINUS MERAH ABADI - PMA TIGARAKSA</v>
          </cell>
        </row>
        <row r="194679">
          <cell r="M194679" t="str">
            <v>PT. PINUS MERAH ABADI - PMA TIGARAKSA</v>
          </cell>
        </row>
        <row r="194680">
          <cell r="M194680" t="str">
            <v>PT. PINUS MERAH ABADI - PMA TIGARAKSA</v>
          </cell>
        </row>
        <row r="194681">
          <cell r="M194681" t="str">
            <v>PT. PINUS MERAH ABADI - PMA TIGARAKSA</v>
          </cell>
        </row>
        <row r="194682">
          <cell r="M194682" t="str">
            <v>PT. PINUS MERAH ABADI - PMA TIGARAKSA</v>
          </cell>
        </row>
        <row r="194683">
          <cell r="M194683" t="str">
            <v>PT. PINUS MERAH ABADI - PMA TIGARAKSA</v>
          </cell>
        </row>
        <row r="194684">
          <cell r="M194684" t="str">
            <v>PT. PINUS MERAH ABADI - PMA TIGARAKSA</v>
          </cell>
        </row>
        <row r="194685">
          <cell r="M194685" t="str">
            <v>PT. PINUS MERAH ABADI - PMA TIGARAKSA</v>
          </cell>
        </row>
        <row r="194686">
          <cell r="M194686" t="str">
            <v>PT. PINUS MERAH ABADI - PMA TIGARAKSA</v>
          </cell>
        </row>
        <row r="194687">
          <cell r="M194687" t="str">
            <v>PT. PINUS MERAH ABADI - PMA TIGARAKSA</v>
          </cell>
        </row>
        <row r="194688">
          <cell r="M194688" t="str">
            <v>PT. PINUS MERAH ABADI - PMA TIGARAKSA</v>
          </cell>
        </row>
        <row r="194689">
          <cell r="M194689" t="str">
            <v>PT. PINUS MERAH ABADI - PMA TIGARAKSA</v>
          </cell>
        </row>
        <row r="194690">
          <cell r="M194690" t="str">
            <v>PT. PINUS MERAH ABADI - PMA TIGARAKSA</v>
          </cell>
        </row>
        <row r="194691">
          <cell r="M194691" t="str">
            <v>PT. PINUS MERAH ABADI - PMA TIGARAKSA</v>
          </cell>
        </row>
        <row r="194692">
          <cell r="M194692" t="str">
            <v>PT. PINUS MERAH ABADI - PMA TIGARAKSA</v>
          </cell>
        </row>
        <row r="194693">
          <cell r="M194693" t="str">
            <v>PT. PINUS MERAH ABADI - PMA TIGARAKSA</v>
          </cell>
        </row>
        <row r="194694">
          <cell r="M194694" t="str">
            <v>PT. PINUS MERAH ABADI - PMA TIGARAKSA</v>
          </cell>
        </row>
        <row r="194695">
          <cell r="M194695" t="str">
            <v>PT. PINUS MERAH ABADI - PMA TIGARAKSA</v>
          </cell>
        </row>
        <row r="194696">
          <cell r="M194696" t="str">
            <v>PT. PINUS MERAH ABADI - PMA TIGARAKSA</v>
          </cell>
        </row>
        <row r="194697">
          <cell r="M194697" t="str">
            <v>PT. PINUS MERAH ABADI - PMA TIGARAKSA</v>
          </cell>
        </row>
        <row r="194698">
          <cell r="M194698" t="str">
            <v>PT. PINUS MERAH ABADI - PMA TIGARAKSA</v>
          </cell>
        </row>
        <row r="194699">
          <cell r="M194699" t="str">
            <v>PT. PINUS MERAH ABADI - PMA TIGARAKSA</v>
          </cell>
        </row>
        <row r="194700">
          <cell r="M194700" t="str">
            <v>PT. PINUS MERAH ABADI - PMA TIGARAKSA</v>
          </cell>
        </row>
        <row r="194701">
          <cell r="M194701" t="str">
            <v>PT. PINUS MERAH ABADI - PMA TIGARAKSA</v>
          </cell>
        </row>
        <row r="194702">
          <cell r="M194702" t="str">
            <v>PT. PINUS MERAH ABADI - PMA TIGARAKSA</v>
          </cell>
        </row>
        <row r="194703">
          <cell r="M194703" t="str">
            <v>PT. PINUS MERAH ABADI - PMA TIGARAKSA</v>
          </cell>
        </row>
        <row r="194704">
          <cell r="M194704" t="str">
            <v>PT. PINUS MERAH ABADI - PMA TIGARAKSA</v>
          </cell>
        </row>
        <row r="194705">
          <cell r="M194705" t="str">
            <v>PT. PINUS MERAH ABADI - PMA TIGARAKSA</v>
          </cell>
        </row>
        <row r="194706">
          <cell r="M194706" t="str">
            <v>PT. PINUS MERAH ABADI - PMA TIGARAKSA</v>
          </cell>
        </row>
        <row r="194707">
          <cell r="M194707" t="str">
            <v>PT. PINUS MERAH ABADI - PMA TIGARAKSA</v>
          </cell>
        </row>
        <row r="194708">
          <cell r="M194708" t="str">
            <v>PT. PINUS MERAH ABADI - PMA TIGARAKSA</v>
          </cell>
        </row>
        <row r="194709">
          <cell r="M194709" t="str">
            <v>PT. PINUS MERAH ABADI - PMA TIGARAKSA</v>
          </cell>
        </row>
        <row r="194710">
          <cell r="M194710" t="str">
            <v>PT. PINUS MERAH ABADI - PMA TIGARAKSA</v>
          </cell>
        </row>
        <row r="194711">
          <cell r="M194711" t="str">
            <v>PT. PINUS MERAH ABADI - PMA TIGARAKSA</v>
          </cell>
        </row>
        <row r="194712">
          <cell r="M194712" t="str">
            <v>PT. PINUS MERAH ABADI - PMA TIGARAKSA</v>
          </cell>
        </row>
        <row r="194713">
          <cell r="M194713" t="str">
            <v>PT. PINUS MERAH ABADI - PMA TIGARAKSA</v>
          </cell>
        </row>
        <row r="194714">
          <cell r="M194714" t="str">
            <v>PT. PINUS MERAH ABADI - PMA TIGARAKSA</v>
          </cell>
        </row>
        <row r="194715">
          <cell r="M194715" t="str">
            <v>PT. PINUS MERAH ABADI - PMA TIGARAKSA</v>
          </cell>
        </row>
        <row r="194716">
          <cell r="M194716" t="str">
            <v>PT. PINUS MERAH ABADI - PMA TIGARAKSA</v>
          </cell>
        </row>
        <row r="194717">
          <cell r="M194717" t="str">
            <v>PT. PINUS MERAH ABADI - PMA TIGARAKSA</v>
          </cell>
        </row>
        <row r="194718">
          <cell r="M194718" t="str">
            <v>PT. PINUS MERAH ABADI - PMA TIGARAKSA</v>
          </cell>
        </row>
        <row r="194719">
          <cell r="M194719" t="str">
            <v>PT. PINUS MERAH ABADI - PMA TIGARAKSA</v>
          </cell>
        </row>
        <row r="194720">
          <cell r="M194720" t="str">
            <v>PT. PINUS MERAH ABADI - PMA TIGARAKSA</v>
          </cell>
        </row>
        <row r="194721">
          <cell r="M194721" t="str">
            <v>PT. PINUS MERAH ABADI - PMA TIGARAKSA</v>
          </cell>
        </row>
        <row r="194722">
          <cell r="M194722" t="str">
            <v>PT. PINUS MERAH ABADI - PMA TIGARAKSA</v>
          </cell>
        </row>
        <row r="194723">
          <cell r="M194723" t="str">
            <v>PT. PINUS MERAH ABADI - PMA TIGARAKSA</v>
          </cell>
        </row>
        <row r="194724">
          <cell r="M194724" t="str">
            <v>PT. PINUS MERAH ABADI - PMA TIGARAKSA</v>
          </cell>
        </row>
        <row r="194725">
          <cell r="M194725" t="str">
            <v>PT. PINUS MERAH ABADI - PMA TIGARAKSA</v>
          </cell>
        </row>
        <row r="194726">
          <cell r="M194726" t="str">
            <v>PT. PINUS MERAH ABADI - PMA TIGARAKSA</v>
          </cell>
        </row>
        <row r="194727">
          <cell r="M194727" t="str">
            <v>PT. PINUS MERAH ABADI - PMA TIGARAKSA</v>
          </cell>
        </row>
        <row r="194728">
          <cell r="M194728" t="str">
            <v>PT. PINUS MERAH ABADI - PMA TIGARAKSA</v>
          </cell>
        </row>
        <row r="194729">
          <cell r="M194729" t="str">
            <v>PT. PINUS MERAH ABADI - PMA TIGARAKSA</v>
          </cell>
        </row>
        <row r="194730">
          <cell r="M194730" t="str">
            <v>PT. PINUS MERAH ABADI - PMA TIGARAKSA</v>
          </cell>
        </row>
        <row r="194731">
          <cell r="M194731" t="str">
            <v>PT. PINUS MERAH ABADI - PMA TIGARAKSA</v>
          </cell>
        </row>
        <row r="194732">
          <cell r="M194732" t="str">
            <v>PT. PINUS MERAH ABADI - PMA TIGARAKSA</v>
          </cell>
        </row>
        <row r="194733">
          <cell r="M194733" t="str">
            <v>PT. PINUS MERAH ABADI - PMA TIGARAKSA</v>
          </cell>
        </row>
        <row r="194734">
          <cell r="M194734" t="str">
            <v>PT. PINUS MERAH ABADI - PMA TIGARAKSA</v>
          </cell>
        </row>
        <row r="194735">
          <cell r="M194735" t="str">
            <v>PT. PINUS MERAH ABADI - PMA TIGARAKSA</v>
          </cell>
        </row>
        <row r="194736">
          <cell r="M194736" t="str">
            <v>PT. PINUS MERAH ABADI - PMA TIGARAKSA</v>
          </cell>
        </row>
        <row r="194737">
          <cell r="M194737" t="str">
            <v>PT. PINUS MERAH ABADI - PMA TIGARAKSA</v>
          </cell>
        </row>
        <row r="194738">
          <cell r="M194738" t="str">
            <v>PT. PINUS MERAH ABADI - PMA TIGARAKSA</v>
          </cell>
        </row>
        <row r="194739">
          <cell r="M194739" t="str">
            <v>PT. PINUS MERAH ABADI - PMA TIGARAKSA</v>
          </cell>
        </row>
        <row r="194740">
          <cell r="M194740" t="str">
            <v>PT. PINUS MERAH ABADI - PMA TIGARAKSA</v>
          </cell>
        </row>
        <row r="194741">
          <cell r="M194741" t="str">
            <v>PT. PINUS MERAH ABADI - PMA TIGARAKSA</v>
          </cell>
        </row>
        <row r="194742">
          <cell r="M194742" t="str">
            <v>PT. PINUS MERAH ABADI - PMA TIGARAKSA</v>
          </cell>
        </row>
        <row r="194743">
          <cell r="M194743" t="str">
            <v>PT. PINUS MERAH ABADI - PMA TIGARAKSA</v>
          </cell>
        </row>
        <row r="194744">
          <cell r="M194744" t="str">
            <v>PT. PINUS MERAH ABADI - PMA TIGARAKSA</v>
          </cell>
        </row>
        <row r="194745">
          <cell r="M194745" t="str">
            <v>PT. PINUS MERAH ABADI - PMA TIGARAKSA</v>
          </cell>
        </row>
        <row r="194746">
          <cell r="M194746" t="str">
            <v>PT. PINUS MERAH ABADI - PMA TIGARAKSA</v>
          </cell>
        </row>
        <row r="194747">
          <cell r="M194747" t="str">
            <v>PT. PINUS MERAH ABADI - PMA TIGARAKSA</v>
          </cell>
        </row>
        <row r="194748">
          <cell r="M194748" t="str">
            <v>PT. PINUS MERAH ABADI - PMA TIGARAKSA</v>
          </cell>
        </row>
        <row r="194749">
          <cell r="M194749" t="str">
            <v>PT. PINUS MERAH ABADI - PMA TIGARAKSA</v>
          </cell>
        </row>
        <row r="194750">
          <cell r="M194750" t="str">
            <v>PT. PINUS MERAH ABADI - PMA TIGARAKSA</v>
          </cell>
        </row>
        <row r="194751">
          <cell r="M194751" t="str">
            <v>PT. PINUS MERAH ABADI - PMA TIGARAKSA</v>
          </cell>
        </row>
        <row r="194752">
          <cell r="M194752" t="str">
            <v>PT. PINUS MERAH ABADI - PMA TIGARAKSA</v>
          </cell>
        </row>
        <row r="194753">
          <cell r="M194753" t="str">
            <v>PT. PINUS MERAH ABADI - PMA TIGARAKSA</v>
          </cell>
        </row>
        <row r="194754">
          <cell r="M194754" t="str">
            <v>PT. PINUS MERAH ABADI - PMA TIGARAKSA</v>
          </cell>
        </row>
        <row r="194755">
          <cell r="M194755" t="str">
            <v>PT. PINUS MERAH ABADI - PMA TIGARAKSA</v>
          </cell>
        </row>
        <row r="194756">
          <cell r="M194756" t="str">
            <v>PT. PINUS MERAH ABADI - PMA TIGARAKSA</v>
          </cell>
        </row>
        <row r="194757">
          <cell r="M194757" t="str">
            <v>PT. PINUS MERAH ABADI - PMA TIGARAKSA</v>
          </cell>
        </row>
        <row r="194758">
          <cell r="M194758" t="str">
            <v>PT. PINUS MERAH ABADI - PMA TIGARAKSA</v>
          </cell>
        </row>
        <row r="194759">
          <cell r="M194759" t="str">
            <v>PT. PINUS MERAH ABADI - PMA TIGARAKSA</v>
          </cell>
        </row>
        <row r="194760">
          <cell r="M194760" t="str">
            <v>PT. PINUS MERAH ABADI - PMA TIGARAKSA</v>
          </cell>
        </row>
        <row r="194761">
          <cell r="M194761" t="str">
            <v>PT. PINUS MERAH ABADI - PMA TIGARAKSA</v>
          </cell>
        </row>
        <row r="194762">
          <cell r="M194762" t="str">
            <v>PT. PINUS MERAH ABADI - PMA TIGARAKSA</v>
          </cell>
        </row>
        <row r="194763">
          <cell r="M194763" t="str">
            <v>PT. PINUS MERAH ABADI - PMA TIGARAKSA</v>
          </cell>
        </row>
        <row r="194764">
          <cell r="M194764" t="str">
            <v>PT. PINUS MERAH ABADI - PMA TIGARAKSA</v>
          </cell>
        </row>
        <row r="194765">
          <cell r="M194765" t="str">
            <v>PT. PINUS MERAH ABADI - PMA TIGARAKSA</v>
          </cell>
        </row>
        <row r="194766">
          <cell r="M194766" t="str">
            <v>PT. PINUS MERAH ABADI - PMA TIGARAKSA</v>
          </cell>
        </row>
        <row r="194767">
          <cell r="M194767" t="str">
            <v>PT. PINUS MERAH ABADI - PMA TIGARAKSA</v>
          </cell>
        </row>
        <row r="194768">
          <cell r="M194768" t="str">
            <v>PT. PINUS MERAH ABADI - PMA TIGARAKSA</v>
          </cell>
        </row>
        <row r="194769">
          <cell r="M194769" t="str">
            <v>PT. PINUS MERAH ABADI - PMA TIGARAKSA</v>
          </cell>
        </row>
        <row r="194770">
          <cell r="M194770" t="str">
            <v>PT. PINUS MERAH ABADI - PMA TIGARAKSA</v>
          </cell>
        </row>
        <row r="194771">
          <cell r="M194771" t="str">
            <v>PT. PINUS MERAH ABADI - PMA TIGARAKSA</v>
          </cell>
        </row>
        <row r="194772">
          <cell r="M194772" t="str">
            <v>PT. PINUS MERAH ABADI - PMA TIGARAKSA</v>
          </cell>
        </row>
        <row r="194773">
          <cell r="M194773" t="str">
            <v>PT. PINUS MERAH ABADI - PMA TIGARAKSA</v>
          </cell>
        </row>
        <row r="194774">
          <cell r="M194774" t="str">
            <v>PT. PINUS MERAH ABADI - PMA TIGARAKSA</v>
          </cell>
        </row>
        <row r="194775">
          <cell r="M194775" t="str">
            <v>PT. PINUS MERAH ABADI - PMA TIGARAKSA</v>
          </cell>
        </row>
        <row r="194776">
          <cell r="M194776" t="str">
            <v>PT. PINUS MERAH ABADI - PMA TIGARAKSA</v>
          </cell>
        </row>
        <row r="194777">
          <cell r="M194777" t="str">
            <v>PT. PINUS MERAH ABADI - PMA TIGARAKSA</v>
          </cell>
        </row>
        <row r="194778">
          <cell r="M194778" t="str">
            <v>PT. PINUS MERAH ABADI - PMA TIGARAKSA</v>
          </cell>
        </row>
        <row r="194779">
          <cell r="M194779" t="str">
            <v>PT. PINUS MERAH ABADI - PMA TIGARAKSA</v>
          </cell>
        </row>
        <row r="194780">
          <cell r="M194780" t="str">
            <v>PT. PINUS MERAH ABADI - PMA TIGARAKSA</v>
          </cell>
        </row>
        <row r="194781">
          <cell r="M194781" t="str">
            <v>PT. PINUS MERAH ABADI - PMA TIGARAKSA</v>
          </cell>
        </row>
        <row r="194782">
          <cell r="M194782" t="str">
            <v>PT. PINUS MERAH ABADI - PMA TIGARAKSA</v>
          </cell>
        </row>
        <row r="194783">
          <cell r="M194783" t="str">
            <v>PT. PINUS MERAH ABADI - PMA TIGARAKSA</v>
          </cell>
        </row>
        <row r="194784">
          <cell r="M194784" t="str">
            <v>PT. PINUS MERAH ABADI - PMA TIGARAKSA</v>
          </cell>
        </row>
        <row r="194785">
          <cell r="M194785" t="str">
            <v>PT. PINUS MERAH ABADI - PMA TIGARAKSA</v>
          </cell>
        </row>
        <row r="194786">
          <cell r="M194786" t="str">
            <v>PT. PINUS MERAH ABADI - PMA TIGARAKSA</v>
          </cell>
        </row>
        <row r="194787">
          <cell r="M194787" t="str">
            <v>PT. PINUS MERAH ABADI - PMA TIGARAKSA</v>
          </cell>
        </row>
        <row r="194788">
          <cell r="M194788" t="str">
            <v>PT. PINUS MERAH ABADI - PMA TIGARAKSA</v>
          </cell>
        </row>
        <row r="194789">
          <cell r="M194789" t="str">
            <v>PT. PINUS MERAH ABADI - PMA TIGARAKSA</v>
          </cell>
        </row>
        <row r="194790">
          <cell r="M194790" t="str">
            <v>PT. PINUS MERAH ABADI - PMA TIGARAKSA</v>
          </cell>
        </row>
        <row r="194791">
          <cell r="M194791" t="str">
            <v>PT. PINUS MERAH ABADI - PMA TIGARAKSA</v>
          </cell>
        </row>
        <row r="194792">
          <cell r="M194792" t="str">
            <v>PT. PINUS MERAH ABADI - PMA TIGARAKSA</v>
          </cell>
        </row>
        <row r="194793">
          <cell r="M194793" t="str">
            <v>PT. PINUS MERAH ABADI - PMA TIGARAKSA</v>
          </cell>
        </row>
        <row r="194794">
          <cell r="M194794" t="str">
            <v>PT. PINUS MERAH ABADI - PMA TIGARAKSA</v>
          </cell>
        </row>
        <row r="194795">
          <cell r="M194795" t="str">
            <v>PT. PINUS MERAH ABADI - PMA TIGARAKSA</v>
          </cell>
        </row>
        <row r="194796">
          <cell r="M194796" t="str">
            <v>PT. PINUS MERAH ABADI - PMA TIGARAKSA</v>
          </cell>
        </row>
        <row r="194797">
          <cell r="M194797" t="str">
            <v>PT. PINUS MERAH ABADI - PMA TIGARAKSA</v>
          </cell>
        </row>
        <row r="194798">
          <cell r="M194798" t="str">
            <v>PT. PINUS MERAH ABADI - PMA TIGARAKSA</v>
          </cell>
        </row>
        <row r="194799">
          <cell r="M194799" t="str">
            <v>PT. PINUS MERAH ABADI - PMA TIGARAKSA</v>
          </cell>
        </row>
        <row r="194800">
          <cell r="M194800" t="str">
            <v>PT. PINUS MERAH ABADI - PMA TIGARAKSA</v>
          </cell>
        </row>
        <row r="194801">
          <cell r="M194801" t="str">
            <v>PT. PINUS MERAH ABADI - PMA TIGARAKSA</v>
          </cell>
        </row>
        <row r="194802">
          <cell r="M194802" t="str">
            <v>PT. PINUS MERAH ABADI - PMA TIGARAKSA</v>
          </cell>
        </row>
        <row r="194803">
          <cell r="M194803" t="str">
            <v>PT. PINUS MERAH ABADI - PMA TIGARAKSA</v>
          </cell>
        </row>
        <row r="194804">
          <cell r="M194804" t="str">
            <v>PT. PINUS MERAH ABADI - PMA TIGARAKSA</v>
          </cell>
        </row>
        <row r="194805">
          <cell r="M194805" t="str">
            <v>PT. PINUS MERAH ABADI - PMA TIGARAKSA</v>
          </cell>
        </row>
        <row r="194806">
          <cell r="M194806" t="str">
            <v>PT. PINUS MERAH ABADI - PMA TIGARAKSA</v>
          </cell>
        </row>
        <row r="194807">
          <cell r="M194807" t="str">
            <v>PT. PINUS MERAH ABADI - PMA TIGARAKSA</v>
          </cell>
        </row>
        <row r="194808">
          <cell r="M194808" t="str">
            <v>PT. PINUS MERAH ABADI - PMA TIGARAKSA</v>
          </cell>
        </row>
        <row r="194809">
          <cell r="M194809" t="str">
            <v>PT. PINUS MERAH ABADI - PMA TIGARAKSA</v>
          </cell>
        </row>
        <row r="194810">
          <cell r="M194810" t="str">
            <v>PT. PINUS MERAH ABADI - PMA TIGARAKSA</v>
          </cell>
        </row>
        <row r="194811">
          <cell r="M194811" t="str">
            <v>PT. PINUS MERAH ABADI - PMA TIGARAKSA</v>
          </cell>
        </row>
        <row r="194812">
          <cell r="M194812" t="str">
            <v>PT. PINUS MERAH ABADI - PMA TIGARAKSA</v>
          </cell>
        </row>
        <row r="194813">
          <cell r="M194813" t="str">
            <v>PT. PINUS MERAH ABADI - PMA TIGARAKSA</v>
          </cell>
        </row>
        <row r="194814">
          <cell r="M194814" t="str">
            <v>PT. PINUS MERAH ABADI - PMA TIGARAKSA</v>
          </cell>
        </row>
        <row r="194815">
          <cell r="M194815" t="str">
            <v>PT. PINUS MERAH ABADI - PMA TIGARAKSA</v>
          </cell>
        </row>
        <row r="194816">
          <cell r="M194816" t="str">
            <v>PT. PINUS MERAH ABADI - PMA TIGARAKSA</v>
          </cell>
        </row>
        <row r="194817">
          <cell r="M194817" t="str">
            <v>PT. PINUS MERAH ABADI - PMA TIGARAKSA</v>
          </cell>
        </row>
        <row r="194818">
          <cell r="M194818" t="str">
            <v>PT. PINUS MERAH ABADI - PMA TIGARAKSA</v>
          </cell>
        </row>
        <row r="194819">
          <cell r="M194819" t="str">
            <v>PT. PINUS MERAH ABADI - PMA TIGARAKSA</v>
          </cell>
        </row>
        <row r="194820">
          <cell r="M194820" t="str">
            <v>PT. PINUS MERAH ABADI - PMA TIGARAKSA</v>
          </cell>
        </row>
        <row r="194821">
          <cell r="M194821" t="str">
            <v>PT. PINUS MERAH ABADI - PMA TIGARAKSA</v>
          </cell>
        </row>
        <row r="194822">
          <cell r="M194822" t="str">
            <v>PT. PINUS MERAH ABADI - PMA TIGARAKSA</v>
          </cell>
        </row>
        <row r="194823">
          <cell r="M194823" t="str">
            <v>PT. PINUS MERAH ABADI - PMA TIGARAKSA</v>
          </cell>
        </row>
        <row r="194824">
          <cell r="M194824" t="str">
            <v>PT. PINUS MERAH ABADI - PMA TIGARAKSA</v>
          </cell>
        </row>
        <row r="194825">
          <cell r="M194825" t="str">
            <v>PT. PINUS MERAH ABADI - PMA TIGARAKSA</v>
          </cell>
        </row>
        <row r="194826">
          <cell r="M194826" t="str">
            <v>PT. PINUS MERAH ABADI - PMA TIGARAKSA</v>
          </cell>
        </row>
        <row r="194827">
          <cell r="M194827" t="str">
            <v>PT. PINUS MERAH ABADI - PMA TIGARAKSA</v>
          </cell>
        </row>
        <row r="194828">
          <cell r="M194828" t="str">
            <v>PT. PINUS MERAH ABADI - PMA TIGARAKSA</v>
          </cell>
        </row>
        <row r="194829">
          <cell r="M194829" t="str">
            <v>PT. PINUS MERAH ABADI - PMA TIGARAKSA</v>
          </cell>
        </row>
        <row r="194830">
          <cell r="M194830" t="str">
            <v>PT. PINUS MERAH ABADI - PMA TIGARAKSA</v>
          </cell>
        </row>
        <row r="194831">
          <cell r="M194831" t="str">
            <v>PT. PINUS MERAH ABADI - PMA TIGARAKSA</v>
          </cell>
        </row>
        <row r="194832">
          <cell r="M194832" t="str">
            <v>PT. PINUS MERAH ABADI - PMA TIGARAKSA</v>
          </cell>
        </row>
        <row r="194833">
          <cell r="M194833" t="str">
            <v>PT. PINUS MERAH ABADI - PMA TIGARAKSA</v>
          </cell>
        </row>
        <row r="194834">
          <cell r="M194834" t="str">
            <v>PT. PINUS MERAH ABADI - PMA TIGARAKSA</v>
          </cell>
        </row>
        <row r="194835">
          <cell r="M194835" t="str">
            <v>PT. PINUS MERAH ABADI - PMA TIGARAKSA</v>
          </cell>
        </row>
        <row r="194836">
          <cell r="M194836" t="str">
            <v>PT. PINUS MERAH ABADI - PMA TIGARAKSA</v>
          </cell>
        </row>
        <row r="194837">
          <cell r="M194837" t="str">
            <v>PT. PINUS MERAH ABADI - PMA TIGARAKSA</v>
          </cell>
        </row>
        <row r="194838">
          <cell r="M194838" t="str">
            <v>PT. PINUS MERAH ABADI - PMA TIGARAKSA</v>
          </cell>
        </row>
        <row r="194839">
          <cell r="M194839" t="str">
            <v>PT. PINUS MERAH ABADI - PMA TIGARAKSA</v>
          </cell>
        </row>
        <row r="194840">
          <cell r="M194840" t="str">
            <v>PT. PINUS MERAH ABADI - PMA TIGARAKSA</v>
          </cell>
        </row>
        <row r="194841">
          <cell r="M194841" t="str">
            <v>PT. PINUS MERAH ABADI - PMA TIGARAKSA</v>
          </cell>
        </row>
        <row r="194842">
          <cell r="M194842" t="str">
            <v>PT. PINUS MERAH ABADI - PMA TIGARAKSA</v>
          </cell>
        </row>
        <row r="194843">
          <cell r="M194843" t="str">
            <v>PT. PINUS MERAH ABADI - PMA TIGARAKSA</v>
          </cell>
        </row>
        <row r="194844">
          <cell r="M194844" t="str">
            <v>PT. PINUS MERAH ABADI - PMA TIGARAKSA</v>
          </cell>
        </row>
        <row r="194845">
          <cell r="M194845" t="str">
            <v>PT. PINUS MERAH ABADI - PMA TIGARAKSA</v>
          </cell>
        </row>
        <row r="194846">
          <cell r="M194846" t="str">
            <v>PT. PINUS MERAH ABADI - PMA TIGARAKSA</v>
          </cell>
        </row>
        <row r="194847">
          <cell r="M194847" t="str">
            <v>PT. PINUS MERAH ABADI - PMA TIGARAKSA</v>
          </cell>
        </row>
        <row r="194848">
          <cell r="M194848" t="str">
            <v>PT. PINUS MERAH ABADI - PMA TIGARAKSA</v>
          </cell>
        </row>
        <row r="194849">
          <cell r="M194849" t="str">
            <v>PT. PINUS MERAH ABADI - PMA TIGARAKSA</v>
          </cell>
        </row>
        <row r="194850">
          <cell r="M194850" t="str">
            <v>PT. PINUS MERAH ABADI - PMA TIGARAKSA</v>
          </cell>
        </row>
        <row r="194851">
          <cell r="M194851" t="str">
            <v>PT. PINUS MERAH ABADI - PMA TIGARAKSA</v>
          </cell>
        </row>
        <row r="194852">
          <cell r="M194852" t="str">
            <v>PT. PINUS MERAH ABADI - PMA TIGARAKSA</v>
          </cell>
        </row>
        <row r="194853">
          <cell r="M194853" t="str">
            <v>PT. PINUS MERAH ABADI - PMA TIGARAKSA</v>
          </cell>
        </row>
        <row r="194854">
          <cell r="M194854" t="str">
            <v>PT. PINUS MERAH ABADI - PMA TIGARAKSA</v>
          </cell>
        </row>
        <row r="194855">
          <cell r="M194855" t="str">
            <v>PT. PINUS MERAH ABADI - PMA TIGARAKSA</v>
          </cell>
        </row>
        <row r="194856">
          <cell r="M194856" t="str">
            <v>PT. PINUS MERAH ABADI - PMA TIGARAKSA</v>
          </cell>
        </row>
        <row r="194857">
          <cell r="M194857" t="str">
            <v>PT. PINUS MERAH ABADI - PMA TIGARAKSA</v>
          </cell>
        </row>
        <row r="194858">
          <cell r="M194858" t="str">
            <v>PT. PINUS MERAH ABADI - PMA TIGARAKSA</v>
          </cell>
        </row>
        <row r="194859">
          <cell r="M194859" t="str">
            <v>PT. PINUS MERAH ABADI - PMA TIGARAKSA</v>
          </cell>
        </row>
        <row r="194860">
          <cell r="M194860" t="str">
            <v>PT. PINUS MERAH ABADI - PMA TIGARAKSA</v>
          </cell>
        </row>
        <row r="194861">
          <cell r="M194861" t="str">
            <v>PT. PINUS MERAH ABADI - PMA TIGARAKSA</v>
          </cell>
        </row>
        <row r="194862">
          <cell r="M194862" t="str">
            <v>PT. PINUS MERAH ABADI - PMA TIGARAKSA</v>
          </cell>
        </row>
        <row r="194863">
          <cell r="M194863" t="str">
            <v>PT. PINUS MERAH ABADI - PMA TIGARAKSA</v>
          </cell>
        </row>
        <row r="194864">
          <cell r="M194864" t="str">
            <v>PT. PINUS MERAH ABADI - PMA TIGARAKSA</v>
          </cell>
        </row>
        <row r="194865">
          <cell r="M194865" t="str">
            <v>PT. PINUS MERAH ABADI - PMA TIGARAKSA</v>
          </cell>
        </row>
        <row r="194866">
          <cell r="M194866" t="str">
            <v>PT. PINUS MERAH ABADI - PMA TIGARAKSA</v>
          </cell>
        </row>
        <row r="194867">
          <cell r="M194867" t="str">
            <v>PT. PINUS MERAH ABADI - PMA TIGARAKSA</v>
          </cell>
        </row>
        <row r="194868">
          <cell r="M194868" t="str">
            <v>PT. PINUS MERAH ABADI - PMA TIGARAKSA</v>
          </cell>
        </row>
        <row r="194869">
          <cell r="M194869" t="str">
            <v>PT. PINUS MERAH ABADI - PMA TIGARAKSA</v>
          </cell>
        </row>
        <row r="194870">
          <cell r="M194870" t="str">
            <v>PT. PINUS MERAH ABADI - PMA TIGARAKSA</v>
          </cell>
        </row>
        <row r="194871">
          <cell r="M194871" t="str">
            <v>PT. PINUS MERAH ABADI - PMA TIGARAKSA</v>
          </cell>
        </row>
        <row r="194872">
          <cell r="M194872" t="str">
            <v>PT. PINUS MERAH ABADI - PMA TIGARAKSA</v>
          </cell>
        </row>
        <row r="194873">
          <cell r="M194873" t="str">
            <v>PT. PINUS MERAH ABADI - PMA TIGARAKSA</v>
          </cell>
        </row>
        <row r="194874">
          <cell r="M194874" t="str">
            <v>PT. PINUS MERAH ABADI - PMA TIGARAKSA</v>
          </cell>
        </row>
        <row r="194875">
          <cell r="M194875" t="str">
            <v>PT. PINUS MERAH ABADI - PMA TIGARAKSA</v>
          </cell>
        </row>
        <row r="194876">
          <cell r="M194876" t="str">
            <v>PT. PINUS MERAH ABADI - PMA TIGARAKSA</v>
          </cell>
        </row>
        <row r="194877">
          <cell r="M194877" t="str">
            <v>PT. PINUS MERAH ABADI - PMA TIGARAKSA</v>
          </cell>
        </row>
        <row r="194878">
          <cell r="M194878" t="str">
            <v>PT. PINUS MERAH ABADI - PMA TIGARAKSA</v>
          </cell>
        </row>
        <row r="194879">
          <cell r="M194879" t="str">
            <v>PT. PINUS MERAH ABADI - PMA TIGARAKSA</v>
          </cell>
        </row>
        <row r="194880">
          <cell r="M194880" t="str">
            <v>PT. PINUS MERAH ABADI - PMA TIGARAKSA</v>
          </cell>
        </row>
        <row r="194881">
          <cell r="M194881" t="str">
            <v>PT. PINUS MERAH ABADI - PMA TIGARAKSA</v>
          </cell>
        </row>
        <row r="194882">
          <cell r="M194882" t="str">
            <v>PT. PINUS MERAH ABADI - PMA TIGARAKSA</v>
          </cell>
        </row>
        <row r="194883">
          <cell r="M194883" t="str">
            <v>PT. PINUS MERAH ABADI - PMA TIGARAKSA</v>
          </cell>
        </row>
        <row r="194884">
          <cell r="M194884" t="str">
            <v>PT. PINUS MERAH ABADI - PMA TIGARAKSA</v>
          </cell>
        </row>
        <row r="194885">
          <cell r="M194885" t="str">
            <v>PT. PINUS MERAH ABADI - PMA TIGARAKSA</v>
          </cell>
        </row>
        <row r="194886">
          <cell r="M194886" t="str">
            <v>PT. PINUS MERAH ABADI - PMA TIGARAKSA</v>
          </cell>
        </row>
        <row r="194887">
          <cell r="M194887" t="str">
            <v>PT. PINUS MERAH ABADI - PMA TIGARAKSA</v>
          </cell>
        </row>
        <row r="194888">
          <cell r="M194888" t="str">
            <v>PT. PINUS MERAH ABADI - PMA TIGARAKSA</v>
          </cell>
        </row>
        <row r="194889">
          <cell r="M194889" t="str">
            <v>PT. PINUS MERAH ABADI - PMA TIGARAKSA</v>
          </cell>
        </row>
        <row r="194890">
          <cell r="M194890" t="str">
            <v>PT. PINUS MERAH ABADI - PMA TIGARAKSA</v>
          </cell>
        </row>
        <row r="194891">
          <cell r="M194891" t="str">
            <v>PT. PINUS MERAH ABADI - PMA TIGARAKSA</v>
          </cell>
        </row>
        <row r="194892">
          <cell r="M194892" t="str">
            <v>PT. PINUS MERAH ABADI - PMA TIGARAKSA</v>
          </cell>
        </row>
        <row r="194893">
          <cell r="M194893" t="str">
            <v>PT. PINUS MERAH ABADI - PMA TIGARAKSA</v>
          </cell>
        </row>
        <row r="194894">
          <cell r="M194894" t="str">
            <v>PT. PINUS MERAH ABADI - PMA TIGARAKSA</v>
          </cell>
        </row>
        <row r="194895">
          <cell r="M194895" t="str">
            <v>PT. PINUS MERAH ABADI - PMA TIGARAKSA</v>
          </cell>
        </row>
        <row r="194896">
          <cell r="M194896" t="str">
            <v>PT. PINUS MERAH ABADI - PMA TIGARAKSA</v>
          </cell>
        </row>
        <row r="194897">
          <cell r="M194897" t="str">
            <v>PT. PINUS MERAH ABADI - PMA TIGARAKSA</v>
          </cell>
        </row>
        <row r="194898">
          <cell r="M194898" t="str">
            <v>PT. PINUS MERAH ABADI - PMA TIGARAKSA</v>
          </cell>
        </row>
        <row r="194899">
          <cell r="M194899" t="str">
            <v>PT. PINUS MERAH ABADI - PMA TIGARAKSA</v>
          </cell>
        </row>
        <row r="194900">
          <cell r="M194900" t="str">
            <v>PT. PINUS MERAH ABADI - PMA TIGARAKSA</v>
          </cell>
        </row>
        <row r="194901">
          <cell r="M194901" t="str">
            <v>PT. PINUS MERAH ABADI - PMA TIGARAKSA</v>
          </cell>
        </row>
        <row r="194902">
          <cell r="M194902" t="str">
            <v>PT. PINUS MERAH ABADI - PMA TIGARAKSA</v>
          </cell>
        </row>
        <row r="194903">
          <cell r="M194903" t="str">
            <v>PT. PINUS MERAH ABADI - PMA TIGARAKSA</v>
          </cell>
        </row>
        <row r="194904">
          <cell r="M194904" t="str">
            <v>PT. PINUS MERAH ABADI - PMA TIGARAKSA</v>
          </cell>
        </row>
        <row r="194905">
          <cell r="M194905" t="str">
            <v>PT. PINUS MERAH ABADI - PMA TIGARAKSA</v>
          </cell>
        </row>
        <row r="194906">
          <cell r="M194906" t="str">
            <v>PT. PINUS MERAH ABADI - PMA TIGARAKSA</v>
          </cell>
        </row>
        <row r="194907">
          <cell r="M194907" t="str">
            <v>PT. PINUS MERAH ABADI - PMA TIGARAKSA</v>
          </cell>
        </row>
        <row r="194908">
          <cell r="M194908" t="str">
            <v>PT. PINUS MERAH ABADI - PMA TIGARAKSA</v>
          </cell>
        </row>
        <row r="194909">
          <cell r="M194909" t="str">
            <v>PT. PINUS MERAH ABADI - PMA TIGARAKSA</v>
          </cell>
        </row>
        <row r="194910">
          <cell r="M194910" t="str">
            <v>PT. PINUS MERAH ABADI - PMA TIGARAKSA</v>
          </cell>
        </row>
        <row r="194911">
          <cell r="M194911" t="str">
            <v>PT. PINUS MERAH ABADI - PMA TIGARAKSA</v>
          </cell>
        </row>
        <row r="194912">
          <cell r="M194912" t="str">
            <v>PT. PINUS MERAH ABADI - PMA TIGARAKSA</v>
          </cell>
        </row>
        <row r="194913">
          <cell r="M194913" t="str">
            <v>PT. PINUS MERAH ABADI - PMA TIGARAKSA</v>
          </cell>
        </row>
        <row r="194914">
          <cell r="M194914" t="str">
            <v>PT. PINUS MERAH ABADI - PMA TIGARAKSA</v>
          </cell>
        </row>
        <row r="194915">
          <cell r="M194915" t="str">
            <v>PT. PINUS MERAH ABADI - PMA TIGARAKSA</v>
          </cell>
        </row>
        <row r="194916">
          <cell r="M194916" t="str">
            <v>PT. PINUS MERAH ABADI - PMA TIGARAKSA</v>
          </cell>
        </row>
        <row r="194917">
          <cell r="M194917" t="str">
            <v>PT. PINUS MERAH ABADI - PMA TIGARAKSA</v>
          </cell>
        </row>
        <row r="194918">
          <cell r="M194918" t="str">
            <v>PT. PINUS MERAH ABADI - PMA TIGARAKSA</v>
          </cell>
        </row>
        <row r="194919">
          <cell r="M194919" t="str">
            <v>PT. PINUS MERAH ABADI - PMA TIGARAKSA</v>
          </cell>
        </row>
        <row r="194920">
          <cell r="M194920" t="str">
            <v>PT. PINUS MERAH ABADI - PMA TIGARAKSA</v>
          </cell>
        </row>
        <row r="194921">
          <cell r="M194921" t="str">
            <v>PT. PINUS MERAH ABADI - PMA TIGARAKSA</v>
          </cell>
        </row>
        <row r="194922">
          <cell r="M194922" t="str">
            <v>PT. PINUS MERAH ABADI - PMA TIGARAKSA</v>
          </cell>
        </row>
        <row r="194923">
          <cell r="M194923" t="str">
            <v>PT. PINUS MERAH ABADI - PMA TIGARAKSA</v>
          </cell>
        </row>
        <row r="194924">
          <cell r="M194924" t="str">
            <v>PT. PINUS MERAH ABADI - PMA TIGARAKSA</v>
          </cell>
        </row>
        <row r="194925">
          <cell r="M194925" t="str">
            <v>PT. PINUS MERAH ABADI - PMA TIGARAKSA</v>
          </cell>
        </row>
        <row r="194926">
          <cell r="M194926" t="str">
            <v>PT. PINUS MERAH ABADI - PMA TIGARAKSA</v>
          </cell>
        </row>
        <row r="194927">
          <cell r="M194927" t="str">
            <v>PT. PINUS MERAH ABADI - PMA TIGARAKSA</v>
          </cell>
        </row>
        <row r="194928">
          <cell r="M194928" t="str">
            <v>PT. PINUS MERAH ABADI - PMA TIGARAKSA</v>
          </cell>
        </row>
        <row r="194929">
          <cell r="M194929" t="str">
            <v>PT. PINUS MERAH ABADI - PMA TIGARAKSA</v>
          </cell>
        </row>
        <row r="194930">
          <cell r="M194930" t="str">
            <v>PT. PINUS MERAH ABADI - PMA TIGARAKSA</v>
          </cell>
        </row>
        <row r="194931">
          <cell r="M194931" t="str">
            <v>PT. PINUS MERAH ABADI - PMA TIGARAKSA</v>
          </cell>
        </row>
        <row r="194932">
          <cell r="M194932" t="str">
            <v>PT. PINUS MERAH ABADI - PMA TIGARAKSA</v>
          </cell>
        </row>
        <row r="194933">
          <cell r="M194933" t="str">
            <v>PT. PINUS MERAH ABADI - PMA TIGARAKSA</v>
          </cell>
        </row>
        <row r="194934">
          <cell r="M194934" t="str">
            <v>PT. PINUS MERAH ABADI - PMA TIGARAKSA</v>
          </cell>
        </row>
        <row r="194935">
          <cell r="M194935" t="str">
            <v>PT. PINUS MERAH ABADI - PMA TIGARAKSA</v>
          </cell>
        </row>
        <row r="194936">
          <cell r="M194936" t="str">
            <v>PT. PINUS MERAH ABADI - PMA TIGARAKSA</v>
          </cell>
        </row>
        <row r="194937">
          <cell r="M194937" t="str">
            <v>PT. PINUS MERAH ABADI - PMA TIGARAKSA</v>
          </cell>
        </row>
        <row r="194938">
          <cell r="M194938" t="str">
            <v>PT. PINUS MERAH ABADI - PMA TIGARAKSA</v>
          </cell>
        </row>
        <row r="194939">
          <cell r="M194939" t="str">
            <v>PT. PINUS MERAH ABADI - PMA TIGARAKSA</v>
          </cell>
        </row>
        <row r="194940">
          <cell r="M194940" t="str">
            <v>PT. PINUS MERAH ABADI - PMA TIGARAKSA</v>
          </cell>
        </row>
        <row r="194941">
          <cell r="M194941" t="str">
            <v>PT. PINUS MERAH ABADI - PMA TIGARAKSA</v>
          </cell>
        </row>
        <row r="194942">
          <cell r="M194942" t="str">
            <v>PT. PINUS MERAH ABADI - PMA TIGARAKSA</v>
          </cell>
        </row>
        <row r="194943">
          <cell r="M194943" t="str">
            <v>PT. PINUS MERAH ABADI - PMA TIGARAKSA</v>
          </cell>
        </row>
        <row r="194944">
          <cell r="M194944" t="str">
            <v>PT. PINUS MERAH ABADI - PMA TIGARAKSA</v>
          </cell>
        </row>
        <row r="194945">
          <cell r="M194945" t="str">
            <v>PT. PINUS MERAH ABADI - PMA TIGARAKSA</v>
          </cell>
        </row>
        <row r="194946">
          <cell r="M194946" t="str">
            <v>PT. PINUS MERAH ABADI - PMA TIGARAKSA</v>
          </cell>
        </row>
        <row r="194947">
          <cell r="M194947" t="str">
            <v>PT. PINUS MERAH ABADI - PMA TIGARAKSA</v>
          </cell>
        </row>
        <row r="194948">
          <cell r="M194948" t="str">
            <v>PT. PINUS MERAH ABADI - PMA TIGARAKSA</v>
          </cell>
        </row>
        <row r="194949">
          <cell r="M194949" t="str">
            <v>PT. PINUS MERAH ABADI - PMA TIGARAKSA</v>
          </cell>
        </row>
        <row r="194950">
          <cell r="M194950" t="str">
            <v>PT. PINUS MERAH ABADI - PMA TIGARAKSA</v>
          </cell>
        </row>
        <row r="194951">
          <cell r="M194951" t="str">
            <v>PT. PINUS MERAH ABADI - PMA TIGARAKSA</v>
          </cell>
        </row>
        <row r="194952">
          <cell r="M194952" t="str">
            <v>PT. PINUS MERAH ABADI - PMA TIGARAKSA</v>
          </cell>
        </row>
        <row r="194953">
          <cell r="M194953" t="str">
            <v>PT. PINUS MERAH ABADI - PMA TIGARAKSA</v>
          </cell>
        </row>
        <row r="194954">
          <cell r="M194954" t="str">
            <v>PT. PINUS MERAH ABADI - PMA TIGARAKSA</v>
          </cell>
        </row>
        <row r="194955">
          <cell r="M194955" t="str">
            <v>PT. PINUS MERAH ABADI - PMA TIGARAKSA</v>
          </cell>
        </row>
        <row r="194956">
          <cell r="M194956" t="str">
            <v>PT. PINUS MERAH ABADI - PMA TIGARAKSA</v>
          </cell>
        </row>
        <row r="194957">
          <cell r="M194957" t="str">
            <v>PT. PINUS MERAH ABADI - PMA TIGARAKSA</v>
          </cell>
        </row>
        <row r="194958">
          <cell r="M194958" t="str">
            <v>PT. PINUS MERAH ABADI - PMA TIGARAKSA</v>
          </cell>
        </row>
        <row r="194959">
          <cell r="M194959" t="str">
            <v>PT. PINUS MERAH ABADI - PMA TIGARAKSA</v>
          </cell>
        </row>
        <row r="194960">
          <cell r="M194960" t="str">
            <v>PT. PINUS MERAH ABADI - PMA TIGARAKSA</v>
          </cell>
        </row>
        <row r="194961">
          <cell r="M194961" t="str">
            <v>PT. PINUS MERAH ABADI - PMA TIGARAKSA</v>
          </cell>
        </row>
        <row r="194962">
          <cell r="M194962" t="str">
            <v>PT. PINUS MERAH ABADI - PMA TIGARAKSA</v>
          </cell>
        </row>
        <row r="194963">
          <cell r="M194963" t="str">
            <v>PT. PINUS MERAH ABADI - PMA TIGARAKSA</v>
          </cell>
        </row>
        <row r="194964">
          <cell r="M194964" t="str">
            <v>PT. PINUS MERAH ABADI - PMA TIGARAKSA</v>
          </cell>
        </row>
        <row r="194965">
          <cell r="M194965" t="str">
            <v>PT. PINUS MERAH ABADI - PMA TIGARAKSA</v>
          </cell>
        </row>
        <row r="194966">
          <cell r="M194966" t="str">
            <v>PT. PINUS MERAH ABADI - PMA TIGARAKSA</v>
          </cell>
        </row>
        <row r="194967">
          <cell r="M194967" t="str">
            <v>PT. PINUS MERAH ABADI - PMA TIGARAKSA</v>
          </cell>
        </row>
        <row r="194968">
          <cell r="M194968" t="str">
            <v>PT. PINUS MERAH ABADI - PMA TIGARAKSA</v>
          </cell>
        </row>
        <row r="194969">
          <cell r="M194969" t="str">
            <v>PT. PINUS MERAH ABADI - PMA TIGARAKSA</v>
          </cell>
        </row>
        <row r="194970">
          <cell r="M194970" t="str">
            <v>PT. PINUS MERAH ABADI - PMA TIGARAKSA</v>
          </cell>
        </row>
        <row r="194971">
          <cell r="M194971" t="str">
            <v>PT. PINUS MERAH ABADI - PMA TIGARAKSA</v>
          </cell>
        </row>
        <row r="194972">
          <cell r="M194972" t="str">
            <v>PT. PINUS MERAH ABADI - PMA TIGARAKSA</v>
          </cell>
        </row>
        <row r="194973">
          <cell r="M194973" t="str">
            <v>PT. PINUS MERAH ABADI - PMA TIGARAKSA</v>
          </cell>
        </row>
        <row r="194974">
          <cell r="M194974" t="str">
            <v>PT. PINUS MERAH ABADI - PMA TIGARAKSA</v>
          </cell>
        </row>
        <row r="194975">
          <cell r="M194975" t="str">
            <v>PT. PINUS MERAH ABADI - PMA TIGARAKSA</v>
          </cell>
        </row>
        <row r="194976">
          <cell r="M194976" t="str">
            <v>PT. PINUS MERAH ABADI - PMA TIGARAKSA</v>
          </cell>
        </row>
        <row r="194977">
          <cell r="M194977" t="str">
            <v>PT. PINUS MERAH ABADI - PMA TIGARAKSA</v>
          </cell>
        </row>
        <row r="194978">
          <cell r="M194978" t="str">
            <v>PT. PINUS MERAH ABADI - PMA TIGARAKSA</v>
          </cell>
        </row>
        <row r="194979">
          <cell r="M194979" t="str">
            <v>PT. PINUS MERAH ABADI - PMA TIGARAKSA</v>
          </cell>
        </row>
        <row r="194980">
          <cell r="M194980" t="str">
            <v>PT. PINUS MERAH ABADI - PMA TIGARAKSA</v>
          </cell>
        </row>
        <row r="194981">
          <cell r="M194981" t="str">
            <v>PT. PINUS MERAH ABADI - PMA TIGARAKSA</v>
          </cell>
        </row>
        <row r="194982">
          <cell r="M194982" t="str">
            <v>PT. PINUS MERAH ABADI - PMA TIGARAKSA</v>
          </cell>
        </row>
        <row r="194983">
          <cell r="M194983" t="str">
            <v>PT. PINUS MERAH ABADI - PMA TIGARAKSA</v>
          </cell>
        </row>
        <row r="194984">
          <cell r="M194984" t="str">
            <v>PT. PINUS MERAH ABADI - PMA TIGARAKSA</v>
          </cell>
        </row>
        <row r="194985">
          <cell r="M194985" t="str">
            <v>PT. PINUS MERAH ABADI - PMA TIGARAKSA</v>
          </cell>
        </row>
        <row r="194986">
          <cell r="M194986" t="str">
            <v>PT. PINUS MERAH ABADI - PMA TIGARAKSA</v>
          </cell>
        </row>
        <row r="194987">
          <cell r="M194987" t="str">
            <v>PT. PINUS MERAH ABADI - PMA TIGARAKSA</v>
          </cell>
        </row>
        <row r="194988">
          <cell r="M194988" t="str">
            <v>PT. PINUS MERAH ABADI - PMA TIGARAKSA</v>
          </cell>
        </row>
        <row r="194989">
          <cell r="M194989" t="str">
            <v>PT. PINUS MERAH ABADI - PMA TIGARAKSA</v>
          </cell>
        </row>
        <row r="194990">
          <cell r="M194990" t="str">
            <v>PT. PINUS MERAH ABADI - PMA TIGARAKSA</v>
          </cell>
        </row>
        <row r="194991">
          <cell r="M194991" t="str">
            <v>PT. PINUS MERAH ABADI - PMA TIGARAKSA</v>
          </cell>
        </row>
        <row r="194992">
          <cell r="M194992" t="str">
            <v>PT. PINUS MERAH ABADI - PMA TIGARAKSA</v>
          </cell>
        </row>
        <row r="194993">
          <cell r="M194993" t="str">
            <v>PT. PINUS MERAH ABADI - PMA TIGARAKSA</v>
          </cell>
        </row>
        <row r="194994">
          <cell r="M194994" t="str">
            <v>PT. PINUS MERAH ABADI - PMA TIGARAKSA</v>
          </cell>
        </row>
        <row r="194995">
          <cell r="M194995" t="str">
            <v>PT. PINUS MERAH ABADI - PMA TIGARAKSA</v>
          </cell>
        </row>
        <row r="194996">
          <cell r="M194996" t="str">
            <v>PT. PINUS MERAH ABADI - PMA TIGARAKSA</v>
          </cell>
        </row>
        <row r="194997">
          <cell r="M194997" t="str">
            <v>PT. PINUS MERAH ABADI - PMA TIGARAKSA</v>
          </cell>
        </row>
        <row r="194998">
          <cell r="M194998" t="str">
            <v>PT. PINUS MERAH ABADI - PMA TIGARAKSA</v>
          </cell>
        </row>
        <row r="194999">
          <cell r="M194999" t="str">
            <v>PT. PINUS MERAH ABADI - PMA TIGARAKSA</v>
          </cell>
        </row>
        <row r="195000">
          <cell r="M195000" t="str">
            <v>PT. PINUS MERAH ABADI - PMA TIGARAKSA</v>
          </cell>
        </row>
        <row r="195001">
          <cell r="M195001" t="str">
            <v>PT. PINUS MERAH ABADI - PMA TIGARAKSA</v>
          </cell>
        </row>
        <row r="195002">
          <cell r="M195002" t="str">
            <v>PT. PINUS MERAH ABADI - PMA TIGARAKSA</v>
          </cell>
        </row>
        <row r="195003">
          <cell r="M195003" t="str">
            <v>PT. PINUS MERAH ABADI - PMA TIGARAKSA</v>
          </cell>
        </row>
        <row r="195004">
          <cell r="M195004" t="str">
            <v>PT. PINUS MERAH ABADI - PMA TIGARAKSA</v>
          </cell>
        </row>
        <row r="195005">
          <cell r="M195005" t="str">
            <v>PT. PINUS MERAH ABADI - PMA TIGARAKSA</v>
          </cell>
        </row>
        <row r="195006">
          <cell r="M195006" t="str">
            <v>PT. PINUS MERAH ABADI - PMA TIGARAKSA</v>
          </cell>
        </row>
        <row r="195007">
          <cell r="M195007" t="str">
            <v>PT. PINUS MERAH ABADI - PMA TIGARAKSA</v>
          </cell>
        </row>
        <row r="195008">
          <cell r="M195008" t="str">
            <v>PT. PINUS MERAH ABADI - PMA TIGARAKSA</v>
          </cell>
        </row>
        <row r="195009">
          <cell r="M195009" t="str">
            <v>PT. PINUS MERAH ABADI - PMA TIGARAKSA</v>
          </cell>
        </row>
        <row r="195010">
          <cell r="M195010" t="str">
            <v>PT. PINUS MERAH ABADI - PMA TIGARAKSA</v>
          </cell>
        </row>
        <row r="195011">
          <cell r="M195011" t="str">
            <v>PT. PINUS MERAH ABADI - PMA TIGARAKSA</v>
          </cell>
        </row>
        <row r="195012">
          <cell r="M195012" t="str">
            <v>PT. PINUS MERAH ABADI - PMA TIGARAKSA</v>
          </cell>
        </row>
        <row r="195013">
          <cell r="M195013" t="str">
            <v>PT. PINUS MERAH ABADI - PMA TIGARAKSA</v>
          </cell>
        </row>
        <row r="195014">
          <cell r="M195014" t="str">
            <v>PT. PINUS MERAH ABADI - PMA TIGARAKSA</v>
          </cell>
        </row>
        <row r="195015">
          <cell r="M195015" t="str">
            <v>PT. PINUS MERAH ABADI - PMA TIGARAKSA</v>
          </cell>
        </row>
        <row r="195016">
          <cell r="M195016" t="str">
            <v>PT. PINUS MERAH ABADI - PMA TIGARAKSA</v>
          </cell>
        </row>
        <row r="195017">
          <cell r="M195017" t="str">
            <v>PT. PINUS MERAH ABADI - PMA TIGARAKSA</v>
          </cell>
        </row>
        <row r="195018">
          <cell r="M195018" t="str">
            <v>PT. PINUS MERAH ABADI - PMA TIGARAKSA</v>
          </cell>
        </row>
        <row r="195019">
          <cell r="M195019" t="str">
            <v>PT. PINUS MERAH ABADI - PMA TIGARAKSA</v>
          </cell>
        </row>
        <row r="195020">
          <cell r="M195020" t="str">
            <v>PT. PINUS MERAH ABADI - PMA TIGARAKSA</v>
          </cell>
        </row>
        <row r="195021">
          <cell r="M195021" t="str">
            <v>PT. PINUS MERAH ABADI - PMA TIGARAKSA</v>
          </cell>
        </row>
        <row r="195022">
          <cell r="M195022" t="str">
            <v>PT. PINUS MERAH ABADI - PMA TIGARAKSA</v>
          </cell>
        </row>
        <row r="195023">
          <cell r="M195023" t="str">
            <v>PT. PINUS MERAH ABADI - PMA TIGARAKSA</v>
          </cell>
        </row>
        <row r="195024">
          <cell r="M195024" t="str">
            <v>PT. PINUS MERAH ABADI - PMA TIGARAKSA</v>
          </cell>
        </row>
        <row r="195025">
          <cell r="M195025" t="str">
            <v>PT. PINUS MERAH ABADI - PMA TIGARAKSA</v>
          </cell>
        </row>
        <row r="195026">
          <cell r="M195026" t="str">
            <v>PT. PINUS MERAH ABADI - PMA TIGARAKSA</v>
          </cell>
        </row>
        <row r="195027">
          <cell r="M195027" t="str">
            <v>PT. PINUS MERAH ABADI - PMA TIGARAKSA</v>
          </cell>
        </row>
        <row r="195028">
          <cell r="M195028" t="str">
            <v>PT. PINUS MERAH ABADI - PMA TIGARAKSA</v>
          </cell>
        </row>
        <row r="195029">
          <cell r="M195029" t="str">
            <v>PT. PINUS MERAH ABADI - PMA TIGARAKSA</v>
          </cell>
        </row>
        <row r="195030">
          <cell r="M195030" t="str">
            <v>PT. PINUS MERAH ABADI - PMA TIGARAKSA</v>
          </cell>
        </row>
        <row r="195031">
          <cell r="M195031" t="str">
            <v>PT. PINUS MERAH ABADI - PMA TIGARAKSA</v>
          </cell>
        </row>
        <row r="195032">
          <cell r="M195032" t="str">
            <v>PT. PINUS MERAH ABADI - PMA TIGARAKSA</v>
          </cell>
        </row>
        <row r="195033">
          <cell r="M195033" t="str">
            <v>PT. PINUS MERAH ABADI - PMA TIGARAKSA</v>
          </cell>
        </row>
        <row r="195034">
          <cell r="M195034" t="str">
            <v>PT. PINUS MERAH ABADI - PMA TIGARAKSA</v>
          </cell>
        </row>
        <row r="195035">
          <cell r="M195035" t="str">
            <v>PT. PINUS MERAH ABADI - PMA TIGARAKSA</v>
          </cell>
        </row>
        <row r="195036">
          <cell r="M195036" t="str">
            <v>PT. PINUS MERAH ABADI - PMA TIGARAKSA</v>
          </cell>
        </row>
        <row r="195037">
          <cell r="M195037" t="str">
            <v>PT. PINUS MERAH ABADI - PMA TIGARAKSA</v>
          </cell>
        </row>
        <row r="195038">
          <cell r="M195038" t="str">
            <v>PT. PINUS MERAH ABADI - PMA TIGARAKSA</v>
          </cell>
        </row>
        <row r="195039">
          <cell r="M195039" t="str">
            <v>PT. PINUS MERAH ABADI - PMA TIGARAKSA</v>
          </cell>
        </row>
        <row r="195040">
          <cell r="M195040" t="str">
            <v>PT. PINUS MERAH ABADI - PMA TIGARAKSA</v>
          </cell>
        </row>
        <row r="195041">
          <cell r="M195041" t="str">
            <v>PT. PINUS MERAH ABADI - PMA TIGARAKSA</v>
          </cell>
        </row>
        <row r="195042">
          <cell r="M195042" t="str">
            <v>PT. PINUS MERAH ABADI - PMA TIGARAKSA</v>
          </cell>
        </row>
        <row r="195043">
          <cell r="M195043" t="str">
            <v>PT. PINUS MERAH ABADI - PMA TIGARAKSA</v>
          </cell>
        </row>
        <row r="195044">
          <cell r="M195044" t="str">
            <v>PT. PINUS MERAH ABADI - PMA TIGARAKSA</v>
          </cell>
        </row>
        <row r="195045">
          <cell r="M195045" t="str">
            <v>PT. PINUS MERAH ABADI - PMA TIGARAKSA</v>
          </cell>
        </row>
        <row r="195046">
          <cell r="M195046" t="str">
            <v>PT. PINUS MERAH ABADI - PMA TIGARAKSA</v>
          </cell>
        </row>
        <row r="195047">
          <cell r="M195047" t="str">
            <v>PT. PINUS MERAH ABADI - PMA TIGARAKSA</v>
          </cell>
        </row>
        <row r="195048">
          <cell r="M195048" t="str">
            <v>PT. PINUS MERAH ABADI - PMA TIGARAKSA</v>
          </cell>
        </row>
        <row r="195049">
          <cell r="M195049" t="str">
            <v>PT. PINUS MERAH ABADI - PMA TIGARAKSA</v>
          </cell>
        </row>
        <row r="195050">
          <cell r="M195050" t="str">
            <v>PT. PINUS MERAH ABADI - PMA TIGARAKSA</v>
          </cell>
        </row>
        <row r="195051">
          <cell r="M195051" t="str">
            <v>PT. PINUS MERAH ABADI - PMA TIGARAKSA</v>
          </cell>
        </row>
        <row r="195052">
          <cell r="M195052" t="str">
            <v>PT. PINUS MERAH ABADI - PMA TIGARAKSA</v>
          </cell>
        </row>
        <row r="195053">
          <cell r="M195053" t="str">
            <v>PT. PINUS MERAH ABADI - PMA TIGARAKSA</v>
          </cell>
        </row>
        <row r="195054">
          <cell r="M195054" t="str">
            <v>PT. PINUS MERAH ABADI - PMA TIGARAKSA</v>
          </cell>
        </row>
        <row r="195055">
          <cell r="M195055" t="str">
            <v>PT. PINUS MERAH ABADI - PMA TIGARAKSA</v>
          </cell>
        </row>
        <row r="195056">
          <cell r="M195056" t="str">
            <v>PT. PINUS MERAH ABADI - PMA TIGARAKSA</v>
          </cell>
        </row>
        <row r="195057">
          <cell r="M195057" t="str">
            <v>PT. PINUS MERAH ABADI - PMA TIGARAKSA</v>
          </cell>
        </row>
        <row r="195058">
          <cell r="M195058" t="str">
            <v>PT. PINUS MERAH ABADI - PMA TIGARAKSA</v>
          </cell>
        </row>
        <row r="195059">
          <cell r="M195059" t="str">
            <v>PT. PINUS MERAH ABADI - PMA TIGARAKSA</v>
          </cell>
        </row>
        <row r="195060">
          <cell r="M195060" t="str">
            <v>PT. PINUS MERAH ABADI - PMA TIGARAKSA</v>
          </cell>
        </row>
        <row r="195061">
          <cell r="M195061" t="str">
            <v>PT. PINUS MERAH ABADI - PMA TIGARAKSA</v>
          </cell>
        </row>
        <row r="195062">
          <cell r="M195062" t="str">
            <v>PT. PINUS MERAH ABADI - PMA TIGARAKSA</v>
          </cell>
        </row>
        <row r="195063">
          <cell r="M195063" t="str">
            <v>PT. PINUS MERAH ABADI - PMA TIGARAKSA</v>
          </cell>
        </row>
        <row r="195064">
          <cell r="M195064" t="str">
            <v>PT. PINUS MERAH ABADI - PMA TIGARAKSA</v>
          </cell>
        </row>
        <row r="195065">
          <cell r="M195065" t="str">
            <v>PT. PINUS MERAH ABADI - PMA TIGARAKSA</v>
          </cell>
        </row>
        <row r="195066">
          <cell r="M195066" t="str">
            <v>PT. PINUS MERAH ABADI - PMA TIGARAKSA</v>
          </cell>
        </row>
        <row r="195067">
          <cell r="M195067" t="str">
            <v>PT. PINUS MERAH ABADI - PMA TIGARAKSA</v>
          </cell>
        </row>
        <row r="195068">
          <cell r="M195068" t="str">
            <v>PT. PINUS MERAH ABADI - PMA TIGARAKSA</v>
          </cell>
        </row>
        <row r="195069">
          <cell r="M195069" t="str">
            <v>PT. PINUS MERAH ABADI - PMA TIGARAKSA</v>
          </cell>
        </row>
        <row r="195070">
          <cell r="M195070" t="str">
            <v>PT. PINUS MERAH ABADI - PMA TIGARAKSA</v>
          </cell>
        </row>
        <row r="195071">
          <cell r="M195071" t="str">
            <v>PT. PINUS MERAH ABADI - PMA TIGARAKSA</v>
          </cell>
        </row>
        <row r="195072">
          <cell r="M195072" t="str">
            <v>PT. PINUS MERAH ABADI - PMA TIGARAKSA</v>
          </cell>
        </row>
        <row r="195073">
          <cell r="M195073" t="str">
            <v>PT. PINUS MERAH ABADI - PMA TIGARAKSA</v>
          </cell>
        </row>
        <row r="195074">
          <cell r="M195074" t="str">
            <v>PT. PINUS MERAH ABADI - PMA TIGARAKSA</v>
          </cell>
        </row>
        <row r="195075">
          <cell r="M195075" t="str">
            <v>PT. PINUS MERAH ABADI - PMA TIGARAKSA</v>
          </cell>
        </row>
        <row r="195076">
          <cell r="M195076" t="str">
            <v>PT. PINUS MERAH ABADI - PMA TIGARAKSA</v>
          </cell>
        </row>
        <row r="195077">
          <cell r="M195077" t="str">
            <v>PT. PINUS MERAH ABADI - PMA TIGARAKSA</v>
          </cell>
        </row>
        <row r="195078">
          <cell r="M195078" t="str">
            <v>PT. PINUS MERAH ABADI - PMA TIGARAKSA</v>
          </cell>
        </row>
        <row r="195079">
          <cell r="M195079" t="str">
            <v>PT. PINUS MERAH ABADI - PMA TIGARAKSA</v>
          </cell>
        </row>
        <row r="195080">
          <cell r="M195080" t="str">
            <v>PT. PINUS MERAH ABADI - PMA TIGARAKSA</v>
          </cell>
        </row>
        <row r="195081">
          <cell r="M195081" t="str">
            <v>PT. PINUS MERAH ABADI - PMA TIGARAKSA</v>
          </cell>
        </row>
        <row r="195082">
          <cell r="M195082" t="str">
            <v>PT. PINUS MERAH ABADI - PMA TIGARAKSA</v>
          </cell>
        </row>
        <row r="195083">
          <cell r="M195083" t="str">
            <v>PT. PINUS MERAH ABADI - PMA TIGARAKSA</v>
          </cell>
        </row>
        <row r="195084">
          <cell r="M195084" t="str">
            <v>PT. PINUS MERAH ABADI - PMA TIGARAKSA</v>
          </cell>
        </row>
        <row r="195085">
          <cell r="M195085" t="str">
            <v>PT. PINUS MERAH ABADI - PMA TIGARAKSA</v>
          </cell>
        </row>
        <row r="195086">
          <cell r="M195086" t="str">
            <v>PT. PINUS MERAH ABADI - PMA TIGARAKSA</v>
          </cell>
        </row>
        <row r="195087">
          <cell r="M195087" t="str">
            <v>PT. PINUS MERAH ABADI - PMA TIGARAKSA</v>
          </cell>
        </row>
        <row r="195088">
          <cell r="M195088" t="str">
            <v>PT. PINUS MERAH ABADI - PMA TIGARAKSA</v>
          </cell>
        </row>
        <row r="195089">
          <cell r="M195089" t="str">
            <v>PT. PINUS MERAH ABADI - PMA TIGARAKSA</v>
          </cell>
        </row>
        <row r="195090">
          <cell r="M195090" t="str">
            <v>PT. PINUS MERAH ABADI - PMA TIGARAKSA</v>
          </cell>
        </row>
        <row r="195091">
          <cell r="M195091" t="str">
            <v>PT. PINUS MERAH ABADI - PMA TIGARAKSA</v>
          </cell>
        </row>
        <row r="195092">
          <cell r="M195092" t="str">
            <v>PT. PINUS MERAH ABADI - PMA TIGARAKSA</v>
          </cell>
        </row>
        <row r="195093">
          <cell r="M195093" t="str">
            <v>PT. PINUS MERAH ABADI - PMA TIGARAKSA</v>
          </cell>
        </row>
        <row r="195094">
          <cell r="M195094" t="str">
            <v>PT. PINUS MERAH ABADI - PMA TIGARAKSA</v>
          </cell>
        </row>
        <row r="195095">
          <cell r="M195095" t="str">
            <v>PT. PINUS MERAH ABADI - PMA TIGARAKSA</v>
          </cell>
        </row>
        <row r="195096">
          <cell r="M195096" t="str">
            <v>PT. PINUS MERAH ABADI - PMA TIGARAKSA</v>
          </cell>
        </row>
        <row r="195097">
          <cell r="M195097" t="str">
            <v>PT. PINUS MERAH ABADI - PMA TIGARAKSA</v>
          </cell>
        </row>
        <row r="195098">
          <cell r="M195098" t="str">
            <v>PT. PINUS MERAH ABADI - PMA TIGARAKSA</v>
          </cell>
        </row>
        <row r="195099">
          <cell r="M195099" t="str">
            <v>PT. PINUS MERAH ABADI - PMA TIGARAKSA</v>
          </cell>
        </row>
        <row r="195100">
          <cell r="M195100" t="str">
            <v>PT. PINUS MERAH ABADI - PMA TIGARAKSA</v>
          </cell>
        </row>
        <row r="195101">
          <cell r="M195101" t="str">
            <v>PT. PINUS MERAH ABADI - PMA TIGARAKSA</v>
          </cell>
        </row>
        <row r="195102">
          <cell r="M195102" t="str">
            <v>PT. PINUS MERAH ABADI - PMA TIGARAKSA</v>
          </cell>
        </row>
        <row r="195103">
          <cell r="M195103" t="str">
            <v>PT. PINUS MERAH ABADI - PMA TIGARAKSA</v>
          </cell>
        </row>
        <row r="195104">
          <cell r="M195104" t="str">
            <v>PT. PINUS MERAH ABADI - PMA TIGARAKSA</v>
          </cell>
        </row>
        <row r="195105">
          <cell r="M195105" t="str">
            <v>PT. PINUS MERAH ABADI - PMA TIGARAKSA</v>
          </cell>
        </row>
        <row r="195106">
          <cell r="M195106" t="str">
            <v>PT. PINUS MERAH ABADI - PMA TIGARAKSA</v>
          </cell>
        </row>
        <row r="195107">
          <cell r="M195107" t="str">
            <v>PT. PINUS MERAH ABADI - PMA TIGARAKSA</v>
          </cell>
        </row>
        <row r="195108">
          <cell r="M195108" t="str">
            <v>PT. PINUS MERAH ABADI - PMA TIGARAKSA</v>
          </cell>
        </row>
        <row r="195109">
          <cell r="M195109" t="str">
            <v>PT. PINUS MERAH ABADI - PMA TIGARAKSA</v>
          </cell>
        </row>
        <row r="195110">
          <cell r="M195110" t="str">
            <v>PT. PINUS MERAH ABADI - PMA TIGARAKSA</v>
          </cell>
        </row>
        <row r="195111">
          <cell r="M195111" t="str">
            <v>PT. PINUS MERAH ABADI - PMA TIGARAKSA</v>
          </cell>
        </row>
        <row r="195112">
          <cell r="M195112" t="str">
            <v>PT. PINUS MERAH ABADI - PMA TIGARAKSA</v>
          </cell>
        </row>
        <row r="195113">
          <cell r="M195113" t="str">
            <v>PT. PINUS MERAH ABADI - PMA TIGARAKSA</v>
          </cell>
        </row>
        <row r="195114">
          <cell r="M195114" t="str">
            <v>PT. PINUS MERAH ABADI - PMA TIGARAKSA</v>
          </cell>
        </row>
        <row r="195115">
          <cell r="M195115" t="str">
            <v>PT. PINUS MERAH ABADI - PMA TIGARAKSA</v>
          </cell>
        </row>
        <row r="195116">
          <cell r="M195116" t="str">
            <v>PT. PINUS MERAH ABADI - PMA TIGARAKSA</v>
          </cell>
        </row>
        <row r="195117">
          <cell r="M195117" t="str">
            <v>PT. PINUS MERAH ABADI - PMA TIGARAKSA</v>
          </cell>
        </row>
        <row r="195118">
          <cell r="M195118" t="str">
            <v>PT. PINUS MERAH ABADI - PMA TIGARAKSA</v>
          </cell>
        </row>
        <row r="195119">
          <cell r="M195119" t="str">
            <v>PT. PINUS MERAH ABADI - PMA TIGARAKSA</v>
          </cell>
        </row>
        <row r="195120">
          <cell r="M195120" t="str">
            <v>PT. PINUS MERAH ABADI - PMA TIGARAKSA</v>
          </cell>
        </row>
        <row r="195121">
          <cell r="M195121" t="str">
            <v>PT. PINUS MERAH ABADI - PMA TIGARAKSA</v>
          </cell>
        </row>
        <row r="195122">
          <cell r="M195122" t="str">
            <v>PT. PINUS MERAH ABADI - PMA TIGARAKSA</v>
          </cell>
        </row>
        <row r="195123">
          <cell r="M195123" t="str">
            <v>PT. PINUS MERAH ABADI - PMA TIGARAKSA</v>
          </cell>
        </row>
        <row r="195124">
          <cell r="M195124" t="str">
            <v>PT. PINUS MERAH ABADI - PMA TIGARAKSA</v>
          </cell>
        </row>
        <row r="195125">
          <cell r="M195125" t="str">
            <v>PT. PINUS MERAH ABADI - PMA TIGARAKSA</v>
          </cell>
        </row>
        <row r="195126">
          <cell r="M195126" t="str">
            <v>PT. PINUS MERAH ABADI - PMA TIGARAKSA</v>
          </cell>
        </row>
        <row r="195127">
          <cell r="M195127" t="str">
            <v>PT. PINUS MERAH ABADI - PMA TIGARAKSA</v>
          </cell>
        </row>
        <row r="195128">
          <cell r="M195128" t="str">
            <v>PT. PINUS MERAH ABADI - PMA TIGARAKSA</v>
          </cell>
        </row>
        <row r="195129">
          <cell r="M195129" t="str">
            <v>PT. PINUS MERAH ABADI - PMA TIGARAKSA</v>
          </cell>
        </row>
        <row r="195130">
          <cell r="M195130" t="str">
            <v>PT. PINUS MERAH ABADI - PMA TIGARAKSA</v>
          </cell>
        </row>
        <row r="195131">
          <cell r="M195131" t="str">
            <v>PT. PINUS MERAH ABADI - PMA TIGARAKSA</v>
          </cell>
        </row>
        <row r="195132">
          <cell r="M195132" t="str">
            <v>PT. PINUS MERAH ABADI - PMA TIGARAKSA</v>
          </cell>
        </row>
        <row r="195133">
          <cell r="M195133" t="str">
            <v>PT. PINUS MERAH ABADI - PMA TIGARAKSA</v>
          </cell>
        </row>
        <row r="195134">
          <cell r="M195134" t="str">
            <v>PT. PINUS MERAH ABADI - PMA TIGARAKSA</v>
          </cell>
        </row>
        <row r="195135">
          <cell r="M195135" t="str">
            <v>PT. PINUS MERAH ABADI - PMA TIGARAKSA</v>
          </cell>
        </row>
        <row r="195136">
          <cell r="M195136" t="str">
            <v>PT. PINUS MERAH ABADI - PMA TIGARAKSA</v>
          </cell>
        </row>
        <row r="195137">
          <cell r="M195137" t="str">
            <v>PT. PINUS MERAH ABADI - PMA TIGARAKSA</v>
          </cell>
        </row>
        <row r="195138">
          <cell r="M195138" t="str">
            <v>PT. PINUS MERAH ABADI - PMA TIGARAKSA</v>
          </cell>
        </row>
        <row r="195139">
          <cell r="M195139" t="str">
            <v>PT. PINUS MERAH ABADI - PMA TIGARAKSA</v>
          </cell>
        </row>
        <row r="195140">
          <cell r="M195140" t="str">
            <v>PT. PINUS MERAH ABADI - PMA TIGARAKSA</v>
          </cell>
        </row>
        <row r="195141">
          <cell r="M195141" t="str">
            <v>PT. PINUS MERAH ABADI - PMA TIGARAKSA</v>
          </cell>
        </row>
        <row r="195142">
          <cell r="M195142" t="str">
            <v>PT. PINUS MERAH ABADI - PMA TIGARAKSA</v>
          </cell>
        </row>
        <row r="195143">
          <cell r="M195143" t="str">
            <v>PT. PINUS MERAH ABADI - PMA TIGARAKSA</v>
          </cell>
        </row>
        <row r="195144">
          <cell r="M195144" t="str">
            <v>PT. PINUS MERAH ABADI - PMA TIGARAKSA</v>
          </cell>
        </row>
        <row r="195145">
          <cell r="M195145" t="str">
            <v>PT. PINUS MERAH ABADI - PMA TIGARAKSA</v>
          </cell>
        </row>
        <row r="195146">
          <cell r="M195146" t="str">
            <v>PT. PINUS MERAH ABADI - PMA TIGARAKSA</v>
          </cell>
        </row>
        <row r="195147">
          <cell r="M195147" t="str">
            <v>PT. PINUS MERAH ABADI - PMA TIGARAKSA</v>
          </cell>
        </row>
        <row r="195148">
          <cell r="M195148" t="str">
            <v>PT. PINUS MERAH ABADI - PMA TIGARAKSA</v>
          </cell>
        </row>
        <row r="195149">
          <cell r="M195149" t="str">
            <v>PT. PINUS MERAH ABADI - PMA TIGARAKSA</v>
          </cell>
        </row>
        <row r="195150">
          <cell r="M195150" t="str">
            <v>PT. PINUS MERAH ABADI - PMA TIGARAKSA</v>
          </cell>
        </row>
        <row r="195151">
          <cell r="M195151" t="str">
            <v>PT. PINUS MERAH ABADI - PMA TIGARAKSA</v>
          </cell>
        </row>
        <row r="195152">
          <cell r="M195152" t="str">
            <v>PT. PINUS MERAH ABADI - PMA TIGARAKSA</v>
          </cell>
        </row>
        <row r="195153">
          <cell r="M195153" t="str">
            <v>PT. PINUS MERAH ABADI - PMA TIGARAKSA</v>
          </cell>
        </row>
        <row r="195154">
          <cell r="M195154" t="str">
            <v>PT. PINUS MERAH ABADI - PMA TIGARAKSA</v>
          </cell>
        </row>
        <row r="195155">
          <cell r="M195155" t="str">
            <v>PT. PINUS MERAH ABADI - PMA TIGARAKSA</v>
          </cell>
        </row>
        <row r="195156">
          <cell r="M195156" t="str">
            <v>PT. PINUS MERAH ABADI - PMA TIGARAKSA</v>
          </cell>
        </row>
        <row r="195157">
          <cell r="M195157" t="str">
            <v>PT. PINUS MERAH ABADI - PMA TIGARAKSA</v>
          </cell>
        </row>
        <row r="195158">
          <cell r="M195158" t="str">
            <v>PT. PINUS MERAH ABADI - PMA TIGARAKSA</v>
          </cell>
        </row>
        <row r="195159">
          <cell r="M195159" t="str">
            <v>PT. PINUS MERAH ABADI - PMA TIGARAKSA</v>
          </cell>
        </row>
        <row r="195160">
          <cell r="M195160" t="str">
            <v>PT. PINUS MERAH ABADI - PMA TIGARAKSA</v>
          </cell>
        </row>
        <row r="195161">
          <cell r="M195161" t="str">
            <v>PT. PINUS MERAH ABADI - PMA TIGARAKSA</v>
          </cell>
        </row>
        <row r="195162">
          <cell r="M195162" t="str">
            <v>PT. PINUS MERAH ABADI - PMA TIGARAKSA</v>
          </cell>
        </row>
        <row r="195163">
          <cell r="M195163" t="str">
            <v>PT. PINUS MERAH ABADI - PMA TIGARAKSA</v>
          </cell>
        </row>
        <row r="195164">
          <cell r="M195164" t="str">
            <v>PT. PINUS MERAH ABADI - PMA TIGARAKSA</v>
          </cell>
        </row>
        <row r="195165">
          <cell r="M195165" t="str">
            <v>PT. PINUS MERAH ABADI - PMA TIGARAKSA</v>
          </cell>
        </row>
        <row r="195166">
          <cell r="M195166" t="str">
            <v>PT. PINUS MERAH ABADI - PMA TIGARAKSA</v>
          </cell>
        </row>
        <row r="195167">
          <cell r="M195167" t="str">
            <v>PT. PINUS MERAH ABADI - PMA TIGARAKSA</v>
          </cell>
        </row>
        <row r="195168">
          <cell r="M195168" t="str">
            <v>PT. PINUS MERAH ABADI - PMA TIGARAKSA</v>
          </cell>
        </row>
        <row r="195169">
          <cell r="M195169" t="str">
            <v>PT. PINUS MERAH ABADI - PMA TIGARAKSA</v>
          </cell>
        </row>
        <row r="195170">
          <cell r="M195170" t="str">
            <v>PT. PINUS MERAH ABADI - PMA TIGARAKSA</v>
          </cell>
        </row>
        <row r="195171">
          <cell r="M195171" t="str">
            <v>PT. PINUS MERAH ABADI - PMA TIGARAKSA</v>
          </cell>
        </row>
        <row r="195172">
          <cell r="M195172" t="str">
            <v>PT. PINUS MERAH ABADI - PMA TIGARAKSA</v>
          </cell>
        </row>
        <row r="195173">
          <cell r="M195173" t="str">
            <v>PT. PINUS MERAH ABADI - PMA TIGARAKSA</v>
          </cell>
        </row>
        <row r="195174">
          <cell r="M195174" t="str">
            <v>PT. PINUS MERAH ABADI - PMA TIGARAKSA</v>
          </cell>
        </row>
        <row r="195175">
          <cell r="M195175" t="str">
            <v>PT. PINUS MERAH ABADI - PMA TIGARAKSA</v>
          </cell>
        </row>
        <row r="195176">
          <cell r="M195176" t="str">
            <v>PT. PINUS MERAH ABADI - PMA TIGARAKSA</v>
          </cell>
        </row>
        <row r="195177">
          <cell r="M195177" t="str">
            <v>PT. PINUS MERAH ABADI - PMA TIGARAKSA</v>
          </cell>
        </row>
        <row r="195178">
          <cell r="M195178" t="str">
            <v>PT. PINUS MERAH ABADI - PMA TIGARAKSA</v>
          </cell>
        </row>
        <row r="195179">
          <cell r="M195179" t="str">
            <v>PT. PINUS MERAH ABADI - PMA TIGARAKSA</v>
          </cell>
        </row>
        <row r="195180">
          <cell r="M195180" t="str">
            <v>PT. PINUS MERAH ABADI - PMA TIGARAKSA</v>
          </cell>
        </row>
        <row r="195181">
          <cell r="M195181" t="str">
            <v>PT. PINUS MERAH ABADI - PMA TIGARAKSA</v>
          </cell>
        </row>
        <row r="195182">
          <cell r="M195182" t="str">
            <v>PT. PINUS MERAH ABADI - PMA TIGARAKSA</v>
          </cell>
        </row>
        <row r="195183">
          <cell r="M195183" t="str">
            <v>PT. PINUS MERAH ABADI - PMA TIGARAKSA</v>
          </cell>
        </row>
        <row r="195184">
          <cell r="M195184" t="str">
            <v>PT. PINUS MERAH ABADI - PMA TIGARAKSA</v>
          </cell>
        </row>
        <row r="195185">
          <cell r="M195185" t="str">
            <v>PT. PINUS MERAH ABADI - PMA TIGARAKSA</v>
          </cell>
        </row>
        <row r="195186">
          <cell r="M195186" t="str">
            <v>PT. PINUS MERAH ABADI - PMA TIGARAKSA</v>
          </cell>
        </row>
        <row r="195187">
          <cell r="M195187" t="str">
            <v>PT. PINUS MERAH ABADI - PMA TIGARAKSA</v>
          </cell>
        </row>
        <row r="195188">
          <cell r="M195188" t="str">
            <v>PT. PINUS MERAH ABADI - PMA TIGARAKSA</v>
          </cell>
        </row>
        <row r="195189">
          <cell r="M195189" t="str">
            <v>PT. PINUS MERAH ABADI - PMA TIGARAKSA</v>
          </cell>
        </row>
        <row r="195190">
          <cell r="M195190" t="str">
            <v>PT. PINUS MERAH ABADI - PMA TIGARAKSA</v>
          </cell>
        </row>
        <row r="195191">
          <cell r="M195191" t="str">
            <v>PT. PINUS MERAH ABADI - PMA TIGARAKSA</v>
          </cell>
        </row>
        <row r="195192">
          <cell r="M195192" t="str">
            <v>PT. PINUS MERAH ABADI - PMA TIGARAKSA</v>
          </cell>
        </row>
        <row r="195193">
          <cell r="M195193" t="str">
            <v>PT. PINUS MERAH ABADI - PMA TIGARAKSA</v>
          </cell>
        </row>
        <row r="195194">
          <cell r="M195194" t="str">
            <v>PT. PINUS MERAH ABADI - PMA TIGARAKSA</v>
          </cell>
        </row>
        <row r="195195">
          <cell r="M195195" t="str">
            <v>PT. PINUS MERAH ABADI - PMA TIGARAKSA</v>
          </cell>
        </row>
        <row r="195196">
          <cell r="M195196" t="str">
            <v>PT. PINUS MERAH ABADI - PMA TIGARAKSA</v>
          </cell>
        </row>
        <row r="195197">
          <cell r="M195197" t="str">
            <v>PT. PINUS MERAH ABADI - PMA TIGARAKSA</v>
          </cell>
        </row>
        <row r="195198">
          <cell r="M195198" t="str">
            <v>PT. PINUS MERAH ABADI - PMA TIGARAKSA</v>
          </cell>
        </row>
        <row r="195199">
          <cell r="M195199" t="str">
            <v>PT. PINUS MERAH ABADI - PMA TIGARAKSA</v>
          </cell>
        </row>
        <row r="195200">
          <cell r="M195200" t="str">
            <v>PT. PINUS MERAH ABADI - PMA TIGARAKSA</v>
          </cell>
        </row>
        <row r="195201">
          <cell r="M195201" t="str">
            <v>PT. PINUS MERAH ABADI - PMA TIGARAKSA</v>
          </cell>
        </row>
        <row r="195202">
          <cell r="M195202" t="str">
            <v>PT. PINUS MERAH ABADI - PMA TIGARAKSA</v>
          </cell>
        </row>
        <row r="195203">
          <cell r="M195203" t="str">
            <v>PT. PINUS MERAH ABADI - PMA TIGARAKSA</v>
          </cell>
        </row>
        <row r="195204">
          <cell r="M195204" t="str">
            <v>PT. PINUS MERAH ABADI - PMA TIGARAKSA</v>
          </cell>
        </row>
        <row r="195205">
          <cell r="M195205" t="str">
            <v>PT. PINUS MERAH ABADI - PMA TIGARAKSA</v>
          </cell>
        </row>
        <row r="195206">
          <cell r="M195206" t="str">
            <v>PT. PINUS MERAH ABADI - PMA TIGARAKSA</v>
          </cell>
        </row>
        <row r="195207">
          <cell r="M195207" t="str">
            <v>PT. PINUS MERAH ABADI - PMA TIGARAKSA</v>
          </cell>
        </row>
        <row r="195208">
          <cell r="M195208" t="str">
            <v>PT. PINUS MERAH ABADI - PMA TIGARAKSA</v>
          </cell>
        </row>
        <row r="195209">
          <cell r="M195209" t="str">
            <v>PT. PINUS MERAH ABADI - PMA TIGARAKSA</v>
          </cell>
        </row>
        <row r="195210">
          <cell r="M195210" t="str">
            <v>PT. PINUS MERAH ABADI - PMA TIGARAKSA</v>
          </cell>
        </row>
        <row r="195211">
          <cell r="M195211" t="str">
            <v>PT. PINUS MERAH ABADI - PMA TIGARAKSA</v>
          </cell>
        </row>
        <row r="195212">
          <cell r="M195212" t="str">
            <v>PT. PINUS MERAH ABADI - PMA TIGARAKSA</v>
          </cell>
        </row>
        <row r="195213">
          <cell r="M195213" t="str">
            <v>PT. PINUS MERAH ABADI - PMA TIGARAKSA</v>
          </cell>
        </row>
        <row r="195214">
          <cell r="M195214" t="str">
            <v>PT. PINUS MERAH ABADI - PMA TIGARAKSA</v>
          </cell>
        </row>
        <row r="195215">
          <cell r="M195215" t="str">
            <v>PT. PINUS MERAH ABADI - PMA TIGARAKSA</v>
          </cell>
        </row>
        <row r="195216">
          <cell r="M195216" t="str">
            <v>PT. PINUS MERAH ABADI - PMA TIGARAKSA</v>
          </cell>
        </row>
        <row r="195217">
          <cell r="M195217" t="str">
            <v>PT. PINUS MERAH ABADI - PMA TIGARAKSA</v>
          </cell>
        </row>
        <row r="195218">
          <cell r="M195218" t="str">
            <v>PT. PINUS MERAH ABADI - PMA TIGARAKSA</v>
          </cell>
        </row>
        <row r="195219">
          <cell r="M195219" t="str">
            <v>PT. PINUS MERAH ABADI - PMA TIGARAKSA</v>
          </cell>
        </row>
        <row r="195220">
          <cell r="M195220" t="str">
            <v>PT. PINUS MERAH ABADI - PMA TIGARAKSA</v>
          </cell>
        </row>
        <row r="195221">
          <cell r="M195221" t="str">
            <v>PT. PINUS MERAH ABADI - PMA TIGARAKSA</v>
          </cell>
        </row>
        <row r="195222">
          <cell r="M195222" t="str">
            <v>PT. PINUS MERAH ABADI - PMA TIGARAKSA</v>
          </cell>
        </row>
        <row r="195223">
          <cell r="M195223" t="str">
            <v>PT. PINUS MERAH ABADI - PMA TIGARAKSA</v>
          </cell>
        </row>
        <row r="195224">
          <cell r="M195224" t="str">
            <v>PT. PINUS MERAH ABADI - PMA TIGARAKSA</v>
          </cell>
        </row>
        <row r="195225">
          <cell r="M195225" t="str">
            <v>PT. PINUS MERAH ABADI - PMA TIGARAKSA</v>
          </cell>
        </row>
        <row r="195226">
          <cell r="M195226" t="str">
            <v>PT. PINUS MERAH ABADI - PMA TIGARAKSA</v>
          </cell>
        </row>
        <row r="195227">
          <cell r="M195227" t="str">
            <v>PT. PINUS MERAH ABADI - PMA TIGARAKSA</v>
          </cell>
        </row>
        <row r="195228">
          <cell r="M195228" t="str">
            <v>PT. PINUS MERAH ABADI - PMA TIGARAKSA</v>
          </cell>
        </row>
        <row r="195229">
          <cell r="M195229" t="str">
            <v>PT. PINUS MERAH ABADI - PMA TIGARAKSA</v>
          </cell>
        </row>
        <row r="195230">
          <cell r="M195230" t="str">
            <v>PT. PINUS MERAH ABADI - PMA TIGARAKSA</v>
          </cell>
        </row>
        <row r="195231">
          <cell r="M195231" t="str">
            <v>PT. PINUS MERAH ABADI - PMA TIGARAKSA</v>
          </cell>
        </row>
        <row r="195232">
          <cell r="M195232" t="str">
            <v>PT. PINUS MERAH ABADI - PMA TIGARAKSA</v>
          </cell>
        </row>
        <row r="195233">
          <cell r="M195233" t="str">
            <v>PT. PINUS MERAH ABADI - PMA TIGARAKSA</v>
          </cell>
        </row>
        <row r="195234">
          <cell r="M195234" t="str">
            <v>PT. PINUS MERAH ABADI - PMA TIGARAKSA</v>
          </cell>
        </row>
        <row r="195235">
          <cell r="M195235" t="str">
            <v>PT. PINUS MERAH ABADI - PMA TIGARAKSA</v>
          </cell>
        </row>
        <row r="195236">
          <cell r="M195236" t="str">
            <v>PT. PINUS MERAH ABADI - PMA TIGARAKSA</v>
          </cell>
        </row>
        <row r="195237">
          <cell r="M195237" t="str">
            <v>PT. PINUS MERAH ABADI - PMA TIGARAKSA</v>
          </cell>
        </row>
        <row r="195238">
          <cell r="M195238" t="str">
            <v>PT. PINUS MERAH ABADI - PMA TIGARAKSA</v>
          </cell>
        </row>
        <row r="195239">
          <cell r="M195239" t="str">
            <v>PT. PINUS MERAH ABADI - PMA TIGARAKSA</v>
          </cell>
        </row>
        <row r="195240">
          <cell r="M195240" t="str">
            <v>PT. PINUS MERAH ABADI - PMA TIGARAKSA</v>
          </cell>
        </row>
        <row r="195241">
          <cell r="M195241" t="str">
            <v>PT. PINUS MERAH ABADI - PMA TIGARAKSA</v>
          </cell>
        </row>
        <row r="195242">
          <cell r="M195242" t="str">
            <v>PT. PINUS MERAH ABADI - PMA TIGARAKSA</v>
          </cell>
        </row>
        <row r="195243">
          <cell r="M195243" t="str">
            <v>PT. PINUS MERAH ABADI - PMA TIGARAKSA</v>
          </cell>
        </row>
        <row r="195244">
          <cell r="M195244" t="str">
            <v>PT. PINUS MERAH ABADI - PMA TIGARAKSA</v>
          </cell>
        </row>
        <row r="195245">
          <cell r="M195245" t="str">
            <v>PT. PINUS MERAH ABADI - PMA TIGARAKSA</v>
          </cell>
        </row>
        <row r="195246">
          <cell r="M195246" t="str">
            <v>PT. PINUS MERAH ABADI - PMA TIGARAKSA</v>
          </cell>
        </row>
        <row r="195247">
          <cell r="M195247" t="str">
            <v>PT. PINUS MERAH ABADI - PMA TIGARAKSA</v>
          </cell>
        </row>
        <row r="195248">
          <cell r="M195248" t="str">
            <v>PT. PINUS MERAH ABADI - PMA TIGARAKSA</v>
          </cell>
        </row>
        <row r="195249">
          <cell r="M195249" t="str">
            <v>PT. PINUS MERAH ABADI - PMA TIGARAKSA</v>
          </cell>
        </row>
        <row r="195250">
          <cell r="M195250" t="str">
            <v>PT. PINUS MERAH ABADI - PMA TIGARAKSA</v>
          </cell>
        </row>
        <row r="195251">
          <cell r="M195251" t="str">
            <v>PT. PINUS MERAH ABADI - PMA TIGARAKSA</v>
          </cell>
        </row>
        <row r="195252">
          <cell r="M195252" t="str">
            <v>PT. PINUS MERAH ABADI - PMA TIGARAKSA</v>
          </cell>
        </row>
        <row r="195253">
          <cell r="M195253" t="str">
            <v>PT. PINUS MERAH ABADI - PMA TIGARAKSA</v>
          </cell>
        </row>
        <row r="195254">
          <cell r="M195254" t="str">
            <v>PT. PINUS MERAH ABADI - PMA TIGARAKSA</v>
          </cell>
        </row>
        <row r="195255">
          <cell r="M195255" t="str">
            <v>PT. PINUS MERAH ABADI - PMA TIGARAKSA</v>
          </cell>
        </row>
        <row r="195256">
          <cell r="M195256" t="str">
            <v>PT. PINUS MERAH ABADI - PMA TIGARAKSA</v>
          </cell>
        </row>
        <row r="195257">
          <cell r="M195257" t="str">
            <v>PT. PINUS MERAH ABADI - PMA TIGARAKSA</v>
          </cell>
        </row>
        <row r="195258">
          <cell r="M195258" t="str">
            <v>PT. PINUS MERAH ABADI - PMA TIGARAKSA</v>
          </cell>
        </row>
        <row r="195259">
          <cell r="M195259" t="str">
            <v>PT. PINUS MERAH ABADI - PMA TIGARAKSA</v>
          </cell>
        </row>
        <row r="195260">
          <cell r="M195260" t="str">
            <v>PT. PINUS MERAH ABADI - PMA TIGARAKSA</v>
          </cell>
        </row>
        <row r="195261">
          <cell r="M195261" t="str">
            <v>PT. PINUS MERAH ABADI - PMA TIGARAKSA</v>
          </cell>
        </row>
        <row r="195262">
          <cell r="M195262" t="str">
            <v>PT. PINUS MERAH ABADI - PMA TIGARAKSA</v>
          </cell>
        </row>
        <row r="195263">
          <cell r="M195263" t="str">
            <v>PT. PINUS MERAH ABADI - PMA TIGARAKSA</v>
          </cell>
        </row>
        <row r="195264">
          <cell r="M195264" t="str">
            <v>PT. PINUS MERAH ABADI - PMA TIGARAKSA</v>
          </cell>
        </row>
        <row r="195265">
          <cell r="M195265" t="str">
            <v>PT. PINUS MERAH ABADI - PMA TIGARAKSA</v>
          </cell>
        </row>
        <row r="195266">
          <cell r="M195266" t="str">
            <v>PT. PINUS MERAH ABADI - PMA TIGARAKSA</v>
          </cell>
        </row>
        <row r="195267">
          <cell r="M195267" t="str">
            <v>PT. PINUS MERAH ABADI - PMA TIGARAKSA</v>
          </cell>
        </row>
        <row r="195268">
          <cell r="M195268" t="str">
            <v>PT. PINUS MERAH ABADI - PMA TIGARAKSA</v>
          </cell>
        </row>
        <row r="195269">
          <cell r="M195269" t="str">
            <v>PT. PINUS MERAH ABADI - PMA TIGARAKSA</v>
          </cell>
        </row>
        <row r="195270">
          <cell r="M195270" t="str">
            <v>PT. PINUS MERAH ABADI - PMA TIGARAKSA</v>
          </cell>
        </row>
        <row r="195271">
          <cell r="M195271" t="str">
            <v>PT. PINUS MERAH ABADI - PMA TIGARAKSA</v>
          </cell>
        </row>
        <row r="195272">
          <cell r="M195272" t="str">
            <v>PT. PINUS MERAH ABADI - PMA TIGARAKSA</v>
          </cell>
        </row>
        <row r="195273">
          <cell r="M195273" t="str">
            <v>PT. PINUS MERAH ABADI - PMA TIGARAKSA</v>
          </cell>
        </row>
        <row r="195274">
          <cell r="M195274" t="str">
            <v>PT. PINUS MERAH ABADI - PMA TIGARAKSA</v>
          </cell>
        </row>
        <row r="195275">
          <cell r="M195275" t="str">
            <v>PT. PINUS MERAH ABADI - PMA TIGARAKSA</v>
          </cell>
        </row>
        <row r="195276">
          <cell r="M195276" t="str">
            <v>PT. PINUS MERAH ABADI - PMA TIGARAKSA</v>
          </cell>
        </row>
        <row r="195277">
          <cell r="M195277" t="str">
            <v>PT. PINUS MERAH ABADI - PMA TIGARAKSA</v>
          </cell>
        </row>
        <row r="195278">
          <cell r="M195278" t="str">
            <v>PT. PINUS MERAH ABADI - PMA TIGARAKSA</v>
          </cell>
        </row>
        <row r="195279">
          <cell r="M195279" t="str">
            <v>PT. PINUS MERAH ABADI - PMA TIGARAKSA</v>
          </cell>
        </row>
        <row r="195280">
          <cell r="M195280" t="str">
            <v>PT. PINUS MERAH ABADI - PMA TIGARAKSA</v>
          </cell>
        </row>
        <row r="195281">
          <cell r="M195281" t="str">
            <v>PT. PINUS MERAH ABADI - PMA TIGARAKSA</v>
          </cell>
        </row>
        <row r="195282">
          <cell r="M195282" t="str">
            <v>PT. PINUS MERAH ABADI - PMA TIGARAKSA</v>
          </cell>
        </row>
        <row r="195283">
          <cell r="M195283" t="str">
            <v>PT. PINUS MERAH ABADI - PMA TIGARAKSA</v>
          </cell>
        </row>
        <row r="195284">
          <cell r="M195284" t="str">
            <v>PT. PINUS MERAH ABADI - PMA TIGARAKSA</v>
          </cell>
        </row>
        <row r="195285">
          <cell r="M195285" t="str">
            <v>PT. PINUS MERAH ABADI - PMA TIGARAKSA</v>
          </cell>
        </row>
        <row r="195286">
          <cell r="M195286" t="str">
            <v>PT. PINUS MERAH ABADI - PMA TIGARAKSA</v>
          </cell>
        </row>
        <row r="195287">
          <cell r="M195287" t="str">
            <v>PT. PINUS MERAH ABADI - PMA TIGARAKSA</v>
          </cell>
        </row>
        <row r="195288">
          <cell r="M195288" t="str">
            <v>PT. PINUS MERAH ABADI - PMA TIGARAKSA</v>
          </cell>
        </row>
        <row r="195289">
          <cell r="M195289" t="str">
            <v>PT. PINUS MERAH ABADI - PMA TIGARAKSA</v>
          </cell>
        </row>
        <row r="195290">
          <cell r="M195290" t="str">
            <v>PT. PINUS MERAH ABADI - PMA TIGARAKSA</v>
          </cell>
        </row>
        <row r="195291">
          <cell r="M195291" t="str">
            <v>PT. PINUS MERAH ABADI - PMA TIGARAKSA</v>
          </cell>
        </row>
        <row r="195292">
          <cell r="M195292" t="str">
            <v>PT. PINUS MERAH ABADI - PMA TIGARAKSA</v>
          </cell>
        </row>
        <row r="195293">
          <cell r="M195293" t="str">
            <v>PT. PINUS MERAH ABADI - PMA TIGARAKSA</v>
          </cell>
        </row>
        <row r="195294">
          <cell r="M195294" t="str">
            <v>PT. PINUS MERAH ABADI - PMA TIGARAKSA</v>
          </cell>
        </row>
        <row r="195295">
          <cell r="M195295" t="str">
            <v>PT. PINUS MERAH ABADI - PMA TIGARAKSA</v>
          </cell>
        </row>
        <row r="195296">
          <cell r="M195296" t="str">
            <v>PT. PINUS MERAH ABADI - PMA TIGARAKSA</v>
          </cell>
        </row>
        <row r="195297">
          <cell r="M195297" t="str">
            <v>PT. PINUS MERAH ABADI - PMA TIGARAKSA</v>
          </cell>
        </row>
        <row r="195298">
          <cell r="M195298" t="str">
            <v>PT. PINUS MERAH ABADI - PMA TIGARAKSA</v>
          </cell>
        </row>
        <row r="195299">
          <cell r="M195299" t="str">
            <v>PT. PINUS MERAH ABADI - PMA TIGARAKSA</v>
          </cell>
        </row>
        <row r="195300">
          <cell r="M195300" t="str">
            <v>PT. PINUS MERAH ABADI - PMA TIGARAKSA</v>
          </cell>
        </row>
        <row r="195301">
          <cell r="M195301" t="str">
            <v>PT. PINUS MERAH ABADI - PMA TIGARAKSA</v>
          </cell>
        </row>
        <row r="195302">
          <cell r="M195302" t="str">
            <v>PT. PINUS MERAH ABADI - PMA TIGARAKSA</v>
          </cell>
        </row>
        <row r="195303">
          <cell r="M195303" t="str">
            <v>PT. PINUS MERAH ABADI - PMA TIGARAKSA</v>
          </cell>
        </row>
        <row r="195304">
          <cell r="M195304" t="str">
            <v>PT. PINUS MERAH ABADI - PMA TIGARAKSA</v>
          </cell>
        </row>
        <row r="195305">
          <cell r="M195305" t="str">
            <v>PT. PINUS MERAH ABADI - PMA TIGARAKSA</v>
          </cell>
        </row>
        <row r="195306">
          <cell r="M195306" t="str">
            <v>PT. PINUS MERAH ABADI - PMA TIGARAKSA</v>
          </cell>
        </row>
        <row r="195307">
          <cell r="M195307" t="str">
            <v>PT. PINUS MERAH ABADI - PMA TIGARAKSA</v>
          </cell>
        </row>
        <row r="195308">
          <cell r="M195308" t="str">
            <v>PT. PINUS MERAH ABADI - PMA TIGARAKSA</v>
          </cell>
        </row>
        <row r="195309">
          <cell r="M195309" t="str">
            <v>PT. PINUS MERAH ABADI - PMA TIGARAKSA</v>
          </cell>
        </row>
        <row r="195310">
          <cell r="M195310" t="str">
            <v>PT. PINUS MERAH ABADI - PMA TIGARAKSA</v>
          </cell>
        </row>
        <row r="195311">
          <cell r="M195311" t="str">
            <v>PT. PINUS MERAH ABADI - PMA TIGARAKSA</v>
          </cell>
        </row>
        <row r="195312">
          <cell r="M195312" t="str">
            <v>PT. PINUS MERAH ABADI - PMA TIGARAKSA</v>
          </cell>
        </row>
        <row r="195313">
          <cell r="M195313" t="str">
            <v>PT. PINUS MERAH ABADI - PMA TIGARAKSA</v>
          </cell>
        </row>
        <row r="195314">
          <cell r="M195314" t="str">
            <v>PT. PINUS MERAH ABADI - PMA TIGARAKSA</v>
          </cell>
        </row>
        <row r="195315">
          <cell r="M195315" t="str">
            <v>PT. PINUS MERAH ABADI - PMA TIGARAKSA</v>
          </cell>
        </row>
        <row r="195316">
          <cell r="M195316" t="str">
            <v>PT. PINUS MERAH ABADI - PMA TIGARAKSA</v>
          </cell>
        </row>
        <row r="195317">
          <cell r="M195317" t="str">
            <v>PT. PINUS MERAH ABADI - PMA TIGARAKSA</v>
          </cell>
        </row>
        <row r="195318">
          <cell r="M195318" t="str">
            <v>PT. PINUS MERAH ABADI - PMA TIGARAKSA</v>
          </cell>
        </row>
        <row r="195319">
          <cell r="M195319" t="str">
            <v>PT. PINUS MERAH ABADI - PMA TIGARAKSA</v>
          </cell>
        </row>
        <row r="195320">
          <cell r="M195320" t="str">
            <v>PT. PINUS MERAH ABADI - PMA TIGARAKSA</v>
          </cell>
        </row>
        <row r="195321">
          <cell r="M195321" t="str">
            <v>PT. PINUS MERAH ABADI - PMA TIGARAKSA</v>
          </cell>
        </row>
        <row r="195322">
          <cell r="M195322" t="str">
            <v>PT. PINUS MERAH ABADI - PMA TIGARAKSA</v>
          </cell>
        </row>
        <row r="195323">
          <cell r="M195323" t="str">
            <v>PT. PINUS MERAH ABADI - PMA TIGARAKSA</v>
          </cell>
        </row>
        <row r="195324">
          <cell r="M195324" t="str">
            <v>PT. PINUS MERAH ABADI - PMA TIGARAKSA</v>
          </cell>
        </row>
        <row r="195325">
          <cell r="M195325" t="str">
            <v>PT. PINUS MERAH ABADI - PMA TIGARAKSA</v>
          </cell>
        </row>
        <row r="195326">
          <cell r="M195326" t="str">
            <v>PT. PINUS MERAH ABADI - PMA TIGARAKSA</v>
          </cell>
        </row>
        <row r="195327">
          <cell r="M195327" t="str">
            <v>PT. PINUS MERAH ABADI - PMA TIGARAKSA</v>
          </cell>
        </row>
        <row r="195328">
          <cell r="M195328" t="str">
            <v>PT. PINUS MERAH ABADI - PMA TIGARAKSA</v>
          </cell>
        </row>
        <row r="195329">
          <cell r="M195329" t="str">
            <v>PT. PINUS MERAH ABADI - PMA TIGARAKSA</v>
          </cell>
        </row>
        <row r="195330">
          <cell r="M195330" t="str">
            <v>PT. PINUS MERAH ABADI - PMA TIGARAKSA</v>
          </cell>
        </row>
        <row r="195331">
          <cell r="M195331" t="str">
            <v>PT. PINUS MERAH ABADI - PMA TIGARAKSA</v>
          </cell>
        </row>
        <row r="195332">
          <cell r="M195332" t="str">
            <v>PT. PINUS MERAH ABADI - PMA TIGARAKSA</v>
          </cell>
        </row>
        <row r="195333">
          <cell r="M195333" t="str">
            <v>PT. PINUS MERAH ABADI - PMA TIGARAKSA</v>
          </cell>
        </row>
        <row r="195334">
          <cell r="M195334" t="str">
            <v>PT. PINUS MERAH ABADI - PMA TIGARAKSA</v>
          </cell>
        </row>
        <row r="195335">
          <cell r="M195335" t="str">
            <v>PT. PINUS MERAH ABADI - PMA TIGARAKSA</v>
          </cell>
        </row>
        <row r="195336">
          <cell r="M195336" t="str">
            <v>PT. PINUS MERAH ABADI - PMA TIGARAKSA</v>
          </cell>
        </row>
        <row r="195337">
          <cell r="M195337" t="str">
            <v>PT. PINUS MERAH ABADI - PMA TIGARAKSA</v>
          </cell>
        </row>
        <row r="195338">
          <cell r="M195338" t="str">
            <v>PT. PINUS MERAH ABADI - PMA TIGARAKSA</v>
          </cell>
        </row>
        <row r="195339">
          <cell r="M195339" t="str">
            <v>PT. PINUS MERAH ABADI - PMA TIGARAKSA</v>
          </cell>
        </row>
        <row r="195340">
          <cell r="M195340" t="str">
            <v>PT. PINUS MERAH ABADI - PMA TIGARAKSA</v>
          </cell>
        </row>
        <row r="195341">
          <cell r="M195341" t="str">
            <v>PT. PINUS MERAH ABADI - PMA TIGARAKSA</v>
          </cell>
        </row>
        <row r="195342">
          <cell r="M195342" t="str">
            <v>PT. PINUS MERAH ABADI - PMA TIGARAKSA</v>
          </cell>
        </row>
        <row r="195343">
          <cell r="M195343" t="str">
            <v>PT. PINUS MERAH ABADI - PMA TIGARAKSA</v>
          </cell>
        </row>
        <row r="195344">
          <cell r="M195344" t="str">
            <v>PT. PINUS MERAH ABADI - PMA TIGARAKSA</v>
          </cell>
        </row>
        <row r="195345">
          <cell r="M195345" t="str">
            <v>PT. PINUS MERAH ABADI - PMA TIGARAKSA</v>
          </cell>
        </row>
        <row r="195346">
          <cell r="M195346" t="str">
            <v>PT. PINUS MERAH ABADI - PMA TIGARAKSA</v>
          </cell>
        </row>
        <row r="195347">
          <cell r="M195347" t="str">
            <v>PT. PINUS MERAH ABADI - PMA TIGARAKSA</v>
          </cell>
        </row>
        <row r="195348">
          <cell r="M195348" t="str">
            <v>PT. PINUS MERAH ABADI - PMA TIGARAKSA</v>
          </cell>
        </row>
        <row r="195349">
          <cell r="M195349" t="str">
            <v>PT. PINUS MERAH ABADI - PMA TIGARAKSA</v>
          </cell>
        </row>
        <row r="195350">
          <cell r="M195350" t="str">
            <v>PT. PINUS MERAH ABADI - PMA TIGARAKSA</v>
          </cell>
        </row>
        <row r="195351">
          <cell r="M195351" t="str">
            <v>PT. PINUS MERAH ABADI - PMA TIGARAKSA</v>
          </cell>
        </row>
        <row r="195352">
          <cell r="M195352" t="str">
            <v>PT. PINUS MERAH ABADI - PMA TIGARAKSA</v>
          </cell>
        </row>
        <row r="195353">
          <cell r="M195353" t="str">
            <v>PT. PINUS MERAH ABADI - PMA TIGARAKSA</v>
          </cell>
        </row>
        <row r="195354">
          <cell r="M195354" t="str">
            <v>PT. PINUS MERAH ABADI - PMA TIGARAKSA</v>
          </cell>
        </row>
        <row r="195355">
          <cell r="M195355" t="str">
            <v>PT. PINUS MERAH ABADI - PMA TIGARAKSA</v>
          </cell>
        </row>
        <row r="195356">
          <cell r="M195356" t="str">
            <v>PT. PINUS MERAH ABADI - PMA TIGARAKSA</v>
          </cell>
        </row>
        <row r="195357">
          <cell r="M195357" t="str">
            <v>PT. PINUS MERAH ABADI - PMA TIGARAKSA</v>
          </cell>
        </row>
        <row r="195358">
          <cell r="M195358" t="str">
            <v>PT. PINUS MERAH ABADI - PMA TIGARAKSA</v>
          </cell>
        </row>
        <row r="195359">
          <cell r="M195359" t="str">
            <v>PT. PINUS MERAH ABADI - PMA TIGARAKSA</v>
          </cell>
        </row>
        <row r="195360">
          <cell r="M195360" t="str">
            <v>PT. PINUS MERAH ABADI - PMA TIGARAKSA</v>
          </cell>
        </row>
        <row r="195361">
          <cell r="M195361" t="str">
            <v>PT. PINUS MERAH ABADI - PMA TIGARAKSA</v>
          </cell>
        </row>
        <row r="195362">
          <cell r="M195362" t="str">
            <v>PT. PINUS MERAH ABADI - PMA TIGARAKSA</v>
          </cell>
        </row>
        <row r="195363">
          <cell r="M195363" t="str">
            <v>PT. PINUS MERAH ABADI - PMA TIGARAKSA</v>
          </cell>
        </row>
        <row r="195364">
          <cell r="M195364" t="str">
            <v>PT. PINUS MERAH ABADI - PMA TIGARAKSA</v>
          </cell>
        </row>
        <row r="195365">
          <cell r="M195365" t="str">
            <v>PT. PINUS MERAH ABADI - PMA TIGARAKSA</v>
          </cell>
        </row>
        <row r="195366">
          <cell r="M195366" t="str">
            <v>PT. PINUS MERAH ABADI - PMA TIGARAKSA</v>
          </cell>
        </row>
        <row r="195367">
          <cell r="M195367" t="str">
            <v>PT. PINUS MERAH ABADI - PMA TIGARAKSA</v>
          </cell>
        </row>
        <row r="195368">
          <cell r="M195368" t="str">
            <v>PT. PINUS MERAH ABADI - PMA TIGARAKSA</v>
          </cell>
        </row>
        <row r="195369">
          <cell r="M195369" t="str">
            <v>PT. PINUS MERAH ABADI - PMA TIGARAKSA</v>
          </cell>
        </row>
        <row r="195370">
          <cell r="M195370" t="str">
            <v>PT. PINUS MERAH ABADI - PMA TIGARAKSA</v>
          </cell>
        </row>
        <row r="195371">
          <cell r="M195371" t="str">
            <v>PT. PINUS MERAH ABADI - PMA TIGARAKSA</v>
          </cell>
        </row>
        <row r="195372">
          <cell r="M195372" t="str">
            <v>PT. PINUS MERAH ABADI - PMA TIGARAKSA</v>
          </cell>
        </row>
        <row r="195373">
          <cell r="M195373" t="str">
            <v>PT. PINUS MERAH ABADI - PMA TIGARAKSA</v>
          </cell>
        </row>
        <row r="195374">
          <cell r="M195374" t="str">
            <v>PT. PINUS MERAH ABADI - PMA TIGARAKSA</v>
          </cell>
        </row>
        <row r="195375">
          <cell r="M195375" t="str">
            <v>PT. PINUS MERAH ABADI - PMA TIGARAKSA</v>
          </cell>
        </row>
        <row r="195376">
          <cell r="M195376" t="str">
            <v>PT. PINUS MERAH ABADI - PMA TIGARAKSA</v>
          </cell>
        </row>
        <row r="195377">
          <cell r="M195377" t="str">
            <v>PT. PINUS MERAH ABADI - PMA TIGARAKSA</v>
          </cell>
        </row>
        <row r="195378">
          <cell r="M195378" t="str">
            <v>PT. PINUS MERAH ABADI - PMA TIGARAKSA</v>
          </cell>
        </row>
        <row r="195379">
          <cell r="M195379" t="str">
            <v>PT. PINUS MERAH ABADI - PMA TIGARAKSA</v>
          </cell>
        </row>
        <row r="195380">
          <cell r="M195380" t="str">
            <v>PT. PINUS MERAH ABADI - PMA TIGARAKSA</v>
          </cell>
        </row>
        <row r="195381">
          <cell r="M195381" t="str">
            <v>PT. PINUS MERAH ABADI - PMA TIGARAKSA</v>
          </cell>
        </row>
        <row r="195382">
          <cell r="M195382" t="str">
            <v>PT. PINUS MERAH ABADI - PMA TIGARAKSA</v>
          </cell>
        </row>
        <row r="195383">
          <cell r="M195383" t="str">
            <v>PT. PINUS MERAH ABADI - PMA TIGARAKSA</v>
          </cell>
        </row>
        <row r="195384">
          <cell r="M195384" t="str">
            <v>PT. PINUS MERAH ABADI - PMA TIGARAKSA</v>
          </cell>
        </row>
        <row r="195385">
          <cell r="M195385" t="str">
            <v>PT. PINUS MERAH ABADI - PMA TIGARAKSA</v>
          </cell>
        </row>
        <row r="195386">
          <cell r="M195386" t="str">
            <v>PT. PINUS MERAH ABADI - PMA TIGARAKSA</v>
          </cell>
        </row>
        <row r="195387">
          <cell r="M195387" t="str">
            <v>PT. PINUS MERAH ABADI - PMA TIGARAKSA</v>
          </cell>
        </row>
        <row r="195388">
          <cell r="M195388" t="str">
            <v>PT. PINUS MERAH ABADI - PMA TIGARAKSA</v>
          </cell>
        </row>
        <row r="195389">
          <cell r="M195389" t="str">
            <v>PT. PINUS MERAH ABADI - PMA TIGARAKSA</v>
          </cell>
        </row>
        <row r="195390">
          <cell r="M195390" t="str">
            <v>PT. PINUS MERAH ABADI - PMA TIGARAKSA</v>
          </cell>
        </row>
        <row r="195391">
          <cell r="M195391" t="str">
            <v>PT. PINUS MERAH ABADI - PMA TIGARAKSA</v>
          </cell>
        </row>
        <row r="195392">
          <cell r="M195392" t="str">
            <v>PT. PINUS MERAH ABADI - PMA TIGARAKSA</v>
          </cell>
        </row>
        <row r="195393">
          <cell r="M195393" t="str">
            <v>PT. PINUS MERAH ABADI - PMA TIGARAKSA</v>
          </cell>
        </row>
        <row r="195394">
          <cell r="M195394" t="str">
            <v>PT. PINUS MERAH ABADI - PMA TIGARAKSA</v>
          </cell>
        </row>
        <row r="195395">
          <cell r="M195395" t="str">
            <v>PT. PINUS MERAH ABADI - PMA TIGARAKSA</v>
          </cell>
        </row>
        <row r="195396">
          <cell r="M195396" t="str">
            <v>PT. PINUS MERAH ABADI - PMA TIGARAKSA</v>
          </cell>
        </row>
        <row r="195397">
          <cell r="M195397" t="str">
            <v>PT. PINUS MERAH ABADI - PMA TIGARAKSA</v>
          </cell>
        </row>
        <row r="195398">
          <cell r="M195398" t="str">
            <v>PT. PINUS MERAH ABADI - PMA TIGARAKSA</v>
          </cell>
        </row>
        <row r="195399">
          <cell r="M195399" t="str">
            <v>PT. PINUS MERAH ABADI - PMA TIGARAKSA</v>
          </cell>
        </row>
        <row r="195400">
          <cell r="M195400" t="str">
            <v>PT. PINUS MERAH ABADI - PMA TIGARAKSA</v>
          </cell>
        </row>
        <row r="195401">
          <cell r="M195401" t="str">
            <v>PT. PINUS MERAH ABADI - PMA TIGARAKSA</v>
          </cell>
        </row>
        <row r="195402">
          <cell r="M195402" t="str">
            <v>PT. PINUS MERAH ABADI - PMA TIGARAKSA</v>
          </cell>
        </row>
        <row r="195403">
          <cell r="M195403" t="str">
            <v>PT. PINUS MERAH ABADI - PMA TIGARAKSA</v>
          </cell>
        </row>
        <row r="195404">
          <cell r="M195404" t="str">
            <v>PT. PINUS MERAH ABADI - PMA TIGARAKSA</v>
          </cell>
        </row>
        <row r="195405">
          <cell r="M195405" t="str">
            <v>PT. PINUS MERAH ABADI - PMA TIGARAKSA</v>
          </cell>
        </row>
        <row r="195406">
          <cell r="M195406" t="str">
            <v>PT. PINUS MERAH ABADI - PMA TIGARAKSA</v>
          </cell>
        </row>
        <row r="195407">
          <cell r="M195407" t="str">
            <v>PT. PINUS MERAH ABADI - PMA TIGARAKSA</v>
          </cell>
        </row>
        <row r="195408">
          <cell r="M195408" t="str">
            <v>PT. PINUS MERAH ABADI - PMA TIGARAKSA</v>
          </cell>
        </row>
        <row r="195409">
          <cell r="M195409" t="str">
            <v>PT. PINUS MERAH ABADI - PMA TIGARAKSA</v>
          </cell>
        </row>
        <row r="195410">
          <cell r="M195410" t="str">
            <v>PT. PINUS MERAH ABADI - PMA TIGARAKSA</v>
          </cell>
        </row>
        <row r="195411">
          <cell r="M195411" t="str">
            <v>PT. PINUS MERAH ABADI - PMA TIGARAKSA</v>
          </cell>
        </row>
        <row r="195412">
          <cell r="M195412" t="str">
            <v>PT. PINUS MERAH ABADI - PMA TIGARAKSA</v>
          </cell>
        </row>
        <row r="195413">
          <cell r="M195413" t="str">
            <v>PT. PINUS MERAH ABADI - PMA TIGARAKSA</v>
          </cell>
        </row>
        <row r="195414">
          <cell r="M195414" t="str">
            <v>PT. PINUS MERAH ABADI - PMA TIGARAKSA</v>
          </cell>
        </row>
        <row r="195415">
          <cell r="M195415" t="str">
            <v>PT. PINUS MERAH ABADI - PMA TIGARAKSA</v>
          </cell>
        </row>
        <row r="195416">
          <cell r="M195416" t="str">
            <v>PT. PINUS MERAH ABADI - PMA TIGARAKSA</v>
          </cell>
        </row>
        <row r="195417">
          <cell r="M195417" t="str">
            <v>PT. PINUS MERAH ABADI - PMA TIGARAKSA</v>
          </cell>
        </row>
        <row r="195418">
          <cell r="M195418" t="str">
            <v>PT. PINUS MERAH ABADI - PMA TIGARAKSA</v>
          </cell>
        </row>
        <row r="195419">
          <cell r="M195419" t="str">
            <v>PT. PINUS MERAH ABADI - PMA TIGARAKSA</v>
          </cell>
        </row>
        <row r="195420">
          <cell r="M195420" t="str">
            <v>PT. PINUS MERAH ABADI - PMA TIGARAKSA</v>
          </cell>
        </row>
        <row r="195421">
          <cell r="M195421" t="str">
            <v>PT. PINUS MERAH ABADI - PMA TIGARAKSA</v>
          </cell>
        </row>
        <row r="195422">
          <cell r="M195422" t="str">
            <v>PT. PINUS MERAH ABADI - PMA TIGARAKSA</v>
          </cell>
        </row>
        <row r="195423">
          <cell r="M195423" t="str">
            <v>PT. PINUS MERAH ABADI - PMA TIGARAKSA</v>
          </cell>
        </row>
        <row r="195424">
          <cell r="M195424" t="str">
            <v>PT. PINUS MERAH ABADI - PMA TIGARAKSA</v>
          </cell>
        </row>
        <row r="195425">
          <cell r="M195425" t="str">
            <v>PT. PINUS MERAH ABADI - PMA TIGARAKSA</v>
          </cell>
        </row>
        <row r="195426">
          <cell r="M195426" t="str">
            <v>PT. PINUS MERAH ABADI - PMA TIGARAKSA</v>
          </cell>
        </row>
        <row r="195427">
          <cell r="M195427" t="str">
            <v>PT. PINUS MERAH ABADI - PMA TIGARAKSA</v>
          </cell>
        </row>
        <row r="195428">
          <cell r="M195428" t="str">
            <v>PT. PINUS MERAH ABADI - PMA TIGARAKSA</v>
          </cell>
        </row>
        <row r="195429">
          <cell r="M195429" t="str">
            <v>PT. PINUS MERAH ABADI - PMA TIGARAKSA</v>
          </cell>
        </row>
        <row r="195430">
          <cell r="M195430" t="str">
            <v>PT. PINUS MERAH ABADI - PMA TIGARAKSA</v>
          </cell>
        </row>
        <row r="195431">
          <cell r="M195431" t="str">
            <v>PT. PINUS MERAH ABADI - PMA TIGARAKSA</v>
          </cell>
        </row>
        <row r="195432">
          <cell r="M195432" t="str">
            <v>PT. PINUS MERAH ABADI - PMA TIGARAKSA</v>
          </cell>
        </row>
        <row r="195433">
          <cell r="M195433" t="str">
            <v>PT. PINUS MERAH ABADI - PMA TIGARAKSA</v>
          </cell>
        </row>
        <row r="195434">
          <cell r="M195434" t="str">
            <v>PT. PINUS MERAH ABADI - PMA TIGARAKSA</v>
          </cell>
        </row>
        <row r="195435">
          <cell r="M195435" t="str">
            <v>PT. PINUS MERAH ABADI - PMA TIGARAKSA</v>
          </cell>
        </row>
        <row r="195436">
          <cell r="M195436" t="str">
            <v>PT. PINUS MERAH ABADI - PMA TIGARAKSA</v>
          </cell>
        </row>
        <row r="195437">
          <cell r="M195437" t="str">
            <v>PT. PINUS MERAH ABADI - PMA TIGARAKSA</v>
          </cell>
        </row>
        <row r="195438">
          <cell r="M195438" t="str">
            <v>PT. PINUS MERAH ABADI - PMA TIGARAKSA</v>
          </cell>
        </row>
        <row r="195439">
          <cell r="M195439" t="str">
            <v>PT. PINUS MERAH ABADI - PMA TIGARAKSA</v>
          </cell>
        </row>
        <row r="195440">
          <cell r="M195440" t="str">
            <v>PT. PINUS MERAH ABADI - PMA TIGARAKSA</v>
          </cell>
        </row>
        <row r="195441">
          <cell r="M195441" t="str">
            <v>PT. PINUS MERAH ABADI - PMA TIGARAKSA</v>
          </cell>
        </row>
        <row r="195442">
          <cell r="M195442" t="str">
            <v>PT. PINUS MERAH ABADI - PMA TIGARAKSA</v>
          </cell>
        </row>
        <row r="195443">
          <cell r="M195443" t="str">
            <v>PT. PINUS MERAH ABADI - PMA TIGARAKSA</v>
          </cell>
        </row>
        <row r="195444">
          <cell r="M195444" t="str">
            <v>PT. PINUS MERAH ABADI - PMA TIGARAKSA</v>
          </cell>
        </row>
        <row r="195445">
          <cell r="M195445" t="str">
            <v>PT. PINUS MERAH ABADI - PMA TIGARAKSA</v>
          </cell>
        </row>
        <row r="195446">
          <cell r="M195446" t="str">
            <v>PT. PINUS MERAH ABADI - PMA TIGARAKSA</v>
          </cell>
        </row>
        <row r="195447">
          <cell r="M195447" t="str">
            <v>PT. PINUS MERAH ABADI - PMA TIGARAKSA</v>
          </cell>
        </row>
        <row r="195448">
          <cell r="M195448" t="str">
            <v>PT. PINUS MERAH ABADI - PMA TIGARAKSA</v>
          </cell>
        </row>
        <row r="195449">
          <cell r="M195449" t="str">
            <v>PT. PINUS MERAH ABADI - PMA TIGARAKSA</v>
          </cell>
        </row>
        <row r="195450">
          <cell r="M195450" t="str">
            <v>PT. PINUS MERAH ABADI - PMA TIGARAKSA</v>
          </cell>
        </row>
        <row r="195451">
          <cell r="M195451" t="str">
            <v>PT. PINUS MERAH ABADI - PMA TIGARAKSA</v>
          </cell>
        </row>
        <row r="195452">
          <cell r="M195452" t="str">
            <v>PT. PINUS MERAH ABADI - PMA TIGARAKSA</v>
          </cell>
        </row>
        <row r="195453">
          <cell r="M195453" t="str">
            <v>PT. PINUS MERAH ABADI - PMA TIGARAKSA</v>
          </cell>
        </row>
        <row r="195454">
          <cell r="M195454" t="str">
            <v>PT. PINUS MERAH ABADI - PMA TIGARAKSA</v>
          </cell>
        </row>
        <row r="195455">
          <cell r="M195455" t="str">
            <v>PT. PINUS MERAH ABADI - PMA TIGARAKSA</v>
          </cell>
        </row>
        <row r="195456">
          <cell r="M195456" t="str">
            <v>PT. PINUS MERAH ABADI - PMA TIGARAKSA</v>
          </cell>
        </row>
        <row r="195457">
          <cell r="M195457" t="str">
            <v>PT. PINUS MERAH ABADI - PMA TIGARAKSA</v>
          </cell>
        </row>
        <row r="195458">
          <cell r="M195458" t="str">
            <v>PT. PINUS MERAH ABADI - PMA TIGARAKSA</v>
          </cell>
        </row>
        <row r="195459">
          <cell r="M195459" t="str">
            <v>PT. PINUS MERAH ABADI - PMA TIGARAKSA</v>
          </cell>
        </row>
        <row r="195460">
          <cell r="M195460" t="str">
            <v>PT. PINUS MERAH ABADI - PMA TIGARAKSA</v>
          </cell>
        </row>
        <row r="195461">
          <cell r="M195461" t="str">
            <v>PT. PINUS MERAH ABADI - PMA TIGARAKSA</v>
          </cell>
        </row>
        <row r="195462">
          <cell r="M195462" t="str">
            <v>PT. PINUS MERAH ABADI - PMA TIGARAKSA</v>
          </cell>
        </row>
        <row r="195463">
          <cell r="M195463" t="str">
            <v>PT. PINUS MERAH ABADI - PMA TIGARAKSA</v>
          </cell>
        </row>
        <row r="195464">
          <cell r="M195464" t="str">
            <v>PT. PINUS MERAH ABADI - PMA TIGARAKSA</v>
          </cell>
        </row>
        <row r="195465">
          <cell r="M195465" t="str">
            <v>PT. PINUS MERAH ABADI - PMA TIGARAKSA</v>
          </cell>
        </row>
        <row r="195466">
          <cell r="M195466" t="str">
            <v>PT. PINUS MERAH ABADI - PMA TIGARAKSA</v>
          </cell>
        </row>
        <row r="195467">
          <cell r="M195467" t="str">
            <v>PT. PINUS MERAH ABADI - PMA TIGARAKSA</v>
          </cell>
        </row>
        <row r="195468">
          <cell r="M195468" t="str">
            <v>PT. PINUS MERAH ABADI - PMA TIGARAKSA</v>
          </cell>
        </row>
        <row r="195469">
          <cell r="M195469" t="str">
            <v>PT. PINUS MERAH ABADI - PMA TIGARAKSA</v>
          </cell>
        </row>
        <row r="195470">
          <cell r="M195470" t="str">
            <v>PT. PINUS MERAH ABADI - PMA TIGARAKSA</v>
          </cell>
        </row>
        <row r="195471">
          <cell r="M195471" t="str">
            <v>PT. PINUS MERAH ABADI - PMA TIGARAKSA</v>
          </cell>
        </row>
        <row r="195472">
          <cell r="M195472" t="str">
            <v>PT. PINUS MERAH ABADI - PMA TIGARAKSA</v>
          </cell>
        </row>
        <row r="195473">
          <cell r="M195473" t="str">
            <v>PT. PINUS MERAH ABADI - PMA TIGARAKSA</v>
          </cell>
        </row>
        <row r="195474">
          <cell r="M195474" t="str">
            <v>PT. PINUS MERAH ABADI - PMA TIGARAKSA</v>
          </cell>
        </row>
        <row r="195475">
          <cell r="M195475" t="str">
            <v>PT. PINUS MERAH ABADI - PMA TIGARAKSA</v>
          </cell>
        </row>
        <row r="195476">
          <cell r="M195476" t="str">
            <v>PT. PINUS MERAH ABADI - PMA TIGARAKSA</v>
          </cell>
        </row>
        <row r="195477">
          <cell r="M195477" t="str">
            <v>PT. PINUS MERAH ABADI - PMA TIGARAKSA</v>
          </cell>
        </row>
        <row r="195478">
          <cell r="M195478" t="str">
            <v>PT. PINUS MERAH ABADI - PMA TIGARAKSA</v>
          </cell>
        </row>
        <row r="195479">
          <cell r="M195479" t="str">
            <v>PT. PINUS MERAH ABADI - PMA TIGARAKSA</v>
          </cell>
        </row>
        <row r="195480">
          <cell r="M195480" t="str">
            <v>PT. PINUS MERAH ABADI - PMA TIGARAKSA</v>
          </cell>
        </row>
        <row r="195481">
          <cell r="M195481" t="str">
            <v>PT. PINUS MERAH ABADI - PMA TIGARAKSA</v>
          </cell>
        </row>
        <row r="195482">
          <cell r="M195482" t="str">
            <v>PT. PINUS MERAH ABADI - PMA TIGARAKSA</v>
          </cell>
        </row>
        <row r="195483">
          <cell r="M195483" t="str">
            <v>PT. PINUS MERAH ABADI - PMA TIGARAKSA</v>
          </cell>
        </row>
        <row r="195484">
          <cell r="M195484" t="str">
            <v>PT. PINUS MERAH ABADI - PMA TIGARAKSA</v>
          </cell>
        </row>
        <row r="195485">
          <cell r="M195485" t="str">
            <v>PT. PINUS MERAH ABADI - PMA TIGARAKSA</v>
          </cell>
        </row>
        <row r="195486">
          <cell r="M195486" t="str">
            <v>PT. PINUS MERAH ABADI - PMA TIGARAKSA</v>
          </cell>
        </row>
        <row r="195487">
          <cell r="M195487" t="str">
            <v>PT. PINUS MERAH ABADI - PMA TIGARAKSA</v>
          </cell>
        </row>
        <row r="195488">
          <cell r="M195488" t="str">
            <v>PT. PINUS MERAH ABADI - PMA TIGARAKSA</v>
          </cell>
        </row>
        <row r="195489">
          <cell r="M195489" t="str">
            <v>PT. PINUS MERAH ABADI - PMA TIGARAKSA</v>
          </cell>
        </row>
        <row r="195490">
          <cell r="M195490" t="str">
            <v>PT. PINUS MERAH ABADI - PMA TIGARAKSA</v>
          </cell>
        </row>
        <row r="195491">
          <cell r="M195491" t="str">
            <v>PT. PINUS MERAH ABADI - PMA TIGARAKSA</v>
          </cell>
        </row>
        <row r="195492">
          <cell r="M195492" t="str">
            <v>PT. PINUS MERAH ABADI - PMA TIGARAKSA</v>
          </cell>
        </row>
        <row r="195493">
          <cell r="M195493" t="str">
            <v>PT. PINUS MERAH ABADI - PMA TIGARAKSA</v>
          </cell>
        </row>
        <row r="195494">
          <cell r="M195494" t="str">
            <v>PT. PINUS MERAH ABADI - PMA TIGARAKSA</v>
          </cell>
        </row>
        <row r="195495">
          <cell r="M195495" t="str">
            <v>PT. PINUS MERAH ABADI - PMA TIGARAKSA</v>
          </cell>
        </row>
        <row r="195496">
          <cell r="M195496" t="str">
            <v>PT. PINUS MERAH ABADI - PMA TIGARAKSA</v>
          </cell>
        </row>
        <row r="195497">
          <cell r="M195497" t="str">
            <v>PT. PINUS MERAH ABADI - PMA TIGARAKSA</v>
          </cell>
        </row>
        <row r="195498">
          <cell r="M195498" t="str">
            <v>PT. PINUS MERAH ABADI - PMA TIGARAKSA</v>
          </cell>
        </row>
        <row r="195499">
          <cell r="M195499" t="str">
            <v>PT. PINUS MERAH ABADI - PMA TIGARAKSA</v>
          </cell>
        </row>
        <row r="195500">
          <cell r="M195500" t="str">
            <v>PT. PINUS MERAH ABADI - PMA TIGARAKSA</v>
          </cell>
        </row>
        <row r="195501">
          <cell r="M195501" t="str">
            <v>PT. PINUS MERAH ABADI - PMA TIGARAKSA</v>
          </cell>
        </row>
        <row r="195502">
          <cell r="M195502" t="str">
            <v>PT. PINUS MERAH ABADI - PMA TIGARAKSA</v>
          </cell>
        </row>
        <row r="195503">
          <cell r="M195503" t="str">
            <v>PT. PINUS MERAH ABADI - PMA TIGARAKSA</v>
          </cell>
        </row>
        <row r="195504">
          <cell r="M195504" t="str">
            <v>PT. PINUS MERAH ABADI - PMA TIGARAKSA</v>
          </cell>
        </row>
        <row r="195505">
          <cell r="M195505" t="str">
            <v>PT. PINUS MERAH ABADI - PMA TIGARAKSA</v>
          </cell>
        </row>
        <row r="195506">
          <cell r="M195506" t="str">
            <v>PT. PINUS MERAH ABADI - PMA TIGARAKSA</v>
          </cell>
        </row>
        <row r="195507">
          <cell r="M195507" t="str">
            <v>PT. PINUS MERAH ABADI - PMA TIGARAKSA</v>
          </cell>
        </row>
        <row r="195508">
          <cell r="M195508" t="str">
            <v>PT. PINUS MERAH ABADI - PMA TIGARAKSA</v>
          </cell>
        </row>
        <row r="195509">
          <cell r="M195509" t="str">
            <v>PT. PINUS MERAH ABADI - PMA TIGARAKSA</v>
          </cell>
        </row>
        <row r="195510">
          <cell r="M195510" t="str">
            <v>PT. PINUS MERAH ABADI - PMA TIGARAKSA</v>
          </cell>
        </row>
        <row r="195511">
          <cell r="M195511" t="str">
            <v>PT. PINUS MERAH ABADI - PMA TIGARAKSA</v>
          </cell>
        </row>
        <row r="195512">
          <cell r="M195512" t="str">
            <v>PT. PINUS MERAH ABADI - PMA TIGARAKSA</v>
          </cell>
        </row>
        <row r="195513">
          <cell r="M195513" t="str">
            <v>PT. PINUS MERAH ABADI - PMA TIGARAKSA</v>
          </cell>
        </row>
        <row r="195514">
          <cell r="M195514" t="str">
            <v>PT. PINUS MERAH ABADI - PMA TIGARAKSA</v>
          </cell>
        </row>
        <row r="195515">
          <cell r="M195515" t="str">
            <v>PT. PINUS MERAH ABADI - PMA TIGARAKSA</v>
          </cell>
        </row>
        <row r="195516">
          <cell r="M195516" t="str">
            <v>PT. PINUS MERAH ABADI - PMA TIGARAKSA</v>
          </cell>
        </row>
        <row r="195517">
          <cell r="M195517" t="str">
            <v>PT. PINUS MERAH ABADI - PMA TIGARAKSA</v>
          </cell>
        </row>
        <row r="195518">
          <cell r="M195518" t="str">
            <v>PT. PINUS MERAH ABADI - PMA TIGARAKSA</v>
          </cell>
        </row>
        <row r="195519">
          <cell r="M195519" t="str">
            <v>PT. PINUS MERAH ABADI - PMA TIGARAKSA</v>
          </cell>
        </row>
        <row r="195520">
          <cell r="M195520" t="str">
            <v>PT. PINUS MERAH ABADI - PMA TIGARAKSA</v>
          </cell>
        </row>
        <row r="195521">
          <cell r="M195521" t="str">
            <v>PT. PINUS MERAH ABADI - PMA TIGARAKSA</v>
          </cell>
        </row>
        <row r="195522">
          <cell r="M195522" t="str">
            <v>PT. PINUS MERAH ABADI - PMA TIGARAKSA</v>
          </cell>
        </row>
        <row r="195523">
          <cell r="M195523" t="str">
            <v>PT. PINUS MERAH ABADI - PMA TIGARAKSA</v>
          </cell>
        </row>
        <row r="195524">
          <cell r="M195524" t="str">
            <v>PT. PINUS MERAH ABADI - PMA TIGARAKSA</v>
          </cell>
        </row>
        <row r="195525">
          <cell r="M195525" t="str">
            <v>PT. PINUS MERAH ABADI - PMA TIGARAKSA</v>
          </cell>
        </row>
        <row r="195526">
          <cell r="M195526" t="str">
            <v>PT. PINUS MERAH ABADI - PMA TIGARAKSA</v>
          </cell>
        </row>
        <row r="195527">
          <cell r="M195527" t="str">
            <v>PT. PINUS MERAH ABADI - PMA TIGARAKSA</v>
          </cell>
        </row>
        <row r="195528">
          <cell r="M195528" t="str">
            <v>PT. PINUS MERAH ABADI - PMA TIGARAKSA</v>
          </cell>
        </row>
        <row r="195529">
          <cell r="M195529" t="str">
            <v>PT. PINUS MERAH ABADI - PMA TIGARAKSA</v>
          </cell>
        </row>
        <row r="195530">
          <cell r="M195530" t="str">
            <v>PT. PINUS MERAH ABADI - PMA TIGARAKSA</v>
          </cell>
        </row>
        <row r="195531">
          <cell r="M195531" t="str">
            <v>PT. PINUS MERAH ABADI - PMA TIGARAKSA</v>
          </cell>
        </row>
        <row r="195532">
          <cell r="M195532" t="str">
            <v>PT. PINUS MERAH ABADI - PMA TIGARAKSA</v>
          </cell>
        </row>
        <row r="195533">
          <cell r="M195533" t="str">
            <v>PT. PINUS MERAH ABADI - PMA TIGARAKSA</v>
          </cell>
        </row>
        <row r="195534">
          <cell r="M195534" t="str">
            <v>PT. PINUS MERAH ABADI - PMA TIGARAKSA</v>
          </cell>
        </row>
        <row r="195535">
          <cell r="M195535" t="str">
            <v>PT. PINUS MERAH ABADI - PMA TIGARAKSA</v>
          </cell>
        </row>
        <row r="195536">
          <cell r="M195536" t="str">
            <v>PT. PINUS MERAH ABADI - PMA TIGARAKSA</v>
          </cell>
        </row>
        <row r="195537">
          <cell r="M195537" t="str">
            <v>PT. PINUS MERAH ABADI - PMA TIGARAKSA</v>
          </cell>
        </row>
        <row r="195538">
          <cell r="M195538" t="str">
            <v>PT. PINUS MERAH ABADI - PMA TIGARAKSA</v>
          </cell>
        </row>
        <row r="195539">
          <cell r="M195539" t="str">
            <v>PT. PINUS MERAH ABADI - PMA TIGARAKSA</v>
          </cell>
        </row>
        <row r="195540">
          <cell r="M195540" t="str">
            <v>PT. PINUS MERAH ABADI - PMA TIGARAKSA</v>
          </cell>
        </row>
        <row r="195541">
          <cell r="M195541" t="str">
            <v>PT. PINUS MERAH ABADI - PMA TIGARAKSA</v>
          </cell>
        </row>
        <row r="195542">
          <cell r="M195542" t="str">
            <v>PT. PINUS MERAH ABADI - PMA TIGARAKSA</v>
          </cell>
        </row>
        <row r="195543">
          <cell r="M195543" t="str">
            <v>PT. PINUS MERAH ABADI - PMA TIGARAKSA</v>
          </cell>
        </row>
        <row r="195544">
          <cell r="M195544" t="str">
            <v>PT. PINUS MERAH ABADI - PMA TIGARAKSA</v>
          </cell>
        </row>
        <row r="195545">
          <cell r="M195545" t="str">
            <v>PT. PINUS MERAH ABADI - PMA TIGARAKSA</v>
          </cell>
        </row>
        <row r="195546">
          <cell r="M195546" t="str">
            <v>PT. PINUS MERAH ABADI - PMA TIGARAKSA</v>
          </cell>
        </row>
        <row r="195547">
          <cell r="M195547" t="str">
            <v>PT. PINUS MERAH ABADI - PMA TIGARAKSA</v>
          </cell>
        </row>
        <row r="195548">
          <cell r="M195548" t="str">
            <v>PT. PINUS MERAH ABADI - PMA TIGARAKSA</v>
          </cell>
        </row>
        <row r="195549">
          <cell r="M195549" t="str">
            <v>PT. PINUS MERAH ABADI - PMA TIGARAKSA</v>
          </cell>
        </row>
        <row r="195550">
          <cell r="M195550" t="str">
            <v>PT. PINUS MERAH ABADI - PMA TIGARAKSA</v>
          </cell>
        </row>
        <row r="195551">
          <cell r="M195551" t="str">
            <v>PT. PINUS MERAH ABADI - PMA TIGARAKSA</v>
          </cell>
        </row>
        <row r="195552">
          <cell r="M195552" t="str">
            <v>PT. PINUS MERAH ABADI - PMA TIGARAKSA</v>
          </cell>
        </row>
        <row r="195553">
          <cell r="M195553" t="str">
            <v>PT. PINUS MERAH ABADI - PMA TIGARAKSA</v>
          </cell>
        </row>
        <row r="195554">
          <cell r="M195554" t="str">
            <v>PT. PINUS MERAH ABADI - PMA TIGARAKSA</v>
          </cell>
        </row>
        <row r="195555">
          <cell r="M195555" t="str">
            <v>PT. PINUS MERAH ABADI - PMA TIGARAKSA</v>
          </cell>
        </row>
        <row r="195556">
          <cell r="M195556" t="str">
            <v>PT. PINUS MERAH ABADI - PMA TIGARAKSA</v>
          </cell>
        </row>
        <row r="195557">
          <cell r="M195557" t="str">
            <v>PT. PINUS MERAH ABADI - PMA TIGARAKSA</v>
          </cell>
        </row>
        <row r="195558">
          <cell r="M195558" t="str">
            <v>PT. PINUS MERAH ABADI - PMA TIGARAKSA</v>
          </cell>
        </row>
        <row r="195559">
          <cell r="M195559" t="str">
            <v>PT. PINUS MERAH ABADI - PMA TIGARAKSA</v>
          </cell>
        </row>
        <row r="195560">
          <cell r="M195560" t="str">
            <v>PT. PINUS MERAH ABADI - PMA TIGARAKSA</v>
          </cell>
        </row>
        <row r="195561">
          <cell r="M195561" t="str">
            <v>PT. PINUS MERAH ABADI - PMA TIGARAKSA</v>
          </cell>
        </row>
        <row r="195562">
          <cell r="M195562" t="str">
            <v>PT. PINUS MERAH ABADI - PMA TIGARAKSA</v>
          </cell>
        </row>
        <row r="195563">
          <cell r="M195563" t="str">
            <v>PT. PINUS MERAH ABADI - PMA TIGARAKSA</v>
          </cell>
        </row>
        <row r="195564">
          <cell r="M195564" t="str">
            <v>PT. PINUS MERAH ABADI - PMA TIGARAKSA</v>
          </cell>
        </row>
        <row r="195565">
          <cell r="M195565" t="str">
            <v>PT. PINUS MERAH ABADI - PMA TIGARAKSA</v>
          </cell>
        </row>
        <row r="195566">
          <cell r="M195566" t="str">
            <v>PT. PINUS MERAH ABADI - PMA TIGARAKSA</v>
          </cell>
        </row>
        <row r="195567">
          <cell r="M195567" t="str">
            <v>PT. PINUS MERAH ABADI - PMA TIGARAKSA</v>
          </cell>
        </row>
        <row r="195568">
          <cell r="M195568" t="str">
            <v>PT. PINUS MERAH ABADI - PMA TIGARAKSA</v>
          </cell>
        </row>
        <row r="195569">
          <cell r="M195569" t="str">
            <v>PT. PINUS MERAH ABADI - PMA TIGARAKSA</v>
          </cell>
        </row>
        <row r="195570">
          <cell r="M195570" t="str">
            <v>PT. PINUS MERAH ABADI - PMA TIGARAKSA</v>
          </cell>
        </row>
        <row r="195571">
          <cell r="M195571" t="str">
            <v>PT. PINUS MERAH ABADI - PMA TIGARAKSA</v>
          </cell>
        </row>
        <row r="195572">
          <cell r="M195572" t="str">
            <v>PT. PINUS MERAH ABADI - PMA TIGARAKSA</v>
          </cell>
        </row>
        <row r="195573">
          <cell r="M195573" t="str">
            <v>PT. PINUS MERAH ABADI - PMA TIGARAKSA</v>
          </cell>
        </row>
        <row r="195574">
          <cell r="M195574" t="str">
            <v>PT. PINUS MERAH ABADI - PMA TIGARAKSA</v>
          </cell>
        </row>
        <row r="195575">
          <cell r="M195575" t="str">
            <v>PT. PINUS MERAH ABADI - PMA TIGARAKSA</v>
          </cell>
        </row>
        <row r="195576">
          <cell r="M195576" t="str">
            <v>PT. PINUS MERAH ABADI - PMA TIGARAKSA</v>
          </cell>
        </row>
        <row r="195577">
          <cell r="M195577" t="str">
            <v>PT. PINUS MERAH ABADI - PMA TIGARAKSA</v>
          </cell>
        </row>
        <row r="195578">
          <cell r="M195578" t="str">
            <v>PT. PINUS MERAH ABADI - PMA TIGARAKSA</v>
          </cell>
        </row>
        <row r="195579">
          <cell r="M195579" t="str">
            <v>PT. PINUS MERAH ABADI - PMA TIGARAKSA</v>
          </cell>
        </row>
        <row r="195580">
          <cell r="M195580" t="str">
            <v>PT. PINUS MERAH ABADI - PMA TIGARAKSA</v>
          </cell>
        </row>
        <row r="195581">
          <cell r="M195581" t="str">
            <v>PT. PINUS MERAH ABADI - PMA TIGARAKSA</v>
          </cell>
        </row>
        <row r="195582">
          <cell r="M195582" t="str">
            <v>PT. PINUS MERAH ABADI - PMA TIGARAKSA</v>
          </cell>
        </row>
        <row r="195583">
          <cell r="M195583" t="str">
            <v>PT. PINUS MERAH ABADI - PMA TIGARAKSA</v>
          </cell>
        </row>
        <row r="195584">
          <cell r="M195584" t="str">
            <v>PT. PINUS MERAH ABADI - PMA TIGARAKSA</v>
          </cell>
        </row>
        <row r="195585">
          <cell r="M195585" t="str">
            <v>PT. PINUS MERAH ABADI - PMA TIGARAKSA</v>
          </cell>
        </row>
        <row r="195586">
          <cell r="M195586" t="str">
            <v>PT. PINUS MERAH ABADI - PMA TIGARAKSA</v>
          </cell>
        </row>
        <row r="195587">
          <cell r="M195587" t="str">
            <v>PT. PINUS MERAH ABADI - PMA TIGARAKSA</v>
          </cell>
        </row>
        <row r="195588">
          <cell r="M195588" t="str">
            <v>PT. PINUS MERAH ABADI - PMA TIGARAKSA</v>
          </cell>
        </row>
        <row r="195589">
          <cell r="M195589" t="str">
            <v>PT. PINUS MERAH ABADI - PMA TIGARAKSA</v>
          </cell>
        </row>
        <row r="195590">
          <cell r="M195590" t="str">
            <v>PT. PINUS MERAH ABADI - PMA TIGARAKSA</v>
          </cell>
        </row>
        <row r="195591">
          <cell r="M195591" t="str">
            <v>PT. PINUS MERAH ABADI - PMA TIGARAKSA</v>
          </cell>
        </row>
        <row r="195592">
          <cell r="M195592" t="str">
            <v>PT. PINUS MERAH ABADI - PMA TIGARAKSA</v>
          </cell>
        </row>
        <row r="195593">
          <cell r="M195593" t="str">
            <v>PT. PINUS MERAH ABADI - PMA TIGARAKSA</v>
          </cell>
        </row>
        <row r="195594">
          <cell r="M195594" t="str">
            <v>PT. PINUS MERAH ABADI - PMA TIGARAKSA</v>
          </cell>
        </row>
        <row r="195595">
          <cell r="M195595" t="str">
            <v>PT. PINUS MERAH ABADI - PMA TIGARAKSA</v>
          </cell>
        </row>
        <row r="195596">
          <cell r="M195596" t="str">
            <v>PT. PINUS MERAH ABADI - PMA TIGARAKSA</v>
          </cell>
        </row>
        <row r="195597">
          <cell r="M195597" t="str">
            <v>PT. PINUS MERAH ABADI - PMA TIGARAKSA</v>
          </cell>
        </row>
        <row r="195598">
          <cell r="M195598" t="str">
            <v>PT. PINUS MERAH ABADI - PMA TIGARAKSA</v>
          </cell>
        </row>
        <row r="195599">
          <cell r="M195599" t="str">
            <v>PT. PINUS MERAH ABADI - PMA TIGARAKSA</v>
          </cell>
        </row>
        <row r="195600">
          <cell r="M195600" t="str">
            <v>PT. PINUS MERAH ABADI - PMA TIGARAKSA</v>
          </cell>
        </row>
        <row r="195601">
          <cell r="M195601" t="str">
            <v>PT. PINUS MERAH ABADI - PMA TIGARAKSA</v>
          </cell>
        </row>
        <row r="195602">
          <cell r="M195602" t="str">
            <v>PT. PINUS MERAH ABADI - PMA TIGARAKSA</v>
          </cell>
        </row>
        <row r="195603">
          <cell r="M195603" t="str">
            <v>PT. PINUS MERAH ABADI - PMA TIGARAKSA</v>
          </cell>
        </row>
        <row r="195604">
          <cell r="M195604" t="str">
            <v>PT. PINUS MERAH ABADI - PMA TIGARAKSA</v>
          </cell>
        </row>
        <row r="195605">
          <cell r="M195605" t="str">
            <v>PT. PINUS MERAH ABADI - PMA TIGARAKSA</v>
          </cell>
        </row>
        <row r="195606">
          <cell r="M195606" t="str">
            <v>PT. PINUS MERAH ABADI - PMA TIGARAKSA</v>
          </cell>
        </row>
        <row r="195607">
          <cell r="M195607" t="str">
            <v>PT. PINUS MERAH ABADI - PMA TIGARAKSA</v>
          </cell>
        </row>
        <row r="195608">
          <cell r="M195608" t="str">
            <v>PT. PINUS MERAH ABADI - PMA TIGARAKSA</v>
          </cell>
        </row>
        <row r="195609">
          <cell r="M195609" t="str">
            <v>PT. PINUS MERAH ABADI - PMA TIGARAKSA</v>
          </cell>
        </row>
        <row r="195610">
          <cell r="M195610" t="str">
            <v>PT. PINUS MERAH ABADI - PMA TIGARAKSA</v>
          </cell>
        </row>
        <row r="195611">
          <cell r="M195611" t="str">
            <v>PT. PINUS MERAH ABADI - PMA TIGARAKSA</v>
          </cell>
        </row>
        <row r="195612">
          <cell r="M195612" t="str">
            <v>PT. PINUS MERAH ABADI - PMA TIGARAKSA</v>
          </cell>
        </row>
        <row r="195613">
          <cell r="M195613" t="str">
            <v>PT. PINUS MERAH ABADI - PMA TIGARAKSA</v>
          </cell>
        </row>
        <row r="195614">
          <cell r="M195614" t="str">
            <v>PT. PINUS MERAH ABADI - PMA TIGARAKSA</v>
          </cell>
        </row>
        <row r="195615">
          <cell r="M195615" t="str">
            <v>PT. PINUS MERAH ABADI - PMA TIGARAKSA</v>
          </cell>
        </row>
        <row r="195616">
          <cell r="M195616" t="str">
            <v>PT. PINUS MERAH ABADI - PMA TIGARAKSA</v>
          </cell>
        </row>
        <row r="195617">
          <cell r="M195617" t="str">
            <v>PT. PINUS MERAH ABADI - PMA TIGARAKSA</v>
          </cell>
        </row>
        <row r="195618">
          <cell r="M195618" t="str">
            <v>PT. PINUS MERAH ABADI - PMA TIGARAKSA</v>
          </cell>
        </row>
        <row r="195619">
          <cell r="M195619" t="str">
            <v>PT. PINUS MERAH ABADI - PMA TIGARAKSA</v>
          </cell>
        </row>
        <row r="195620">
          <cell r="M195620" t="str">
            <v>PT. PINUS MERAH ABADI - PMA TIGARAKSA</v>
          </cell>
        </row>
        <row r="195621">
          <cell r="M195621" t="str">
            <v>PT. PINUS MERAH ABADI - PMA TIGARAKSA</v>
          </cell>
        </row>
        <row r="195622">
          <cell r="M195622" t="str">
            <v>PT. PINUS MERAH ABADI - PMA TIGARAKSA</v>
          </cell>
        </row>
        <row r="195623">
          <cell r="M195623" t="str">
            <v>PT. PINUS MERAH ABADI - PMA TIGARAKSA</v>
          </cell>
        </row>
        <row r="195624">
          <cell r="M195624" t="str">
            <v>PT. PINUS MERAH ABADI - PMA TIGARAKSA</v>
          </cell>
        </row>
        <row r="195625">
          <cell r="M195625" t="str">
            <v>PT. PINUS MERAH ABADI - PMA TIGARAKSA</v>
          </cell>
        </row>
        <row r="195626">
          <cell r="M195626" t="str">
            <v>PT. PINUS MERAH ABADI - PMA TIGARAKSA</v>
          </cell>
        </row>
        <row r="195627">
          <cell r="M195627" t="str">
            <v>PT. PINUS MERAH ABADI - PMA TIGARAKSA</v>
          </cell>
        </row>
        <row r="195628">
          <cell r="M195628" t="str">
            <v>PT. PINUS MERAH ABADI - PMA TIGARAKSA</v>
          </cell>
        </row>
        <row r="195629">
          <cell r="M195629" t="str">
            <v>PT. PINUS MERAH ABADI - PMA TIGARAKSA</v>
          </cell>
        </row>
        <row r="195630">
          <cell r="M195630" t="str">
            <v>PT. PINUS MERAH ABADI - PMA TIGARAKSA</v>
          </cell>
        </row>
        <row r="195631">
          <cell r="M195631" t="str">
            <v>PT. PINUS MERAH ABADI - PMA TIGARAKSA</v>
          </cell>
        </row>
        <row r="195632">
          <cell r="M195632" t="str">
            <v>PT. PINUS MERAH ABADI - PMA TIGARAKSA</v>
          </cell>
        </row>
        <row r="195633">
          <cell r="M195633" t="str">
            <v>PT. PINUS MERAH ABADI - PMA TIGARAKSA</v>
          </cell>
        </row>
        <row r="195634">
          <cell r="M195634" t="str">
            <v>PT. PINUS MERAH ABADI - PMA TIGARAKSA</v>
          </cell>
        </row>
        <row r="195635">
          <cell r="M195635" t="str">
            <v>PT. PINUS MERAH ABADI - PMA TIGARAKSA</v>
          </cell>
        </row>
        <row r="195636">
          <cell r="M195636" t="str">
            <v>PT. PINUS MERAH ABADI - PMA TIGARAKSA</v>
          </cell>
        </row>
        <row r="195637">
          <cell r="M195637" t="str">
            <v>PT. PINUS MERAH ABADI - PMA TIGARAKSA</v>
          </cell>
        </row>
        <row r="195638">
          <cell r="M195638" t="str">
            <v>PT. PINUS MERAH ABADI - PMA TIGARAKSA</v>
          </cell>
        </row>
        <row r="195639">
          <cell r="M195639" t="str">
            <v>PT. PINUS MERAH ABADI - PMA TIGARAKSA</v>
          </cell>
        </row>
        <row r="195640">
          <cell r="M195640" t="str">
            <v>PT. PINUS MERAH ABADI - PMA TIGARAKSA</v>
          </cell>
        </row>
        <row r="195641">
          <cell r="M195641" t="str">
            <v>PT. PINUS MERAH ABADI - PMA TIGARAKSA</v>
          </cell>
        </row>
        <row r="195642">
          <cell r="M195642" t="str">
            <v>PT. PINUS MERAH ABADI - PMA TIGARAKSA</v>
          </cell>
        </row>
        <row r="195643">
          <cell r="M195643" t="str">
            <v>PT. PINUS MERAH ABADI - PMA TIGARAKSA</v>
          </cell>
        </row>
        <row r="195644">
          <cell r="M195644" t="str">
            <v>PT. PINUS MERAH ABADI - PMA TIGARAKSA</v>
          </cell>
        </row>
        <row r="195645">
          <cell r="M195645" t="str">
            <v>PT. PINUS MERAH ABADI - PMA TIGARAKSA</v>
          </cell>
        </row>
        <row r="195646">
          <cell r="M195646" t="str">
            <v>PT. PINUS MERAH ABADI - PMA TIGARAKSA</v>
          </cell>
        </row>
        <row r="195647">
          <cell r="M195647" t="str">
            <v>PT. PINUS MERAH ABADI - PMA TIGARAKSA</v>
          </cell>
        </row>
        <row r="195648">
          <cell r="M195648" t="str">
            <v>PT. PINUS MERAH ABADI - PMA TIGARAKSA</v>
          </cell>
        </row>
        <row r="195649">
          <cell r="M195649" t="str">
            <v>PT. PINUS MERAH ABADI - PMA TIGARAKSA</v>
          </cell>
        </row>
        <row r="195650">
          <cell r="M195650" t="str">
            <v>PT. PINUS MERAH ABADI - PMA TIGARAKSA</v>
          </cell>
        </row>
        <row r="195651">
          <cell r="M195651" t="str">
            <v>PT. PINUS MERAH ABADI - PMA TIGARAKSA</v>
          </cell>
        </row>
        <row r="195652">
          <cell r="M195652" t="str">
            <v>PT. PINUS MERAH ABADI - PMA TIGARAKSA</v>
          </cell>
        </row>
        <row r="195653">
          <cell r="M195653" t="str">
            <v>PT. PINUS MERAH ABADI - PMA TIGARAKSA</v>
          </cell>
        </row>
        <row r="195654">
          <cell r="M195654" t="str">
            <v>PT. PINUS MERAH ABADI - PMA TIGARAKSA</v>
          </cell>
        </row>
        <row r="195655">
          <cell r="M195655" t="str">
            <v>PT. PINUS MERAH ABADI - PMA TIGARAKSA</v>
          </cell>
        </row>
        <row r="195656">
          <cell r="M195656" t="str">
            <v>PT. PINUS MERAH ABADI - PMA TIGARAKSA</v>
          </cell>
        </row>
        <row r="195657">
          <cell r="M195657" t="str">
            <v>PT. PINUS MERAH ABADI - PMA TIGARAKSA</v>
          </cell>
        </row>
        <row r="195658">
          <cell r="M195658" t="str">
            <v>PT. PINUS MERAH ABADI - PMA TIGARAKSA</v>
          </cell>
        </row>
        <row r="195659">
          <cell r="M195659" t="str">
            <v>PT. PINUS MERAH ABADI - PMA TIGARAKSA</v>
          </cell>
        </row>
        <row r="195660">
          <cell r="M195660" t="str">
            <v>PT. PINUS MERAH ABADI - PMA TIGARAKSA</v>
          </cell>
        </row>
        <row r="195661">
          <cell r="M195661" t="str">
            <v>PT. PINUS MERAH ABADI - PMA TIGARAKSA</v>
          </cell>
        </row>
        <row r="195662">
          <cell r="M195662" t="str">
            <v>PT. PINUS MERAH ABADI - PMA TIGARAKSA</v>
          </cell>
        </row>
        <row r="195663">
          <cell r="M195663" t="str">
            <v>PT. PINUS MERAH ABADI - PMA TIGARAKSA</v>
          </cell>
        </row>
        <row r="195664">
          <cell r="M195664" t="str">
            <v>PT. PINUS MERAH ABADI - PMA TIGARAKSA</v>
          </cell>
        </row>
        <row r="195665">
          <cell r="M195665" t="str">
            <v>PT. PINUS MERAH ABADI - PMA TIGARAKSA</v>
          </cell>
        </row>
        <row r="195666">
          <cell r="M195666" t="str">
            <v>PT. PINUS MERAH ABADI - PMA TIGARAKSA</v>
          </cell>
        </row>
        <row r="195667">
          <cell r="M195667" t="str">
            <v>PT. PINUS MERAH ABADI - PMA TIGARAKSA</v>
          </cell>
        </row>
        <row r="195668">
          <cell r="M195668" t="str">
            <v>PT. PINUS MERAH ABADI - PMA TIGARAKSA</v>
          </cell>
        </row>
        <row r="195669">
          <cell r="M195669" t="str">
            <v>PT. PINUS MERAH ABADI - PMA TIGARAKSA</v>
          </cell>
        </row>
        <row r="195670">
          <cell r="M195670" t="str">
            <v>PT. PINUS MERAH ABADI - PMA TIGARAKSA</v>
          </cell>
        </row>
        <row r="195671">
          <cell r="M195671" t="str">
            <v>PT. PINUS MERAH ABADI - PMA TIGARAKSA</v>
          </cell>
        </row>
        <row r="195672">
          <cell r="M195672" t="str">
            <v>PT. PINUS MERAH ABADI - PMA TIGARAKSA</v>
          </cell>
        </row>
        <row r="195673">
          <cell r="M195673" t="str">
            <v>PT. PINUS MERAH ABADI - PMA TIGARAKSA</v>
          </cell>
        </row>
        <row r="195674">
          <cell r="M195674" t="str">
            <v>PT. PINUS MERAH ABADI - PMA TIGARAKSA</v>
          </cell>
        </row>
        <row r="195675">
          <cell r="M195675" t="str">
            <v>PT. PINUS MERAH ABADI - PMA TIGARAKSA</v>
          </cell>
        </row>
        <row r="195676">
          <cell r="M195676" t="str">
            <v>PT. PINUS MERAH ABADI - PMA TIGARAKSA</v>
          </cell>
        </row>
        <row r="195677">
          <cell r="M195677" t="str">
            <v>PT. PINUS MERAH ABADI - PMA TIGARAKSA</v>
          </cell>
        </row>
        <row r="195678">
          <cell r="M195678" t="str">
            <v>PT. PINUS MERAH ABADI - PMA TIGARAKSA</v>
          </cell>
        </row>
        <row r="195679">
          <cell r="M195679" t="str">
            <v>PT. PINUS MERAH ABADI - PMA TIGARAKSA</v>
          </cell>
        </row>
        <row r="195680">
          <cell r="M195680" t="str">
            <v>PT. PINUS MERAH ABADI - PMA TIGARAKSA</v>
          </cell>
        </row>
        <row r="195681">
          <cell r="M195681" t="str">
            <v>PT. PINUS MERAH ABADI - PMA TIGARAKSA</v>
          </cell>
        </row>
        <row r="195682">
          <cell r="M195682" t="str">
            <v>PT. PINUS MERAH ABADI - PMA TIGARAKSA</v>
          </cell>
        </row>
        <row r="195683">
          <cell r="M195683" t="str">
            <v>PT. PINUS MERAH ABADI - PMA TIGARAKSA</v>
          </cell>
        </row>
        <row r="195684">
          <cell r="M195684" t="str">
            <v>PT. PINUS MERAH ABADI - PMA TIGARAKSA</v>
          </cell>
        </row>
        <row r="195685">
          <cell r="M195685" t="str">
            <v>PT. PINUS MERAH ABADI - PMA TIGARAKSA</v>
          </cell>
        </row>
        <row r="195686">
          <cell r="M195686" t="str">
            <v>PT. PINUS MERAH ABADI - PMA TIGARAKSA</v>
          </cell>
        </row>
        <row r="195687">
          <cell r="M195687" t="str">
            <v>PT. PINUS MERAH ABADI - PMA TIGARAKSA</v>
          </cell>
        </row>
        <row r="195688">
          <cell r="M195688" t="str">
            <v>PT. PINUS MERAH ABADI - PMA TIGARAKSA</v>
          </cell>
        </row>
        <row r="195689">
          <cell r="M195689" t="str">
            <v>PT. PINUS MERAH ABADI - PMA TIGARAKSA</v>
          </cell>
        </row>
        <row r="195690">
          <cell r="M195690" t="str">
            <v>PT. PINUS MERAH ABADI - PMA TIGARAKSA</v>
          </cell>
        </row>
        <row r="195691">
          <cell r="M195691" t="str">
            <v>PT. PINUS MERAH ABADI - PMA TIGARAKSA</v>
          </cell>
        </row>
        <row r="195692">
          <cell r="M195692" t="str">
            <v>PT. PINUS MERAH ABADI - PMA TIGARAKSA</v>
          </cell>
        </row>
        <row r="195693">
          <cell r="M195693" t="str">
            <v>PT. PINUS MERAH ABADI - PMA TIGARAKSA</v>
          </cell>
        </row>
        <row r="195694">
          <cell r="M195694" t="str">
            <v>PT. PINUS MERAH ABADI - PMA TIGARAKSA</v>
          </cell>
        </row>
        <row r="195695">
          <cell r="M195695" t="str">
            <v>PT. PINUS MERAH ABADI - PMA TIGARAKSA</v>
          </cell>
        </row>
        <row r="195696">
          <cell r="M195696" t="str">
            <v>PT. PINUS MERAH ABADI - PMA TIGARAKSA</v>
          </cell>
        </row>
        <row r="195697">
          <cell r="M195697" t="str">
            <v>PT. PINUS MERAH ABADI - PMA TIGARAKSA</v>
          </cell>
        </row>
        <row r="195698">
          <cell r="M195698" t="str">
            <v>PT. PINUS MERAH ABADI - PMA TIGARAKSA</v>
          </cell>
        </row>
        <row r="195699">
          <cell r="M195699" t="str">
            <v>PT. PINUS MERAH ABADI - PMA TIGARAKSA</v>
          </cell>
        </row>
        <row r="195700">
          <cell r="M195700" t="str">
            <v>PT. PINUS MERAH ABADI - PMA TIGARAKSA</v>
          </cell>
        </row>
        <row r="195701">
          <cell r="M195701" t="str">
            <v>PT. PINUS MERAH ABADI - PMA TIGARAKSA</v>
          </cell>
        </row>
        <row r="195702">
          <cell r="M195702" t="str">
            <v>PT. PINUS MERAH ABADI - PMA TIGARAKSA</v>
          </cell>
        </row>
        <row r="195703">
          <cell r="M195703" t="str">
            <v>PT. PINUS MERAH ABADI - PMA TIGARAKSA</v>
          </cell>
        </row>
        <row r="195704">
          <cell r="M195704" t="str">
            <v>PT. PINUS MERAH ABADI - PMA TIGARAKSA</v>
          </cell>
        </row>
        <row r="195705">
          <cell r="M195705" t="str">
            <v>PT. PINUS MERAH ABADI - PMA TIGARAKSA</v>
          </cell>
        </row>
        <row r="195706">
          <cell r="M195706" t="str">
            <v>PT. PINUS MERAH ABADI - PMA TIGARAKSA</v>
          </cell>
        </row>
        <row r="195707">
          <cell r="M195707" t="str">
            <v>PT. PINUS MERAH ABADI - PMA TIGARAKSA</v>
          </cell>
        </row>
        <row r="195708">
          <cell r="M195708" t="str">
            <v>PT. PINUS MERAH ABADI - PMA TIGARAKSA</v>
          </cell>
        </row>
        <row r="195709">
          <cell r="M195709" t="str">
            <v>PT. PINUS MERAH ABADI - PMA TIGARAKSA</v>
          </cell>
        </row>
        <row r="195710">
          <cell r="M195710" t="str">
            <v>PT. PINUS MERAH ABADI - PMA TIGARAKSA</v>
          </cell>
        </row>
        <row r="195711">
          <cell r="M195711" t="str">
            <v>PT. PINUS MERAH ABADI - PMA TIGARAKSA</v>
          </cell>
        </row>
        <row r="195712">
          <cell r="M195712" t="str">
            <v>PT. PINUS MERAH ABADI - PMA TIGARAKSA</v>
          </cell>
        </row>
        <row r="195713">
          <cell r="M195713" t="str">
            <v>PT. PINUS MERAH ABADI - PMA TIGARAKSA</v>
          </cell>
        </row>
        <row r="195714">
          <cell r="M195714" t="str">
            <v>PT. PINUS MERAH ABADI - PMA TIGARAKSA</v>
          </cell>
        </row>
        <row r="195715">
          <cell r="M195715" t="str">
            <v>PT. PINUS MERAH ABADI - PMA TIGARAKSA</v>
          </cell>
        </row>
        <row r="195716">
          <cell r="M195716" t="str">
            <v>PT. PINUS MERAH ABADI - PMA TIGARAKSA</v>
          </cell>
        </row>
        <row r="195717">
          <cell r="M195717" t="str">
            <v>PT. PINUS MERAH ABADI - PMA TIGARAKSA</v>
          </cell>
        </row>
        <row r="195718">
          <cell r="M195718" t="str">
            <v>PT. PINUS MERAH ABADI - PMA TIGARAKSA</v>
          </cell>
        </row>
        <row r="195719">
          <cell r="M195719" t="str">
            <v>PT. PINUS MERAH ABADI - PMA TIGARAKSA</v>
          </cell>
        </row>
        <row r="195720">
          <cell r="M195720" t="str">
            <v>PT. PINUS MERAH ABADI - PMA TIGARAKSA</v>
          </cell>
        </row>
        <row r="195721">
          <cell r="M195721" t="str">
            <v>PT. PINUS MERAH ABADI - PMA TIGARAKSA</v>
          </cell>
        </row>
        <row r="195722">
          <cell r="M195722" t="str">
            <v>PT. PINUS MERAH ABADI - PMA TIGARAKSA</v>
          </cell>
        </row>
        <row r="195723">
          <cell r="M195723" t="str">
            <v>PT. PINUS MERAH ABADI - PMA TIGARAKSA</v>
          </cell>
        </row>
        <row r="195724">
          <cell r="M195724" t="str">
            <v>PT. PINUS MERAH ABADI - PMA TIGARAKSA</v>
          </cell>
        </row>
        <row r="195725">
          <cell r="M195725" t="str">
            <v>PT. PINUS MERAH ABADI - PMA TIGARAKSA</v>
          </cell>
        </row>
        <row r="195726">
          <cell r="M195726" t="str">
            <v>PT. PINUS MERAH ABADI - PMA TIGARAKSA</v>
          </cell>
        </row>
        <row r="195727">
          <cell r="M195727" t="str">
            <v>PT. PINUS MERAH ABADI - PMA TIGARAKSA</v>
          </cell>
        </row>
        <row r="195728">
          <cell r="M195728" t="str">
            <v>PT. PINUS MERAH ABADI - PMA TIGARAKSA</v>
          </cell>
        </row>
        <row r="195729">
          <cell r="M195729" t="str">
            <v>PT. PINUS MERAH ABADI - PMA TIGARAKSA</v>
          </cell>
        </row>
        <row r="195730">
          <cell r="M195730" t="str">
            <v>PT. PINUS MERAH ABADI - PMA TIGARAKSA</v>
          </cell>
        </row>
        <row r="195731">
          <cell r="M195731" t="str">
            <v>PT. PINUS MERAH ABADI - PMA TIGARAKSA</v>
          </cell>
        </row>
        <row r="195732">
          <cell r="M195732" t="str">
            <v>PT. PINUS MERAH ABADI - PMA TIGARAKSA</v>
          </cell>
        </row>
        <row r="195733">
          <cell r="M195733" t="str">
            <v>PT. PINUS MERAH ABADI - PMA TIGARAKSA</v>
          </cell>
        </row>
        <row r="195734">
          <cell r="M195734" t="str">
            <v>PT. PINUS MERAH ABADI - PMA TIGARAKSA</v>
          </cell>
        </row>
        <row r="195735">
          <cell r="M195735" t="str">
            <v>PT. PINUS MERAH ABADI - PMA TIGARAKSA</v>
          </cell>
        </row>
        <row r="195736">
          <cell r="M195736" t="str">
            <v>PT. PINUS MERAH ABADI - PMA TIGARAKSA</v>
          </cell>
        </row>
        <row r="195737">
          <cell r="M195737" t="str">
            <v>PT. PINUS MERAH ABADI - PMA TIGARAKSA</v>
          </cell>
        </row>
        <row r="195738">
          <cell r="M195738" t="str">
            <v>PT. PINUS MERAH ABADI - PMA TIGARAKSA</v>
          </cell>
        </row>
        <row r="195739">
          <cell r="M195739" t="str">
            <v>PT. PINUS MERAH ABADI - PMA TIGARAKSA</v>
          </cell>
        </row>
        <row r="195740">
          <cell r="M195740" t="str">
            <v>PT. PINUS MERAH ABADI - PMA TIGARAKSA</v>
          </cell>
        </row>
        <row r="195741">
          <cell r="M195741" t="str">
            <v>PT. PINUS MERAH ABADI - PMA TIGARAKSA</v>
          </cell>
        </row>
        <row r="195742">
          <cell r="M195742" t="str">
            <v>PT. PINUS MERAH ABADI - PMA TIGARAKSA</v>
          </cell>
        </row>
        <row r="195743">
          <cell r="M195743" t="str">
            <v>PT. PINUS MERAH ABADI - PMA TIGARAKSA</v>
          </cell>
        </row>
        <row r="195744">
          <cell r="M195744" t="str">
            <v>PT. PINUS MERAH ABADI - PMA TIGARAKSA</v>
          </cell>
        </row>
        <row r="195745">
          <cell r="M195745" t="str">
            <v>PT. PINUS MERAH ABADI - PMA TIGARAKSA</v>
          </cell>
        </row>
        <row r="195746">
          <cell r="M195746" t="str">
            <v>PT. PINUS MERAH ABADI - PMA TIGARAKSA</v>
          </cell>
        </row>
        <row r="195747">
          <cell r="M195747" t="str">
            <v>PT. PINUS MERAH ABADI - PMA TIGARAKSA</v>
          </cell>
        </row>
        <row r="195748">
          <cell r="M195748" t="str">
            <v>PT. PINUS MERAH ABADI - PMA TIGARAKSA</v>
          </cell>
        </row>
        <row r="195749">
          <cell r="M195749" t="str">
            <v>PT. PINUS MERAH ABADI - PMA TIGARAKSA</v>
          </cell>
        </row>
        <row r="195750">
          <cell r="M195750" t="str">
            <v>PT. PINUS MERAH ABADI - PMA TIGARAKSA</v>
          </cell>
        </row>
        <row r="195751">
          <cell r="M195751" t="str">
            <v>PT. PINUS MERAH ABADI - PMA TIGARAKSA</v>
          </cell>
        </row>
        <row r="195752">
          <cell r="M195752" t="str">
            <v>PT. PINUS MERAH ABADI - PMA TIGARAKSA</v>
          </cell>
        </row>
        <row r="195753">
          <cell r="M195753" t="str">
            <v>PT. PINUS MERAH ABADI - PMA TIGARAKSA</v>
          </cell>
        </row>
        <row r="195754">
          <cell r="M195754" t="str">
            <v>PT. PINUS MERAH ABADI - PMA TIGARAKSA</v>
          </cell>
        </row>
        <row r="195755">
          <cell r="M195755" t="str">
            <v>PT. PINUS MERAH ABADI - PMA TIGARAKSA</v>
          </cell>
        </row>
        <row r="195756">
          <cell r="M195756" t="str">
            <v>PT. PINUS MERAH ABADI - PMA TIGARAKSA</v>
          </cell>
        </row>
        <row r="195757">
          <cell r="M195757" t="str">
            <v>PT. PINUS MERAH ABADI - PMA TIGARAKSA</v>
          </cell>
        </row>
        <row r="195758">
          <cell r="M195758" t="str">
            <v>PT. PINUS MERAH ABADI - PMA TIGARAKSA</v>
          </cell>
        </row>
        <row r="195759">
          <cell r="M195759" t="str">
            <v>PT. PINUS MERAH ABADI - PMA TIGARAKSA</v>
          </cell>
        </row>
        <row r="195760">
          <cell r="M195760" t="str">
            <v>PT. PINUS MERAH ABADI - PMA TIGARAKSA</v>
          </cell>
        </row>
        <row r="195761">
          <cell r="M195761" t="str">
            <v>PT. PINUS MERAH ABADI - PMA TIGARAKSA</v>
          </cell>
        </row>
        <row r="195762">
          <cell r="M195762" t="str">
            <v>PT. PINUS MERAH ABADI - PMA TIGARAKSA</v>
          </cell>
        </row>
        <row r="195763">
          <cell r="M195763" t="str">
            <v>PT. PINUS MERAH ABADI - PMA TIGARAKSA</v>
          </cell>
        </row>
        <row r="195764">
          <cell r="M195764" t="str">
            <v>PT. PINUS MERAH ABADI - PMA TIGARAKSA</v>
          </cell>
        </row>
        <row r="195765">
          <cell r="M195765" t="str">
            <v>PT. PINUS MERAH ABADI - PMA TIGARAKSA</v>
          </cell>
        </row>
        <row r="195766">
          <cell r="M195766" t="str">
            <v>PT. PINUS MERAH ABADI - PMA TIGARAKSA</v>
          </cell>
        </row>
        <row r="195767">
          <cell r="M195767" t="str">
            <v>PT. PINUS MERAH ABADI - PMA TIGARAKSA</v>
          </cell>
        </row>
        <row r="195768">
          <cell r="M195768" t="str">
            <v>PT. PINUS MERAH ABADI - PMA TIGARAKSA</v>
          </cell>
        </row>
        <row r="195769">
          <cell r="M195769" t="str">
            <v>PT. PINUS MERAH ABADI - PMA TIGARAKSA</v>
          </cell>
        </row>
        <row r="195770">
          <cell r="M195770" t="str">
            <v>PT. PINUS MERAH ABADI - PMA TIGARAKSA</v>
          </cell>
        </row>
        <row r="195771">
          <cell r="M195771" t="str">
            <v>PT. PINUS MERAH ABADI - PMA TIGARAKSA</v>
          </cell>
        </row>
        <row r="195772">
          <cell r="M195772" t="str">
            <v>PT. PINUS MERAH ABADI - PMA TIGARAKSA</v>
          </cell>
        </row>
        <row r="195773">
          <cell r="M195773" t="str">
            <v>PT. PINUS MERAH ABADI - PMA TIGARAKSA</v>
          </cell>
        </row>
        <row r="195774">
          <cell r="M195774" t="str">
            <v>PT. PINUS MERAH ABADI - PMA TIGARAKSA</v>
          </cell>
        </row>
        <row r="195775">
          <cell r="M195775" t="str">
            <v>PT. PINUS MERAH ABADI - PMA TIGARAKSA</v>
          </cell>
        </row>
        <row r="195776">
          <cell r="M195776" t="str">
            <v>PT. PINUS MERAH ABADI - PMA TIGARAKSA</v>
          </cell>
        </row>
        <row r="195777">
          <cell r="M195777" t="str">
            <v>PT. PINUS MERAH ABADI - PMA TIGARAKSA</v>
          </cell>
        </row>
        <row r="195778">
          <cell r="M195778" t="str">
            <v>PT. PINUS MERAH ABADI - PMA TIGARAKSA</v>
          </cell>
        </row>
        <row r="195779">
          <cell r="M195779" t="str">
            <v>PT. PINUS MERAH ABADI - PMA TIGARAKSA</v>
          </cell>
        </row>
        <row r="195780">
          <cell r="M195780" t="str">
            <v>PT. PINUS MERAH ABADI - PMA TIGARAKSA</v>
          </cell>
        </row>
        <row r="195781">
          <cell r="M195781" t="str">
            <v>PT. PINUS MERAH ABADI - PMA TIGARAKSA</v>
          </cell>
        </row>
        <row r="195782">
          <cell r="M195782" t="str">
            <v>PT. PINUS MERAH ABADI - PMA TIGARAKSA</v>
          </cell>
        </row>
        <row r="195783">
          <cell r="M195783" t="str">
            <v>PT. PINUS MERAH ABADI - PMA TIGARAKSA</v>
          </cell>
        </row>
        <row r="195784">
          <cell r="M195784" t="str">
            <v>PT. PINUS MERAH ABADI - PMA TIGARAKSA</v>
          </cell>
        </row>
        <row r="195785">
          <cell r="M195785" t="str">
            <v>PT. PINUS MERAH ABADI - PMA TIGARAKSA</v>
          </cell>
        </row>
        <row r="195786">
          <cell r="M195786" t="str">
            <v>PT. PINUS MERAH ABADI - PMA TIGARAKSA</v>
          </cell>
        </row>
        <row r="195787">
          <cell r="M195787" t="str">
            <v>PT. PINUS MERAH ABADI - PMA TIGARAKSA</v>
          </cell>
        </row>
        <row r="195788">
          <cell r="M195788" t="str">
            <v>PT. PINUS MERAH ABADI - PMA TIGARAKSA</v>
          </cell>
        </row>
        <row r="195789">
          <cell r="M195789" t="str">
            <v>PT. PINUS MERAH ABADI - PMA TIGARAKSA</v>
          </cell>
        </row>
        <row r="195790">
          <cell r="M195790" t="str">
            <v>PT. PINUS MERAH ABADI - PMA TIGARAKSA</v>
          </cell>
        </row>
        <row r="195791">
          <cell r="M195791" t="str">
            <v>PT. PINUS MERAH ABADI - PMA TIGARAKSA</v>
          </cell>
        </row>
        <row r="195792">
          <cell r="M195792" t="str">
            <v>PT. PINUS MERAH ABADI - PMA TIGARAKSA</v>
          </cell>
        </row>
        <row r="195793">
          <cell r="M195793" t="str">
            <v>PT. PINUS MERAH ABADI - PMA TIGARAKSA</v>
          </cell>
        </row>
        <row r="195794">
          <cell r="M195794" t="str">
            <v>PT. PINUS MERAH ABADI - PMA TIGARAKSA</v>
          </cell>
        </row>
        <row r="195795">
          <cell r="M195795" t="str">
            <v>PT. PINUS MERAH ABADI - PMA TIGARAKSA</v>
          </cell>
        </row>
        <row r="195796">
          <cell r="M195796" t="str">
            <v>PT. PINUS MERAH ABADI - PMA TIGARAKSA</v>
          </cell>
        </row>
        <row r="195797">
          <cell r="M195797" t="str">
            <v>PT. PINUS MERAH ABADI - PMA TIGARAKSA</v>
          </cell>
        </row>
        <row r="195798">
          <cell r="M195798" t="str">
            <v>PT. PINUS MERAH ABADI - PMA TIGARAKSA</v>
          </cell>
        </row>
        <row r="195799">
          <cell r="M195799" t="str">
            <v>PT. PINUS MERAH ABADI - PMA TIGARAKSA</v>
          </cell>
        </row>
        <row r="195800">
          <cell r="M195800" t="str">
            <v>PT. PINUS MERAH ABADI - PMA TIGARAKSA</v>
          </cell>
        </row>
        <row r="195801">
          <cell r="M195801" t="str">
            <v>PT. PINUS MERAH ABADI - PMA TIGARAKSA</v>
          </cell>
        </row>
        <row r="195802">
          <cell r="M195802" t="str">
            <v>PT. PINUS MERAH ABADI - PMA TIGARAKSA</v>
          </cell>
        </row>
        <row r="195803">
          <cell r="M195803" t="str">
            <v>PT. PINUS MERAH ABADI - PMA TIGARAKSA</v>
          </cell>
        </row>
        <row r="195804">
          <cell r="M195804" t="str">
            <v>PT. PINUS MERAH ABADI - PMA TIGARAKSA</v>
          </cell>
        </row>
        <row r="195805">
          <cell r="M195805" t="str">
            <v>PT. PINUS MERAH ABADI - PMA TIGARAKSA</v>
          </cell>
        </row>
        <row r="195806">
          <cell r="M195806" t="str">
            <v>PT. PINUS MERAH ABADI - PMA TIGARAKSA</v>
          </cell>
        </row>
        <row r="195807">
          <cell r="M195807" t="str">
            <v>PT. PINUS MERAH ABADI - PMA TIGARAKSA</v>
          </cell>
        </row>
        <row r="195808">
          <cell r="M195808" t="str">
            <v>PT. PINUS MERAH ABADI - PMA TIGARAKSA</v>
          </cell>
        </row>
        <row r="195809">
          <cell r="M195809" t="str">
            <v>PT. PINUS MERAH ABADI - PMA TIGARAKSA</v>
          </cell>
        </row>
        <row r="195810">
          <cell r="M195810" t="str">
            <v>PT. PINUS MERAH ABADI - PMA TIGARAKSA</v>
          </cell>
        </row>
        <row r="195811">
          <cell r="M195811" t="str">
            <v>PT. PINUS MERAH ABADI - PMA TIGARAKSA</v>
          </cell>
        </row>
        <row r="195812">
          <cell r="M195812" t="str">
            <v>PT. PINUS MERAH ABADI - PMA TIGARAKSA</v>
          </cell>
        </row>
        <row r="195813">
          <cell r="M195813" t="str">
            <v>PT. PINUS MERAH ABADI - PMA TIGARAKSA</v>
          </cell>
        </row>
        <row r="195814">
          <cell r="M195814" t="str">
            <v>PT. PINUS MERAH ABADI - PMA TIGARAKSA</v>
          </cell>
        </row>
        <row r="195815">
          <cell r="M195815" t="str">
            <v>PT. PINUS MERAH ABADI - PMA TIGARAKSA</v>
          </cell>
        </row>
        <row r="195816">
          <cell r="M195816" t="str">
            <v>PT. PINUS MERAH ABADI - PMA TIGARAKSA</v>
          </cell>
        </row>
        <row r="195817">
          <cell r="M195817" t="str">
            <v>PT. PINUS MERAH ABADI - PMA TIGARAKSA</v>
          </cell>
        </row>
        <row r="195818">
          <cell r="M195818" t="str">
            <v>PT. PINUS MERAH ABADI - PMA TIGARAKSA</v>
          </cell>
        </row>
        <row r="195819">
          <cell r="M195819" t="str">
            <v>PT. PINUS MERAH ABADI - PMA TIGARAKSA</v>
          </cell>
        </row>
        <row r="195820">
          <cell r="M195820" t="str">
            <v>PT. PINUS MERAH ABADI - PMA TIGARAKSA</v>
          </cell>
        </row>
        <row r="195821">
          <cell r="M195821" t="str">
            <v>PT. PINUS MERAH ABADI - PMA TIGARAKSA</v>
          </cell>
        </row>
        <row r="195822">
          <cell r="M195822" t="str">
            <v>PT. PINUS MERAH ABADI - PMA TIGARAKSA</v>
          </cell>
        </row>
        <row r="195823">
          <cell r="M195823" t="str">
            <v>PT. PINUS MERAH ABADI - PMA TIGARAKSA</v>
          </cell>
        </row>
        <row r="195824">
          <cell r="M195824" t="str">
            <v>PT. PINUS MERAH ABADI - PMA TIGARAKSA</v>
          </cell>
        </row>
        <row r="195825">
          <cell r="M195825" t="str">
            <v>PT. PINUS MERAH ABADI - PMA TIGARAKSA</v>
          </cell>
        </row>
        <row r="195826">
          <cell r="M195826" t="str">
            <v>PT. PINUS MERAH ABADI - PMA TIGARAKSA</v>
          </cell>
        </row>
        <row r="195827">
          <cell r="M195827" t="str">
            <v>PT. PINUS MERAH ABADI - PMA TIGARAKSA</v>
          </cell>
        </row>
        <row r="195828">
          <cell r="M195828" t="str">
            <v>PT. PINUS MERAH ABADI - PMA TIGARAKSA</v>
          </cell>
        </row>
        <row r="195829">
          <cell r="M195829" t="str">
            <v>PT. PINUS MERAH ABADI - PMA TIGARAKSA</v>
          </cell>
        </row>
        <row r="195830">
          <cell r="M195830" t="str">
            <v>PT. PINUS MERAH ABADI - PMA TIGARAKSA</v>
          </cell>
        </row>
        <row r="195831">
          <cell r="M195831" t="str">
            <v>PT. PINUS MERAH ABADI - PMA TIGARAKSA</v>
          </cell>
        </row>
        <row r="195832">
          <cell r="M195832" t="str">
            <v>PT. PINUS MERAH ABADI - PMA TIGARAKSA</v>
          </cell>
        </row>
        <row r="195833">
          <cell r="M195833" t="str">
            <v>PT. PINUS MERAH ABADI - PMA TIGARAKSA</v>
          </cell>
        </row>
        <row r="195834">
          <cell r="M195834" t="str">
            <v>PT. PINUS MERAH ABADI - PMA TIGARAKSA</v>
          </cell>
        </row>
        <row r="195835">
          <cell r="M195835" t="str">
            <v>PT. PINUS MERAH ABADI - PMA TIGARAKSA</v>
          </cell>
        </row>
        <row r="195836">
          <cell r="M195836" t="str">
            <v>PT. PINUS MERAH ABADI - PMA TIGARAKSA</v>
          </cell>
        </row>
        <row r="195837">
          <cell r="M195837" t="str">
            <v>PT. PINUS MERAH ABADI - PMA TIGARAKSA</v>
          </cell>
        </row>
        <row r="195838">
          <cell r="M195838" t="str">
            <v>PT. PINUS MERAH ABADI - PMA TIGARAKSA</v>
          </cell>
        </row>
        <row r="195839">
          <cell r="M195839" t="str">
            <v>PT. PINUS MERAH ABADI - PMA TIGARAKSA</v>
          </cell>
        </row>
        <row r="195840">
          <cell r="M195840" t="str">
            <v>PT. PINUS MERAH ABADI - PMA TIGARAKSA</v>
          </cell>
        </row>
        <row r="195841">
          <cell r="M195841" t="str">
            <v>PT. PINUS MERAH ABADI - PMA TIGARAKSA</v>
          </cell>
        </row>
        <row r="195842">
          <cell r="M195842" t="str">
            <v>PT. PINUS MERAH ABADI - PMA TIGARAKSA</v>
          </cell>
        </row>
        <row r="195843">
          <cell r="M195843" t="str">
            <v>PT. PINUS MERAH ABADI - PMA TIGARAKSA</v>
          </cell>
        </row>
        <row r="195844">
          <cell r="M195844" t="str">
            <v>PT. PINUS MERAH ABADI - PMA TIGARAKSA</v>
          </cell>
        </row>
        <row r="195845">
          <cell r="M195845" t="str">
            <v>PT. PINUS MERAH ABADI - PMA TIGARAKSA</v>
          </cell>
        </row>
        <row r="195846">
          <cell r="M195846" t="str">
            <v>PT. PINUS MERAH ABADI - PMA TIGARAKSA</v>
          </cell>
        </row>
        <row r="195847">
          <cell r="M195847" t="str">
            <v>PT. PINUS MERAH ABADI - PMA TIGARAKSA</v>
          </cell>
        </row>
        <row r="195848">
          <cell r="M195848" t="str">
            <v>PT. PINUS MERAH ABADI - PMA TIGARAKSA</v>
          </cell>
        </row>
        <row r="195849">
          <cell r="M195849" t="str">
            <v>PT. PINUS MERAH ABADI - PMA TIGARAKSA</v>
          </cell>
        </row>
        <row r="195850">
          <cell r="M195850" t="str">
            <v>PT. PINUS MERAH ABADI - PMA TIGARAKSA</v>
          </cell>
        </row>
        <row r="195851">
          <cell r="M195851" t="str">
            <v>PT. PINUS MERAH ABADI - PMA TIGARAKSA</v>
          </cell>
        </row>
        <row r="195852">
          <cell r="M195852" t="str">
            <v>PT. PINUS MERAH ABADI - PMA TIGARAKSA</v>
          </cell>
        </row>
        <row r="195853">
          <cell r="M195853" t="str">
            <v>PT. PINUS MERAH ABADI - PMA TIGARAKSA</v>
          </cell>
        </row>
        <row r="195854">
          <cell r="M195854" t="str">
            <v>PT. PINUS MERAH ABADI - PMA TIGARAKSA</v>
          </cell>
        </row>
        <row r="195855">
          <cell r="M195855" t="str">
            <v>PT. PINUS MERAH ABADI - PMA TIGARAKSA</v>
          </cell>
        </row>
        <row r="195856">
          <cell r="M195856" t="str">
            <v>PT. PINUS MERAH ABADI - PMA TIGARAKSA</v>
          </cell>
        </row>
        <row r="195857">
          <cell r="M195857" t="str">
            <v>PT. PINUS MERAH ABADI - PMA TIGARAKSA</v>
          </cell>
        </row>
        <row r="195858">
          <cell r="M195858" t="str">
            <v>PT. PINUS MERAH ABADI - PMA TIGARAKSA</v>
          </cell>
        </row>
        <row r="195859">
          <cell r="M195859" t="str">
            <v>PT. PINUS MERAH ABADI - PMA TIGARAKSA</v>
          </cell>
        </row>
        <row r="195860">
          <cell r="M195860" t="str">
            <v>PT. PINUS MERAH ABADI - PMA TIGARAKSA</v>
          </cell>
        </row>
        <row r="195861">
          <cell r="M195861" t="str">
            <v>PT. PINUS MERAH ABADI - PMA TIGARAKSA</v>
          </cell>
        </row>
        <row r="195862">
          <cell r="M195862" t="str">
            <v>PT. PINUS MERAH ABADI - PMA TIGARAKSA</v>
          </cell>
        </row>
        <row r="195863">
          <cell r="M195863" t="str">
            <v>PT. PINUS MERAH ABADI - PMA TIGARAKSA</v>
          </cell>
        </row>
        <row r="195864">
          <cell r="M195864" t="str">
            <v>PT. PINUS MERAH ABADI - PMA TIGARAKSA</v>
          </cell>
        </row>
        <row r="195865">
          <cell r="M195865" t="str">
            <v>PT. PINUS MERAH ABADI - PMA TIGARAKSA</v>
          </cell>
        </row>
        <row r="195866">
          <cell r="M195866" t="str">
            <v>PT. PINUS MERAH ABADI - PMA TIGARAKSA</v>
          </cell>
        </row>
        <row r="195867">
          <cell r="M195867" t="str">
            <v>PT. PINUS MERAH ABADI - PMA TIGARAKSA</v>
          </cell>
        </row>
        <row r="195868">
          <cell r="M195868" t="str">
            <v>PT. PINUS MERAH ABADI - PMA TIGARAKSA</v>
          </cell>
        </row>
        <row r="195869">
          <cell r="M195869" t="str">
            <v>PT. PINUS MERAH ABADI - PMA TIGARAKSA</v>
          </cell>
        </row>
        <row r="195870">
          <cell r="M195870" t="str">
            <v>PT. PINUS MERAH ABADI - PMA TIGARAKSA</v>
          </cell>
        </row>
        <row r="195871">
          <cell r="M195871" t="str">
            <v>PT. PINUS MERAH ABADI - PMA TIGARAKSA</v>
          </cell>
        </row>
        <row r="195872">
          <cell r="M195872" t="str">
            <v>PT. PINUS MERAH ABADI - PMA TIGARAKSA</v>
          </cell>
        </row>
        <row r="195873">
          <cell r="M195873" t="str">
            <v>PT. PINUS MERAH ABADI - PMA TIGARAKSA</v>
          </cell>
        </row>
        <row r="195874">
          <cell r="M195874" t="str">
            <v>PT. PINUS MERAH ABADI - PMA TIGARAKSA</v>
          </cell>
        </row>
        <row r="195875">
          <cell r="M195875" t="str">
            <v>PT. PINUS MERAH ABADI - PMA TIGARAKSA</v>
          </cell>
        </row>
        <row r="195876">
          <cell r="M195876" t="str">
            <v>PT. PINUS MERAH ABADI - PMA TIGARAKSA</v>
          </cell>
        </row>
        <row r="195877">
          <cell r="M195877" t="str">
            <v>PT. PINUS MERAH ABADI - PMA TIGARAKSA</v>
          </cell>
        </row>
        <row r="195878">
          <cell r="M195878" t="str">
            <v>PT. PINUS MERAH ABADI - PMA TIGARAKSA</v>
          </cell>
        </row>
        <row r="195879">
          <cell r="M195879" t="str">
            <v>PT. PINUS MERAH ABADI - PMA TIGARAKSA</v>
          </cell>
        </row>
        <row r="195880">
          <cell r="M195880" t="str">
            <v>PT. PINUS MERAH ABADI - PMA TIGARAKSA</v>
          </cell>
        </row>
        <row r="195881">
          <cell r="M195881" t="str">
            <v>PT. PINUS MERAH ABADI - PMA TIGARAKSA</v>
          </cell>
        </row>
        <row r="195882">
          <cell r="M195882" t="str">
            <v>PT. PINUS MERAH ABADI - PMA TIGARAKSA</v>
          </cell>
        </row>
        <row r="195883">
          <cell r="M195883" t="str">
            <v>PT. PINUS MERAH ABADI - PMA TIGARAKSA</v>
          </cell>
        </row>
        <row r="195884">
          <cell r="M195884" t="str">
            <v>PT. PINUS MERAH ABADI - PMA TIGARAKSA</v>
          </cell>
        </row>
        <row r="195885">
          <cell r="M195885" t="str">
            <v>PT. PINUS MERAH ABADI - PMA TIGARAKSA</v>
          </cell>
        </row>
        <row r="195886">
          <cell r="M195886" t="str">
            <v>PT. PINUS MERAH ABADI - PMA TIGARAKSA</v>
          </cell>
        </row>
        <row r="195887">
          <cell r="M195887" t="str">
            <v>PT. PINUS MERAH ABADI - PMA TIGARAKSA</v>
          </cell>
        </row>
        <row r="195888">
          <cell r="M195888" t="str">
            <v>PT. PINUS MERAH ABADI - PMA TIGARAKSA</v>
          </cell>
        </row>
        <row r="195889">
          <cell r="M195889" t="str">
            <v>PT. PINUS MERAH ABADI - PMA TIGARAKSA</v>
          </cell>
        </row>
        <row r="195890">
          <cell r="M195890" t="str">
            <v>PT. PINUS MERAH ABADI - PMA TIGARAKSA</v>
          </cell>
        </row>
        <row r="195891">
          <cell r="M195891" t="str">
            <v>PT. PINUS MERAH ABADI - PMA TIGARAKSA</v>
          </cell>
        </row>
        <row r="195892">
          <cell r="M195892" t="str">
            <v>PT. PINUS MERAH ABADI - PMA TIGARAKSA</v>
          </cell>
        </row>
        <row r="195893">
          <cell r="M195893" t="str">
            <v>PT. PINUS MERAH ABADI - PMA TIGARAKSA</v>
          </cell>
        </row>
        <row r="195894">
          <cell r="M195894" t="str">
            <v>PT. PINUS MERAH ABADI - PMA TIGARAKSA</v>
          </cell>
        </row>
        <row r="195895">
          <cell r="M195895" t="str">
            <v>PT. PINUS MERAH ABADI - PMA TIGARAKSA</v>
          </cell>
        </row>
        <row r="195896">
          <cell r="M195896" t="str">
            <v>PT. PINUS MERAH ABADI - PMA TIGARAKSA</v>
          </cell>
        </row>
        <row r="195897">
          <cell r="M195897" t="str">
            <v>PT. PINUS MERAH ABADI - PMA TIGARAKSA</v>
          </cell>
        </row>
        <row r="195898">
          <cell r="M195898" t="str">
            <v>PT. PINUS MERAH ABADI - PMA TIGARAKSA</v>
          </cell>
        </row>
        <row r="195899">
          <cell r="M195899" t="str">
            <v>PT. PINUS MERAH ABADI - PMA TIGARAKSA</v>
          </cell>
        </row>
        <row r="195900">
          <cell r="M195900" t="str">
            <v>PT. PINUS MERAH ABADI - PMA TIGARAKSA</v>
          </cell>
        </row>
        <row r="195901">
          <cell r="M195901" t="str">
            <v>PT. PINUS MERAH ABADI - PMA TIGARAKSA</v>
          </cell>
        </row>
        <row r="195902">
          <cell r="M195902" t="str">
            <v>PT. PINUS MERAH ABADI - PMA TIGARAKSA</v>
          </cell>
        </row>
        <row r="195903">
          <cell r="M195903" t="str">
            <v>PT. PINUS MERAH ABADI - PMA TIGARAKSA</v>
          </cell>
        </row>
        <row r="195904">
          <cell r="M195904" t="str">
            <v>PT. PINUS MERAH ABADI - PMA TIGARAKSA</v>
          </cell>
        </row>
        <row r="195905">
          <cell r="M195905" t="str">
            <v>PT. PINUS MERAH ABADI - PMA TIGARAKSA</v>
          </cell>
        </row>
        <row r="195906">
          <cell r="M195906" t="str">
            <v>PT. PINUS MERAH ABADI - PMA TIGARAKSA</v>
          </cell>
        </row>
        <row r="195907">
          <cell r="M195907" t="str">
            <v>PT. PINUS MERAH ABADI - PMA TIGARAKSA</v>
          </cell>
        </row>
        <row r="195908">
          <cell r="M195908" t="str">
            <v>PT. PINUS MERAH ABADI - PMA TIGARAKSA</v>
          </cell>
        </row>
        <row r="195909">
          <cell r="M195909" t="str">
            <v>PT. PINUS MERAH ABADI - PMA TIGARAKSA</v>
          </cell>
        </row>
        <row r="195910">
          <cell r="M195910" t="str">
            <v>PT. PINUS MERAH ABADI - PMA TIGARAKSA</v>
          </cell>
        </row>
        <row r="195911">
          <cell r="M195911" t="str">
            <v>PT. PINUS MERAH ABADI - PMA TIGARAKSA</v>
          </cell>
        </row>
        <row r="195912">
          <cell r="M195912" t="str">
            <v>PT. PINUS MERAH ABADI - PMA TIGARAKSA</v>
          </cell>
        </row>
        <row r="195913">
          <cell r="M195913" t="str">
            <v>PT. PINUS MERAH ABADI - PMA TIGARAKSA</v>
          </cell>
        </row>
        <row r="195914">
          <cell r="M195914" t="str">
            <v>PT. PINUS MERAH ABADI - PMA TIGARAKSA</v>
          </cell>
        </row>
        <row r="195915">
          <cell r="M195915" t="str">
            <v>PT. PINUS MERAH ABADI - PMA TIGARAKSA</v>
          </cell>
        </row>
        <row r="195916">
          <cell r="M195916" t="str">
            <v>PT. PINUS MERAH ABADI - PMA TIGARAKSA</v>
          </cell>
        </row>
        <row r="195917">
          <cell r="M195917" t="str">
            <v>PT. PINUS MERAH ABADI - PMA TIGARAKSA</v>
          </cell>
        </row>
        <row r="195918">
          <cell r="M195918" t="str">
            <v>PT. PINUS MERAH ABADI - PMA TIGARAKSA</v>
          </cell>
        </row>
        <row r="195919">
          <cell r="M195919" t="str">
            <v>PT. PINUS MERAH ABADI - PMA TIGARAKSA</v>
          </cell>
        </row>
        <row r="195920">
          <cell r="M195920" t="str">
            <v>PT. PINUS MERAH ABADI - PMA TIGARAKSA</v>
          </cell>
        </row>
        <row r="195921">
          <cell r="M195921" t="str">
            <v>PT. PINUS MERAH ABADI - PMA TIGARAKSA</v>
          </cell>
        </row>
        <row r="195922">
          <cell r="M195922" t="str">
            <v>PT. PINUS MERAH ABADI - PMA TIGARAKSA</v>
          </cell>
        </row>
        <row r="195923">
          <cell r="M195923" t="str">
            <v>PT. PINUS MERAH ABADI - PMA TIGARAKSA</v>
          </cell>
        </row>
        <row r="195924">
          <cell r="M195924" t="str">
            <v>PT. PINUS MERAH ABADI - PMA TIGARAKSA</v>
          </cell>
        </row>
        <row r="195925">
          <cell r="M195925" t="str">
            <v>PT. PINUS MERAH ABADI - PMA TIGARAKSA</v>
          </cell>
        </row>
        <row r="195926">
          <cell r="M195926" t="str">
            <v>PT. PINUS MERAH ABADI - PMA TIGARAKSA</v>
          </cell>
        </row>
        <row r="195927">
          <cell r="M195927" t="str">
            <v>PT. PINUS MERAH ABADI - PMA TIGARAKSA</v>
          </cell>
        </row>
        <row r="195928">
          <cell r="M195928" t="str">
            <v>PT. PINUS MERAH ABADI - PMA TIGARAKSA</v>
          </cell>
        </row>
        <row r="195929">
          <cell r="M195929" t="str">
            <v>PT. PINUS MERAH ABADI - PMA TIGARAKSA</v>
          </cell>
        </row>
        <row r="195930">
          <cell r="M195930" t="str">
            <v>PT. PINUS MERAH ABADI - PMA TIGARAKSA</v>
          </cell>
        </row>
        <row r="195931">
          <cell r="M195931" t="str">
            <v>PT. PINUS MERAH ABADI - PMA TIGARAKSA</v>
          </cell>
        </row>
        <row r="195932">
          <cell r="M195932" t="str">
            <v>PT. PINUS MERAH ABADI - PMA TIGARAKSA</v>
          </cell>
        </row>
        <row r="195933">
          <cell r="M195933" t="str">
            <v>PT. PINUS MERAH ABADI - PMA TIGARAKSA</v>
          </cell>
        </row>
        <row r="195934">
          <cell r="M195934" t="str">
            <v>PT. PINUS MERAH ABADI - PMA TIGARAKSA</v>
          </cell>
        </row>
        <row r="195935">
          <cell r="M195935" t="str">
            <v>PT. PINUS MERAH ABADI - PMA TIGARAKSA</v>
          </cell>
        </row>
        <row r="195936">
          <cell r="M195936" t="str">
            <v>PT. PINUS MERAH ABADI - PMA TIGARAKSA</v>
          </cell>
        </row>
        <row r="195937">
          <cell r="M195937" t="str">
            <v>PT. PINUS MERAH ABADI - PMA TIGARAKSA</v>
          </cell>
        </row>
        <row r="195938">
          <cell r="M195938" t="str">
            <v>PT. PINUS MERAH ABADI - PMA TIGARAKSA</v>
          </cell>
        </row>
        <row r="195939">
          <cell r="M195939" t="str">
            <v>PT. PINUS MERAH ABADI - PMA TIGARAKSA</v>
          </cell>
        </row>
        <row r="195940">
          <cell r="M195940" t="str">
            <v>PT. PINUS MERAH ABADI - PMA TIGARAKSA</v>
          </cell>
        </row>
        <row r="195941">
          <cell r="M195941" t="str">
            <v>PT. PINUS MERAH ABADI - PMA TIGARAKSA</v>
          </cell>
        </row>
        <row r="195942">
          <cell r="M195942" t="str">
            <v>PT. PINUS MERAH ABADI - PMA TIGARAKSA</v>
          </cell>
        </row>
        <row r="195943">
          <cell r="M195943" t="str">
            <v>PT. PINUS MERAH ABADI - PMA TIGARAKSA</v>
          </cell>
        </row>
        <row r="195944">
          <cell r="M195944" t="str">
            <v>PT. PINUS MERAH ABADI - PMA TIGARAKSA</v>
          </cell>
        </row>
        <row r="195945">
          <cell r="M195945" t="str">
            <v>PT. PINUS MERAH ABADI - PMA TIGARAKSA</v>
          </cell>
        </row>
        <row r="195946">
          <cell r="M195946" t="str">
            <v>PT. PINUS MERAH ABADI - PMA TIGARAKSA</v>
          </cell>
        </row>
        <row r="195947">
          <cell r="M195947" t="str">
            <v>PT. PINUS MERAH ABADI - PMA TIGARAKSA</v>
          </cell>
        </row>
        <row r="195948">
          <cell r="M195948" t="str">
            <v>PT. PINUS MERAH ABADI - PMA TIGARAKSA</v>
          </cell>
        </row>
        <row r="195949">
          <cell r="M195949" t="str">
            <v>PT. PINUS MERAH ABADI - PMA TIGARAKSA</v>
          </cell>
        </row>
        <row r="195950">
          <cell r="M195950" t="str">
            <v>PT. PINUS MERAH ABADI - PMA TIGARAKSA</v>
          </cell>
        </row>
        <row r="195951">
          <cell r="M195951" t="str">
            <v>PT. PINUS MERAH ABADI - PMA TIGARAKSA</v>
          </cell>
        </row>
        <row r="195952">
          <cell r="M195952" t="str">
            <v>PT. PINUS MERAH ABADI - PMA TIGARAKSA</v>
          </cell>
        </row>
        <row r="195953">
          <cell r="M195953" t="str">
            <v>PT. PINUS MERAH ABADI - PMA TIGARAKSA</v>
          </cell>
        </row>
        <row r="195954">
          <cell r="M195954" t="str">
            <v>PT. PINUS MERAH ABADI - PMA TIGARAKSA</v>
          </cell>
        </row>
        <row r="195955">
          <cell r="M195955" t="str">
            <v>PT. PINUS MERAH ABADI - PMA TIGARAKSA</v>
          </cell>
        </row>
        <row r="195956">
          <cell r="M195956" t="str">
            <v>PT. PINUS MERAH ABADI - PMA TIGARAKSA</v>
          </cell>
        </row>
        <row r="195957">
          <cell r="M195957" t="str">
            <v>PT. PINUS MERAH ABADI - PMA TIGARAKSA</v>
          </cell>
        </row>
        <row r="195958">
          <cell r="M195958" t="str">
            <v>PT. PINUS MERAH ABADI - PMA TIGARAKSA</v>
          </cell>
        </row>
        <row r="195959">
          <cell r="M195959" t="str">
            <v>PT. PINUS MERAH ABADI - PMA TIGARAKSA</v>
          </cell>
        </row>
        <row r="195960">
          <cell r="M195960" t="str">
            <v>PT. PINUS MERAH ABADI - PMA TIGARAKSA</v>
          </cell>
        </row>
        <row r="195961">
          <cell r="M195961" t="str">
            <v>PT. PINUS MERAH ABADI - PMA TIGARAKSA</v>
          </cell>
        </row>
        <row r="195962">
          <cell r="M195962" t="str">
            <v>PT. PINUS MERAH ABADI - PMA TIGARAKSA</v>
          </cell>
        </row>
        <row r="195963">
          <cell r="M195963" t="str">
            <v>PT. PINUS MERAH ABADI - PMA TIGARAKSA</v>
          </cell>
        </row>
        <row r="195964">
          <cell r="M195964" t="str">
            <v>PT. PINUS MERAH ABADI - PMA TIGARAKSA</v>
          </cell>
        </row>
        <row r="195965">
          <cell r="M195965" t="str">
            <v>PT. PINUS MERAH ABADI - PMA TIGARAKSA</v>
          </cell>
        </row>
        <row r="195966">
          <cell r="M195966" t="str">
            <v>PT. PINUS MERAH ABADI - PMA TIGARAKSA</v>
          </cell>
        </row>
        <row r="195967">
          <cell r="M195967" t="str">
            <v>PT. PINUS MERAH ABADI - PMA TIGARAKSA</v>
          </cell>
        </row>
        <row r="195968">
          <cell r="M195968" t="str">
            <v>PT. PINUS MERAH ABADI - PMA TIGARAKSA</v>
          </cell>
        </row>
        <row r="195969">
          <cell r="M195969" t="str">
            <v>PT. PINUS MERAH ABADI - PMA TIGARAKSA</v>
          </cell>
        </row>
        <row r="195970">
          <cell r="M195970" t="str">
            <v>PT. PINUS MERAH ABADI - PMA TIGARAKSA</v>
          </cell>
        </row>
        <row r="195971">
          <cell r="M195971" t="str">
            <v>PT. PINUS MERAH ABADI - PMA TIGARAKSA</v>
          </cell>
        </row>
        <row r="195972">
          <cell r="M195972" t="str">
            <v>PT. PINUS MERAH ABADI - PMA TIGARAKSA</v>
          </cell>
        </row>
        <row r="195973">
          <cell r="M195973" t="str">
            <v>PT. PINUS MERAH ABADI - PMA TIGARAKSA</v>
          </cell>
        </row>
        <row r="195974">
          <cell r="M195974" t="str">
            <v>PT. PINUS MERAH ABADI - PMA TIGARAKSA</v>
          </cell>
        </row>
        <row r="195975">
          <cell r="M195975" t="str">
            <v>PT. PINUS MERAH ABADI - PMA TIGARAKSA</v>
          </cell>
        </row>
        <row r="195976">
          <cell r="M195976" t="str">
            <v>PT. PINUS MERAH ABADI - PMA TIGARAKSA</v>
          </cell>
        </row>
        <row r="195977">
          <cell r="M195977" t="str">
            <v>PT. PINUS MERAH ABADI - PMA TIGARAKSA</v>
          </cell>
        </row>
        <row r="195978">
          <cell r="M195978" t="str">
            <v>PT. PINUS MERAH ABADI - PMA TIGARAKSA</v>
          </cell>
        </row>
        <row r="195979">
          <cell r="M195979" t="str">
            <v>PT. PINUS MERAH ABADI - PMA TIGARAKSA</v>
          </cell>
        </row>
        <row r="195980">
          <cell r="M195980" t="str">
            <v>PT. PINUS MERAH ABADI - PMA TIGARAKSA</v>
          </cell>
        </row>
        <row r="195981">
          <cell r="M195981" t="str">
            <v>PT. PINUS MERAH ABADI - PMA TIGARAKSA</v>
          </cell>
        </row>
        <row r="195982">
          <cell r="M195982" t="str">
            <v>PT. PINUS MERAH ABADI - PMA TIGARAKSA</v>
          </cell>
        </row>
        <row r="195983">
          <cell r="M195983" t="str">
            <v>PT. PINUS MERAH ABADI - PMA TIGARAKSA</v>
          </cell>
        </row>
        <row r="195984">
          <cell r="M195984" t="str">
            <v>PT. PINUS MERAH ABADI - PMA TIGARAKSA</v>
          </cell>
        </row>
        <row r="195985">
          <cell r="M195985" t="str">
            <v>PT. PINUS MERAH ABADI - PMA TIGARAKSA</v>
          </cell>
        </row>
        <row r="195986">
          <cell r="M195986" t="str">
            <v>PT. PINUS MERAH ABADI - PMA TIGARAKSA</v>
          </cell>
        </row>
        <row r="195987">
          <cell r="M195987" t="str">
            <v>PT. PINUS MERAH ABADI - PMA TIGARAKSA</v>
          </cell>
        </row>
        <row r="195988">
          <cell r="M195988" t="str">
            <v>PT. PINUS MERAH ABADI - PMA TIGARAKSA</v>
          </cell>
        </row>
        <row r="195989">
          <cell r="M195989" t="str">
            <v>PT. PINUS MERAH ABADI - PMA TIGARAKSA</v>
          </cell>
        </row>
        <row r="195990">
          <cell r="M195990" t="str">
            <v>PT. PINUS MERAH ABADI - PMA TIGARAKSA</v>
          </cell>
        </row>
        <row r="195991">
          <cell r="M195991" t="str">
            <v>PT. PINUS MERAH ABADI - PMA TIGARAKSA</v>
          </cell>
        </row>
        <row r="195992">
          <cell r="M195992" t="str">
            <v>PT. PINUS MERAH ABADI - PMA TIGARAKSA</v>
          </cell>
        </row>
        <row r="195993">
          <cell r="M195993" t="str">
            <v>PT. PINUS MERAH ABADI - PMA TIGARAKSA</v>
          </cell>
        </row>
        <row r="195994">
          <cell r="M195994" t="str">
            <v>PT. PINUS MERAH ABADI - PMA TIGARAKSA</v>
          </cell>
        </row>
        <row r="195995">
          <cell r="M195995" t="str">
            <v>PT. PINUS MERAH ABADI - PMA TIGARAKSA</v>
          </cell>
        </row>
        <row r="195996">
          <cell r="M195996" t="str">
            <v>PT. PINUS MERAH ABADI - PMA TIGARAKSA</v>
          </cell>
        </row>
        <row r="195997">
          <cell r="M195997" t="str">
            <v>PT. PINUS MERAH ABADI - PMA TIGARAKSA</v>
          </cell>
        </row>
        <row r="195998">
          <cell r="M195998" t="str">
            <v>PT. PINUS MERAH ABADI - PMA TIGARAKSA</v>
          </cell>
        </row>
        <row r="195999">
          <cell r="M195999" t="str">
            <v>PT. PINUS MERAH ABADI - PMA TIGARAKSA</v>
          </cell>
        </row>
        <row r="196000">
          <cell r="M196000" t="str">
            <v>PT. PINUS MERAH ABADI - PMA TIGARAKSA</v>
          </cell>
        </row>
        <row r="196001">
          <cell r="M196001" t="str">
            <v>PT. PINUS MERAH ABADI - PMA TIGARAKSA</v>
          </cell>
        </row>
        <row r="196002">
          <cell r="M196002" t="str">
            <v>PT. PINUS MERAH ABADI - PMA TIGARAKSA</v>
          </cell>
        </row>
        <row r="196003">
          <cell r="M196003" t="str">
            <v>PT. PINUS MERAH ABADI - PMA TIGARAKSA</v>
          </cell>
        </row>
        <row r="196004">
          <cell r="M196004" t="str">
            <v>PT. PINUS MERAH ABADI - PMA TIGARAKSA</v>
          </cell>
        </row>
        <row r="196005">
          <cell r="M196005" t="str">
            <v>PT. PINUS MERAH ABADI - PMA TIGARAKSA</v>
          </cell>
        </row>
        <row r="196006">
          <cell r="M196006" t="str">
            <v>PT. PINUS MERAH ABADI - PMA TIGARAKSA</v>
          </cell>
        </row>
        <row r="196007">
          <cell r="M196007" t="str">
            <v>PT. PINUS MERAH ABADI - PMA TIGARAKSA</v>
          </cell>
        </row>
        <row r="196008">
          <cell r="M196008" t="str">
            <v>PT. PINUS MERAH ABADI - PMA TIGARAKSA</v>
          </cell>
        </row>
        <row r="196009">
          <cell r="M196009" t="str">
            <v>PT. PINUS MERAH ABADI - PMA TIGARAKSA</v>
          </cell>
        </row>
        <row r="196010">
          <cell r="M196010" t="str">
            <v>PT. PINUS MERAH ABADI - PMA TIGARAKSA</v>
          </cell>
        </row>
        <row r="196011">
          <cell r="M196011" t="str">
            <v>PT. PINUS MERAH ABADI - PMA TIGARAKSA</v>
          </cell>
        </row>
        <row r="196012">
          <cell r="M196012" t="str">
            <v>PT. PINUS MERAH ABADI - PMA TIGARAKSA</v>
          </cell>
        </row>
        <row r="196013">
          <cell r="M196013" t="str">
            <v>PT. PINUS MERAH ABADI - PMA TIGARAKSA</v>
          </cell>
        </row>
        <row r="196014">
          <cell r="M196014" t="str">
            <v>PT. PINUS MERAH ABADI - PMA TIGARAKSA</v>
          </cell>
        </row>
        <row r="196015">
          <cell r="M196015" t="str">
            <v>PT. PINUS MERAH ABADI - PMA TIGARAKSA</v>
          </cell>
        </row>
        <row r="196016">
          <cell r="M196016" t="str">
            <v>PT. PINUS MERAH ABADI - PMA TIGARAKSA</v>
          </cell>
        </row>
        <row r="196017">
          <cell r="M196017" t="str">
            <v>PT. PINUS MERAH ABADI - PMA TIGARAKSA</v>
          </cell>
        </row>
        <row r="196018">
          <cell r="M196018" t="str">
            <v>PT. PINUS MERAH ABADI - PMA TIGARAKSA</v>
          </cell>
        </row>
        <row r="196019">
          <cell r="M196019" t="str">
            <v>PT. PINUS MERAH ABADI - PMA TIGARAKSA</v>
          </cell>
        </row>
        <row r="196020">
          <cell r="M196020" t="str">
            <v>PT. PINUS MERAH ABADI - PMA TIGARAKSA</v>
          </cell>
        </row>
        <row r="196021">
          <cell r="M196021" t="str">
            <v>PT. PINUS MERAH ABADI - PMA TIGARAKSA</v>
          </cell>
        </row>
        <row r="196022">
          <cell r="M196022" t="str">
            <v>PT. PINUS MERAH ABADI - PMA TIGARAKSA</v>
          </cell>
        </row>
        <row r="196023">
          <cell r="M196023" t="str">
            <v>PT. PINUS MERAH ABADI - PMA TIGARAKSA</v>
          </cell>
        </row>
        <row r="196024">
          <cell r="M196024" t="str">
            <v>PT. PINUS MERAH ABADI - PMA TIGARAKSA</v>
          </cell>
        </row>
        <row r="196025">
          <cell r="M196025" t="str">
            <v>PT. PINUS MERAH ABADI - PMA TIGARAKSA</v>
          </cell>
        </row>
        <row r="196026">
          <cell r="M196026" t="str">
            <v>PT. PINUS MERAH ABADI - PMA TIGARAKSA</v>
          </cell>
        </row>
        <row r="196027">
          <cell r="M196027" t="str">
            <v>PT. PINUS MERAH ABADI - PMA TIGARAKSA</v>
          </cell>
        </row>
        <row r="196028">
          <cell r="M196028" t="str">
            <v>PT. PINUS MERAH ABADI - PMA TIGARAKSA</v>
          </cell>
        </row>
        <row r="196029">
          <cell r="M196029" t="str">
            <v>PT. PINUS MERAH ABADI - PMA TIGARAKSA</v>
          </cell>
        </row>
        <row r="196030">
          <cell r="M196030" t="str">
            <v>PT. PINUS MERAH ABADI - PMA TIGARAKSA</v>
          </cell>
        </row>
        <row r="196031">
          <cell r="M196031" t="str">
            <v>PT. PINUS MERAH ABADI - PMA TIGARAKSA</v>
          </cell>
        </row>
        <row r="196032">
          <cell r="M196032" t="str">
            <v>PT. PINUS MERAH ABADI - PMA TIGARAKSA</v>
          </cell>
        </row>
        <row r="196033">
          <cell r="M196033" t="str">
            <v>PT. PINUS MERAH ABADI - PMA TIGARAKSA</v>
          </cell>
        </row>
        <row r="196034">
          <cell r="M196034" t="str">
            <v>PT. PINUS MERAH ABADI - PMA TIGARAKSA</v>
          </cell>
        </row>
        <row r="196035">
          <cell r="M196035" t="str">
            <v>PT. PINUS MERAH ABADI - PMA TIGARAKSA</v>
          </cell>
        </row>
        <row r="196036">
          <cell r="M196036" t="str">
            <v>PT. PINUS MERAH ABADI - PMA TIGARAKSA</v>
          </cell>
        </row>
        <row r="196037">
          <cell r="M196037" t="str">
            <v>PT. PINUS MERAH ABADI - PMA TIGARAKSA</v>
          </cell>
        </row>
        <row r="196038">
          <cell r="M196038" t="str">
            <v>PT. PINUS MERAH ABADI - PMA TIGARAKSA</v>
          </cell>
        </row>
        <row r="196039">
          <cell r="M196039" t="str">
            <v>PT. PINUS MERAH ABADI - PMA TIGARAKSA</v>
          </cell>
        </row>
        <row r="196040">
          <cell r="M196040" t="str">
            <v>PT. PINUS MERAH ABADI - PMA TIGARAKSA</v>
          </cell>
        </row>
        <row r="196041">
          <cell r="M196041" t="str">
            <v>PT. PINUS MERAH ABADI - PMA TIGARAKSA</v>
          </cell>
        </row>
        <row r="196042">
          <cell r="M196042" t="str">
            <v>PT. PINUS MERAH ABADI - PMA TIGARAKSA</v>
          </cell>
        </row>
        <row r="196043">
          <cell r="M196043" t="str">
            <v>PT. PINUS MERAH ABADI - PMA TIGARAKSA</v>
          </cell>
        </row>
        <row r="196044">
          <cell r="M196044" t="str">
            <v>PT. PINUS MERAH ABADI - PMA TIGARAKSA</v>
          </cell>
        </row>
        <row r="196045">
          <cell r="M196045" t="str">
            <v>PT. PINUS MERAH ABADI - PMA TIGARAKSA</v>
          </cell>
        </row>
        <row r="196046">
          <cell r="M196046" t="str">
            <v>PT. PINUS MERAH ABADI - PMA TIGARAKSA</v>
          </cell>
        </row>
        <row r="196047">
          <cell r="M196047" t="str">
            <v>PT. PINUS MERAH ABADI - PMA TIGARAKSA</v>
          </cell>
        </row>
        <row r="196048">
          <cell r="M196048" t="str">
            <v>PT. PINUS MERAH ABADI - PMA TIGARAKSA</v>
          </cell>
        </row>
        <row r="196049">
          <cell r="M196049" t="str">
            <v>PT. PINUS MERAH ABADI - PMA TIGARAKSA</v>
          </cell>
        </row>
        <row r="196050">
          <cell r="M196050" t="str">
            <v>PT. PINUS MERAH ABADI - PMA TIGARAKSA</v>
          </cell>
        </row>
        <row r="196051">
          <cell r="M196051" t="str">
            <v>PT. PINUS MERAH ABADI - PMA TIGARAKSA</v>
          </cell>
        </row>
        <row r="196052">
          <cell r="M196052" t="str">
            <v>PT. PINUS MERAH ABADI - PMA TIGARAKSA</v>
          </cell>
        </row>
        <row r="196053">
          <cell r="M196053" t="str">
            <v>PT. PINUS MERAH ABADI - PMA TIGARAKSA</v>
          </cell>
        </row>
        <row r="196054">
          <cell r="M196054" t="str">
            <v>PT. PINUS MERAH ABADI - PMA TIGARAKSA</v>
          </cell>
        </row>
        <row r="196055">
          <cell r="M196055" t="str">
            <v>PT. PINUS MERAH ABADI - PMA TIGARAKSA</v>
          </cell>
        </row>
        <row r="196056">
          <cell r="M196056" t="str">
            <v>PT. PINUS MERAH ABADI - PMA TIGARAKSA</v>
          </cell>
        </row>
        <row r="196057">
          <cell r="M196057" t="str">
            <v>PT. PINUS MERAH ABADI - PMA TIGARAKSA</v>
          </cell>
        </row>
        <row r="196058">
          <cell r="M196058" t="str">
            <v>PT. PINUS MERAH ABADI - PMA TIGARAKSA</v>
          </cell>
        </row>
        <row r="196059">
          <cell r="M196059" t="str">
            <v>PT. PINUS MERAH ABADI - PMA TIGARAKSA</v>
          </cell>
        </row>
        <row r="196060">
          <cell r="M196060" t="str">
            <v>PT. PINUS MERAH ABADI - PMA TIGARAKSA</v>
          </cell>
        </row>
        <row r="196061">
          <cell r="M196061" t="str">
            <v>PT. PINUS MERAH ABADI - PMA TIGARAKSA</v>
          </cell>
        </row>
        <row r="196062">
          <cell r="M196062" t="str">
            <v>PT. PINUS MERAH ABADI - PMA TIGARAKSA</v>
          </cell>
        </row>
        <row r="196063">
          <cell r="M196063" t="str">
            <v>PT. PINUS MERAH ABADI - PMA TIGARAKSA</v>
          </cell>
        </row>
        <row r="196064">
          <cell r="M196064" t="str">
            <v>PT. PINUS MERAH ABADI - PMA TIGARAKSA</v>
          </cell>
        </row>
        <row r="196065">
          <cell r="M196065" t="str">
            <v>PT. PINUS MERAH ABADI - PMA TIGARAKSA</v>
          </cell>
        </row>
        <row r="196066">
          <cell r="M196066" t="str">
            <v>PT. PINUS MERAH ABADI - PMA TIGARAKSA</v>
          </cell>
        </row>
        <row r="196067">
          <cell r="M196067" t="str">
            <v>PT. PINUS MERAH ABADI - PMA TIGARAKSA</v>
          </cell>
        </row>
        <row r="196068">
          <cell r="M196068" t="str">
            <v>PT. PINUS MERAH ABADI - PMA TIGARAKSA</v>
          </cell>
        </row>
        <row r="196069">
          <cell r="M196069" t="str">
            <v>PT. PINUS MERAH ABADI - PMA TIGARAKSA</v>
          </cell>
        </row>
        <row r="196070">
          <cell r="M196070" t="str">
            <v>PT. PINUS MERAH ABADI - PMA TIGARAKSA</v>
          </cell>
        </row>
        <row r="196071">
          <cell r="M196071" t="str">
            <v>PT. PINUS MERAH ABADI - PMA TIGARAKSA</v>
          </cell>
        </row>
        <row r="196072">
          <cell r="M196072" t="str">
            <v>PT. PINUS MERAH ABADI - PMA TIGARAKSA</v>
          </cell>
        </row>
        <row r="196073">
          <cell r="M196073" t="str">
            <v>PT. PINUS MERAH ABADI - PMA TIGARAKSA</v>
          </cell>
        </row>
        <row r="196074">
          <cell r="M196074" t="str">
            <v>PT. PINUS MERAH ABADI - PMA TIGARAKSA</v>
          </cell>
        </row>
        <row r="196075">
          <cell r="M196075" t="str">
            <v>PT. PINUS MERAH ABADI - PMA TIGARAKSA</v>
          </cell>
        </row>
        <row r="196076">
          <cell r="M196076" t="str">
            <v>PT. PINUS MERAH ABADI - PMA TIGARAKSA</v>
          </cell>
        </row>
        <row r="196077">
          <cell r="M196077" t="str">
            <v>PT. PINUS MERAH ABADI - PMA TIGARAKSA</v>
          </cell>
        </row>
        <row r="196078">
          <cell r="M196078" t="str">
            <v>PT. PINUS MERAH ABADI - PMA TIGARAKSA</v>
          </cell>
        </row>
        <row r="196079">
          <cell r="M196079" t="str">
            <v>PT. PINUS MERAH ABADI - PMA TIGARAKSA</v>
          </cell>
        </row>
        <row r="196080">
          <cell r="M196080" t="str">
            <v>PT. PINUS MERAH ABADI - PMA TIGARAKSA</v>
          </cell>
        </row>
        <row r="196081">
          <cell r="M196081" t="str">
            <v>PT. PINUS MERAH ABADI - PMA TIGARAKSA</v>
          </cell>
        </row>
        <row r="196082">
          <cell r="M196082" t="str">
            <v>PT. PINUS MERAH ABADI - PMA TIGARAKSA</v>
          </cell>
        </row>
        <row r="196083">
          <cell r="M196083" t="str">
            <v>PT. PINUS MERAH ABADI - PMA TIGARAKSA</v>
          </cell>
        </row>
        <row r="196084">
          <cell r="M196084" t="str">
            <v>PT. PINUS MERAH ABADI - PMA TIGARAKSA</v>
          </cell>
        </row>
        <row r="196085">
          <cell r="M196085" t="str">
            <v>PT. PINUS MERAH ABADI - PMA TIGARAKSA</v>
          </cell>
        </row>
        <row r="196086">
          <cell r="M196086" t="str">
            <v>PT. PINUS MERAH ABADI - PMA TIGARAKSA</v>
          </cell>
        </row>
        <row r="196087">
          <cell r="M196087" t="str">
            <v>PT. PINUS MERAH ABADI - PMA TIGARAKSA</v>
          </cell>
        </row>
        <row r="196088">
          <cell r="M196088" t="str">
            <v>PT. PINUS MERAH ABADI - PMA TIGARAKSA</v>
          </cell>
        </row>
        <row r="196089">
          <cell r="M196089" t="str">
            <v>PT. PINUS MERAH ABADI - PMA TIGARAKSA</v>
          </cell>
        </row>
        <row r="196090">
          <cell r="M196090" t="str">
            <v>PT. PINUS MERAH ABADI - PMA TIGARAKSA</v>
          </cell>
        </row>
        <row r="196091">
          <cell r="M196091" t="str">
            <v>PT. PINUS MERAH ABADI - PMA TIGARAKSA</v>
          </cell>
        </row>
        <row r="196092">
          <cell r="M196092" t="str">
            <v>PT. PINUS MERAH ABADI - PMA TIGARAKSA</v>
          </cell>
        </row>
        <row r="196093">
          <cell r="M196093" t="str">
            <v>PT. PINUS MERAH ABADI - PMA TIGARAKSA</v>
          </cell>
        </row>
        <row r="196094">
          <cell r="M196094" t="str">
            <v>PT. PINUS MERAH ABADI - PMA TIGARAKSA</v>
          </cell>
        </row>
        <row r="196095">
          <cell r="M196095" t="str">
            <v>PT. PINUS MERAH ABADI - PMA TIGARAKSA</v>
          </cell>
        </row>
        <row r="196096">
          <cell r="M196096" t="str">
            <v>PT. PINUS MERAH ABADI - PMA TIGARAKSA</v>
          </cell>
        </row>
        <row r="196097">
          <cell r="M196097" t="str">
            <v>PT. PINUS MERAH ABADI - PMA TIGARAKSA</v>
          </cell>
        </row>
        <row r="196098">
          <cell r="M196098" t="str">
            <v>PT. PINUS MERAH ABADI - PMA TIGARAKSA</v>
          </cell>
        </row>
        <row r="196099">
          <cell r="M196099" t="str">
            <v>PT. PINUS MERAH ABADI - PMA TIGARAKSA</v>
          </cell>
        </row>
        <row r="196100">
          <cell r="M196100" t="str">
            <v>PT. PINUS MERAH ABADI - PMA TIGARAKSA</v>
          </cell>
        </row>
        <row r="196101">
          <cell r="M196101" t="str">
            <v>PT. PINUS MERAH ABADI - PMA TIGARAKSA</v>
          </cell>
        </row>
        <row r="196102">
          <cell r="M196102" t="str">
            <v>PT. PINUS MERAH ABADI - PMA TIGARAKSA</v>
          </cell>
        </row>
        <row r="196103">
          <cell r="M196103" t="str">
            <v>PT. PINUS MERAH ABADI - PMA TIGARAKSA</v>
          </cell>
        </row>
        <row r="196104">
          <cell r="M196104" t="str">
            <v>PT. PINUS MERAH ABADI - PMA TIGARAKSA</v>
          </cell>
        </row>
        <row r="196105">
          <cell r="M196105" t="str">
            <v>PT. PINUS MERAH ABADI - PMA TIGARAKSA</v>
          </cell>
        </row>
        <row r="196106">
          <cell r="M196106" t="str">
            <v>PT. PINUS MERAH ABADI - PMA TIGARAKSA</v>
          </cell>
        </row>
        <row r="196107">
          <cell r="M196107" t="str">
            <v>PT. PINUS MERAH ABADI - PMA TIGARAKSA</v>
          </cell>
        </row>
        <row r="196108">
          <cell r="M196108" t="str">
            <v>PT. PINUS MERAH ABADI - PMA TIGARAKSA</v>
          </cell>
        </row>
        <row r="196109">
          <cell r="M196109" t="str">
            <v>PT. PINUS MERAH ABADI - PMA TIGARAKSA</v>
          </cell>
        </row>
        <row r="196110">
          <cell r="M196110" t="str">
            <v>PT. PINUS MERAH ABADI - PMA TIGARAKSA</v>
          </cell>
        </row>
        <row r="196111">
          <cell r="M196111" t="str">
            <v>PT. PINUS MERAH ABADI - PMA TIGARAKSA</v>
          </cell>
        </row>
        <row r="196112">
          <cell r="M196112" t="str">
            <v>PT. PINUS MERAH ABADI - PMA TIGARAKSA</v>
          </cell>
        </row>
        <row r="196113">
          <cell r="M196113" t="str">
            <v>PT. PINUS MERAH ABADI - PMA TIGARAKSA</v>
          </cell>
        </row>
        <row r="196114">
          <cell r="M196114" t="str">
            <v>PT. PINUS MERAH ABADI - PMA TIGARAKSA</v>
          </cell>
        </row>
        <row r="196115">
          <cell r="M196115" t="str">
            <v>PT. PINUS MERAH ABADI - PMA TIGARAKSA</v>
          </cell>
        </row>
        <row r="196116">
          <cell r="M196116" t="str">
            <v>PT. PINUS MERAH ABADI - PMA TIGARAKSA</v>
          </cell>
        </row>
        <row r="196117">
          <cell r="M196117" t="str">
            <v>PT. PINUS MERAH ABADI - PMA TIGARAKSA</v>
          </cell>
        </row>
        <row r="196118">
          <cell r="M196118" t="str">
            <v>PT. PINUS MERAH ABADI - PMA TIGARAKSA</v>
          </cell>
        </row>
        <row r="196119">
          <cell r="M196119" t="str">
            <v>PT. PINUS MERAH ABADI - PMA TIGARAKSA</v>
          </cell>
        </row>
        <row r="196120">
          <cell r="M196120" t="str">
            <v>PT. PINUS MERAH ABADI - PMA TIGARAKSA</v>
          </cell>
        </row>
        <row r="196121">
          <cell r="M196121" t="str">
            <v>PT. PINUS MERAH ABADI - PMA TIGARAKSA</v>
          </cell>
        </row>
        <row r="196122">
          <cell r="M196122" t="str">
            <v>PT. PINUS MERAH ABADI - PMA TIGARAKSA</v>
          </cell>
        </row>
        <row r="196123">
          <cell r="M196123" t="str">
            <v>PT. PINUS MERAH ABADI - PMA TIGARAKSA</v>
          </cell>
        </row>
        <row r="196124">
          <cell r="M196124" t="str">
            <v>PT. PINUS MERAH ABADI - PMA TIGARAKSA</v>
          </cell>
        </row>
        <row r="196125">
          <cell r="M196125" t="str">
            <v>PT. PINUS MERAH ABADI - PMA TIGARAKSA</v>
          </cell>
        </row>
        <row r="196126">
          <cell r="M196126" t="str">
            <v>PT. PINUS MERAH ABADI - PMA TIGARAKSA</v>
          </cell>
        </row>
        <row r="196127">
          <cell r="M196127" t="str">
            <v>PT. PINUS MERAH ABADI - PMA TIGARAKSA</v>
          </cell>
        </row>
        <row r="196128">
          <cell r="M196128" t="str">
            <v>PT. PINUS MERAH ABADI - PMA TIGARAKSA</v>
          </cell>
        </row>
        <row r="196129">
          <cell r="M196129" t="str">
            <v>PT. PINUS MERAH ABADI - PMA TIGARAKSA</v>
          </cell>
        </row>
        <row r="196130">
          <cell r="M196130" t="str">
            <v>PT. PINUS MERAH ABADI - PMA TIGARAKSA</v>
          </cell>
        </row>
        <row r="196131">
          <cell r="M196131" t="str">
            <v>PT. PINUS MERAH ABADI - PMA TIGARAKSA</v>
          </cell>
        </row>
        <row r="196132">
          <cell r="M196132" t="str">
            <v>PT. PINUS MERAH ABADI - PMA TIGARAKSA</v>
          </cell>
        </row>
        <row r="196133">
          <cell r="M196133" t="str">
            <v>PT. PINUS MERAH ABADI - PMA TIGARAKSA</v>
          </cell>
        </row>
        <row r="196134">
          <cell r="M196134" t="str">
            <v>PT. PINUS MERAH ABADI - PMA TIGARAKSA</v>
          </cell>
        </row>
        <row r="196135">
          <cell r="M196135" t="str">
            <v>PT. PINUS MERAH ABADI - PMA TIGARAKSA</v>
          </cell>
        </row>
        <row r="196136">
          <cell r="M196136" t="str">
            <v>PT. PINUS MERAH ABADI - PMA TIGARAKSA</v>
          </cell>
        </row>
        <row r="196137">
          <cell r="M196137" t="str">
            <v>PT. PINUS MERAH ABADI - PMA TIGARAKSA</v>
          </cell>
        </row>
        <row r="196138">
          <cell r="M196138" t="str">
            <v>PT. PINUS MERAH ABADI - PMA TIGARAKSA</v>
          </cell>
        </row>
        <row r="196139">
          <cell r="M196139" t="str">
            <v>PT. PINUS MERAH ABADI - PMA TIGARAKSA</v>
          </cell>
        </row>
        <row r="196140">
          <cell r="M196140" t="str">
            <v>PT. PINUS MERAH ABADI - PMA TIGARAKSA</v>
          </cell>
        </row>
        <row r="196141">
          <cell r="M196141" t="str">
            <v>PT. PINUS MERAH ABADI - PMA TIGARAKSA</v>
          </cell>
        </row>
        <row r="196142">
          <cell r="M196142" t="str">
            <v>PT. PINUS MERAH ABADI - PMA TIGARAKSA</v>
          </cell>
        </row>
        <row r="196143">
          <cell r="M196143" t="str">
            <v>PT. PINUS MERAH ABADI - PMA TIGARAKSA</v>
          </cell>
        </row>
        <row r="196144">
          <cell r="M196144" t="str">
            <v>PT. PINUS MERAH ABADI - PMA TIGARAKSA</v>
          </cell>
        </row>
        <row r="196145">
          <cell r="M196145" t="str">
            <v>PT. PINUS MERAH ABADI - PMA TIGARAKSA</v>
          </cell>
        </row>
        <row r="196146">
          <cell r="M196146" t="str">
            <v>PT. PINUS MERAH ABADI - PMA TIGARAKSA</v>
          </cell>
        </row>
        <row r="196147">
          <cell r="M196147" t="str">
            <v>PT. PINUS MERAH ABADI - PMA TIGARAKSA</v>
          </cell>
        </row>
        <row r="196148">
          <cell r="M196148" t="str">
            <v>PT. PINUS MERAH ABADI - PMA TIGARAKSA</v>
          </cell>
        </row>
        <row r="196149">
          <cell r="M196149" t="str">
            <v>PT. PINUS MERAH ABADI - PMA TIGARAKSA</v>
          </cell>
        </row>
        <row r="196150">
          <cell r="M196150" t="str">
            <v>PT. PINUS MERAH ABADI - PMA TIGARAKSA</v>
          </cell>
        </row>
        <row r="196151">
          <cell r="M196151" t="str">
            <v>PT. PINUS MERAH ABADI - PMA TIGARAKSA</v>
          </cell>
        </row>
        <row r="196152">
          <cell r="M196152" t="str">
            <v>PT. PINUS MERAH ABADI - PMA TIGARAKSA</v>
          </cell>
        </row>
        <row r="196153">
          <cell r="M196153" t="str">
            <v>PT. PINUS MERAH ABADI - PMA TIGARAKSA</v>
          </cell>
        </row>
        <row r="196154">
          <cell r="M196154" t="str">
            <v>PT. PINUS MERAH ABADI - PMA TIGARAKSA</v>
          </cell>
        </row>
        <row r="196155">
          <cell r="M196155" t="str">
            <v>PT. PINUS MERAH ABADI - PMA TIGARAKSA</v>
          </cell>
        </row>
        <row r="196156">
          <cell r="M196156" t="str">
            <v>PT. PINUS MERAH ABADI - PMA TIGARAKSA</v>
          </cell>
        </row>
        <row r="196157">
          <cell r="M196157" t="str">
            <v>PT. PINUS MERAH ABADI - PMA TIGARAKSA</v>
          </cell>
        </row>
        <row r="196158">
          <cell r="M196158" t="str">
            <v>PT. PINUS MERAH ABADI - PMA TIGARAKSA</v>
          </cell>
        </row>
        <row r="196159">
          <cell r="M196159" t="str">
            <v>PT. PINUS MERAH ABADI - PMA TIGARAKSA</v>
          </cell>
        </row>
        <row r="196160">
          <cell r="M196160" t="str">
            <v>PT. PINUS MERAH ABADI - PMA TIGARAKSA</v>
          </cell>
        </row>
        <row r="196161">
          <cell r="M196161" t="str">
            <v>PT. PINUS MERAH ABADI - PMA TIGARAKSA</v>
          </cell>
        </row>
        <row r="196162">
          <cell r="M196162" t="str">
            <v>PT. PINUS MERAH ABADI - PMA TIGARAKSA</v>
          </cell>
        </row>
        <row r="196163">
          <cell r="M196163" t="str">
            <v>PT. PINUS MERAH ABADI - PMA TIGARAKSA</v>
          </cell>
        </row>
        <row r="196164">
          <cell r="M196164" t="str">
            <v>PT. PINUS MERAH ABADI - PMA TIGARAKSA</v>
          </cell>
        </row>
        <row r="196165">
          <cell r="M196165" t="str">
            <v>PT. PINUS MERAH ABADI - PMA TIGARAKSA</v>
          </cell>
        </row>
        <row r="196166">
          <cell r="M196166" t="str">
            <v>PT. PINUS MERAH ABADI - PMA TIGARAKSA</v>
          </cell>
        </row>
        <row r="196167">
          <cell r="M196167" t="str">
            <v>PT. PINUS MERAH ABADI - PMA TIGARAKSA</v>
          </cell>
        </row>
        <row r="196168">
          <cell r="M196168" t="str">
            <v>PT. PINUS MERAH ABADI - PMA TIGARAKSA</v>
          </cell>
        </row>
        <row r="196169">
          <cell r="M196169" t="str">
            <v>PT. PINUS MERAH ABADI - PMA TIGARAKSA</v>
          </cell>
        </row>
        <row r="196170">
          <cell r="M196170" t="str">
            <v>PT. PINUS MERAH ABADI - PMA TIGARAKSA</v>
          </cell>
        </row>
        <row r="196171">
          <cell r="M196171" t="str">
            <v>PT. PINUS MERAH ABADI - PMA TIGARAKSA</v>
          </cell>
        </row>
        <row r="196172">
          <cell r="M196172" t="str">
            <v>PT. PINUS MERAH ABADI - PMA TIGARAKSA</v>
          </cell>
        </row>
        <row r="196173">
          <cell r="M196173" t="str">
            <v>PT. PINUS MERAH ABADI - PMA TIGARAKSA</v>
          </cell>
        </row>
        <row r="196174">
          <cell r="M196174" t="str">
            <v>PT. PINUS MERAH ABADI - PMA TIGARAKSA</v>
          </cell>
        </row>
        <row r="196175">
          <cell r="M196175" t="str">
            <v>PT. PINUS MERAH ABADI - PMA TIGARAKSA</v>
          </cell>
        </row>
        <row r="196176">
          <cell r="M196176" t="str">
            <v>PT. PINUS MERAH ABADI - PMA TIGARAKSA</v>
          </cell>
        </row>
        <row r="196177">
          <cell r="M196177" t="str">
            <v>PT. PINUS MERAH ABADI - PMA TIGARAKSA</v>
          </cell>
        </row>
        <row r="196178">
          <cell r="M196178" t="str">
            <v>PT. PINUS MERAH ABADI - PMA TIGARAKSA</v>
          </cell>
        </row>
        <row r="196179">
          <cell r="M196179" t="str">
            <v>PT. PINUS MERAH ABADI - PMA TIGARAKSA</v>
          </cell>
        </row>
        <row r="196180">
          <cell r="M196180" t="str">
            <v>PT. PINUS MERAH ABADI - PMA TIGARAKSA</v>
          </cell>
        </row>
        <row r="196181">
          <cell r="M196181" t="str">
            <v>PT. PINUS MERAH ABADI - PMA TIGARAKSA</v>
          </cell>
        </row>
        <row r="196182">
          <cell r="M196182" t="str">
            <v>PT. PINUS MERAH ABADI - PMA TIGARAKSA</v>
          </cell>
        </row>
        <row r="196183">
          <cell r="M196183" t="str">
            <v>PT. PINUS MERAH ABADI - PMA TIGARAKSA</v>
          </cell>
        </row>
        <row r="196184">
          <cell r="M196184" t="str">
            <v>PT. PINUS MERAH ABADI - PMA TIGARAKSA</v>
          </cell>
        </row>
        <row r="196185">
          <cell r="M196185" t="str">
            <v>PT. PINUS MERAH ABADI - PMA TIGARAKSA</v>
          </cell>
        </row>
        <row r="196186">
          <cell r="M196186" t="str">
            <v>PT. PINUS MERAH ABADI - PMA TIGARAKSA</v>
          </cell>
        </row>
        <row r="196187">
          <cell r="M196187" t="str">
            <v>PT. PINUS MERAH ABADI - PMA TIGARAKSA</v>
          </cell>
        </row>
        <row r="196188">
          <cell r="M196188" t="str">
            <v>PT. PINUS MERAH ABADI - PMA TIGARAKSA</v>
          </cell>
        </row>
        <row r="196189">
          <cell r="M196189" t="str">
            <v>PT. PINUS MERAH ABADI - PMA TIGARAKSA</v>
          </cell>
        </row>
        <row r="196190">
          <cell r="M196190" t="str">
            <v>PT. PINUS MERAH ABADI - PMA TIGARAKSA</v>
          </cell>
        </row>
        <row r="196191">
          <cell r="M196191" t="str">
            <v>PT. PINUS MERAH ABADI - PMA TIGARAKSA</v>
          </cell>
        </row>
        <row r="196192">
          <cell r="M196192" t="str">
            <v>PT. PINUS MERAH ABADI - PMA TIGARAKSA</v>
          </cell>
        </row>
        <row r="196193">
          <cell r="M196193" t="str">
            <v>PT. PINUS MERAH ABADI - PMA TIGARAKSA</v>
          </cell>
        </row>
        <row r="196194">
          <cell r="M196194" t="str">
            <v>PT. PINUS MERAH ABADI - PMA TIGARAKSA</v>
          </cell>
        </row>
        <row r="196195">
          <cell r="M196195" t="str">
            <v>PT. PINUS MERAH ABADI - PMA TIGARAKSA</v>
          </cell>
        </row>
        <row r="196196">
          <cell r="M196196" t="str">
            <v>PT. PINUS MERAH ABADI - PMA TIGARAKSA</v>
          </cell>
        </row>
        <row r="196197">
          <cell r="M196197" t="str">
            <v>PT. PINUS MERAH ABADI - PMA TIGARAKSA</v>
          </cell>
        </row>
        <row r="196198">
          <cell r="M196198" t="str">
            <v>PT. PINUS MERAH ABADI - PMA TIGARAKSA</v>
          </cell>
        </row>
        <row r="196199">
          <cell r="M196199" t="str">
            <v>PT. PINUS MERAH ABADI - PMA TIGARAKSA</v>
          </cell>
        </row>
        <row r="196200">
          <cell r="M196200" t="str">
            <v>PT. PINUS MERAH ABADI - PMA TIGARAKSA</v>
          </cell>
        </row>
        <row r="196201">
          <cell r="M196201" t="str">
            <v>PT. PINUS MERAH ABADI - PMA TIGARAKSA</v>
          </cell>
        </row>
        <row r="196202">
          <cell r="M196202" t="str">
            <v>PT. PINUS MERAH ABADI - PMA TIGARAKSA</v>
          </cell>
        </row>
        <row r="196203">
          <cell r="M196203" t="str">
            <v>PT. PINUS MERAH ABADI - PMA TIGARAKSA</v>
          </cell>
        </row>
        <row r="196204">
          <cell r="M196204" t="str">
            <v>PT. PINUS MERAH ABADI - PMA TIGARAKSA</v>
          </cell>
        </row>
        <row r="196205">
          <cell r="M196205" t="str">
            <v>PT. PINUS MERAH ABADI - PMA TIGARAKSA</v>
          </cell>
        </row>
        <row r="196206">
          <cell r="M196206" t="str">
            <v>PT. PINUS MERAH ABADI - PMA TIGARAKSA</v>
          </cell>
        </row>
        <row r="196207">
          <cell r="M196207" t="str">
            <v>PT. PINUS MERAH ABADI - PMA TIGARAKSA</v>
          </cell>
        </row>
        <row r="196208">
          <cell r="M196208" t="str">
            <v>PT. PINUS MERAH ABADI - PMA TIGARAKSA</v>
          </cell>
        </row>
        <row r="196209">
          <cell r="M196209" t="str">
            <v>PT. PINUS MERAH ABADI - PMA TIGARAKSA</v>
          </cell>
        </row>
        <row r="196210">
          <cell r="M196210" t="str">
            <v>PT. PINUS MERAH ABADI - PMA TIGARAKSA</v>
          </cell>
        </row>
        <row r="196211">
          <cell r="M196211" t="str">
            <v>PT. PINUS MERAH ABADI - PMA TIGARAKSA</v>
          </cell>
        </row>
        <row r="196212">
          <cell r="M196212" t="str">
            <v>PT. PINUS MERAH ABADI - PMA TIGARAKSA</v>
          </cell>
        </row>
        <row r="196213">
          <cell r="M196213" t="str">
            <v>PT. PINUS MERAH ABADI - PMA TIGARAKSA</v>
          </cell>
        </row>
        <row r="196214">
          <cell r="M196214" t="str">
            <v>PT. PINUS MERAH ABADI - PMA TIGARAKSA</v>
          </cell>
        </row>
        <row r="196215">
          <cell r="M196215" t="str">
            <v>PT. PINUS MERAH ABADI - PMA TIGARAKSA</v>
          </cell>
        </row>
        <row r="196216">
          <cell r="M196216" t="str">
            <v>PT. PINUS MERAH ABADI - PMA TIGARAKSA</v>
          </cell>
        </row>
        <row r="196217">
          <cell r="M196217" t="str">
            <v>PT. PINUS MERAH ABADI - PMA TIGARAKSA</v>
          </cell>
        </row>
        <row r="196218">
          <cell r="M196218" t="str">
            <v>PT. PINUS MERAH ABADI - PMA TIGARAKSA</v>
          </cell>
        </row>
        <row r="196219">
          <cell r="M196219" t="str">
            <v>PT. PINUS MERAH ABADI - PMA TIGARAKSA</v>
          </cell>
        </row>
        <row r="196220">
          <cell r="M196220" t="str">
            <v>PT. PINUS MERAH ABADI - PMA TIGARAKSA</v>
          </cell>
        </row>
        <row r="196221">
          <cell r="M196221" t="str">
            <v>PT. PINUS MERAH ABADI - PMA TIGARAKSA</v>
          </cell>
        </row>
        <row r="196222">
          <cell r="M196222" t="str">
            <v>PT. PINUS MERAH ABADI - PMA TIGARAKSA</v>
          </cell>
        </row>
        <row r="196223">
          <cell r="M196223" t="str">
            <v>PT. PINUS MERAH ABADI - PMA TIGARAKSA</v>
          </cell>
        </row>
        <row r="196224">
          <cell r="M196224" t="str">
            <v>PT. PINUS MERAH ABADI - PMA TIGARAKSA</v>
          </cell>
        </row>
        <row r="196225">
          <cell r="M196225" t="str">
            <v>PT. PINUS MERAH ABADI - PMA TIGARAKSA</v>
          </cell>
        </row>
        <row r="196226">
          <cell r="M196226" t="str">
            <v>PT. PINUS MERAH ABADI - PMA TIGARAKSA</v>
          </cell>
        </row>
        <row r="196227">
          <cell r="M196227" t="str">
            <v>PT. PINUS MERAH ABADI - PMA TIGARAKSA</v>
          </cell>
        </row>
        <row r="196228">
          <cell r="M196228" t="str">
            <v>PT. PINUS MERAH ABADI - PMA TIGARAKSA</v>
          </cell>
        </row>
        <row r="196229">
          <cell r="M196229" t="str">
            <v>PT. PINUS MERAH ABADI - PMA TIGARAKSA</v>
          </cell>
        </row>
        <row r="196230">
          <cell r="M196230" t="str">
            <v>PT. PINUS MERAH ABADI - PMA TIGARAKSA</v>
          </cell>
        </row>
        <row r="196231">
          <cell r="M196231" t="str">
            <v>PT. PINUS MERAH ABADI - PMA TIGARAKSA</v>
          </cell>
        </row>
        <row r="196232">
          <cell r="M196232" t="str">
            <v>PT. PINUS MERAH ABADI - PMA TIGARAKSA</v>
          </cell>
        </row>
        <row r="196233">
          <cell r="M196233" t="str">
            <v>PT. PINUS MERAH ABADI - PMA TIGARAKSA</v>
          </cell>
        </row>
        <row r="196234">
          <cell r="M196234" t="str">
            <v>PT. PINUS MERAH ABADI - PMA TIGARAKSA</v>
          </cell>
        </row>
        <row r="196235">
          <cell r="M196235" t="str">
            <v>PT. PINUS MERAH ABADI - PMA TIGARAKSA</v>
          </cell>
        </row>
        <row r="196236">
          <cell r="M196236" t="str">
            <v>PT. PINUS MERAH ABADI - PMA TIGARAKSA</v>
          </cell>
        </row>
        <row r="196237">
          <cell r="M196237" t="str">
            <v>PT. PINUS MERAH ABADI - PMA TIGARAKSA</v>
          </cell>
        </row>
        <row r="196238">
          <cell r="M196238" t="str">
            <v>PT. PINUS MERAH ABADI - PMA TIGARAKSA</v>
          </cell>
        </row>
        <row r="196239">
          <cell r="M196239" t="str">
            <v>PT. PINUS MERAH ABADI - PMA TIGARAKSA</v>
          </cell>
        </row>
        <row r="196240">
          <cell r="M196240" t="str">
            <v>PT. PINUS MERAH ABADI - PMA TIGARAKSA</v>
          </cell>
        </row>
        <row r="196241">
          <cell r="M196241" t="str">
            <v>PT. PINUS MERAH ABADI - PMA TIGARAKSA</v>
          </cell>
        </row>
        <row r="196242">
          <cell r="M196242" t="str">
            <v>PT. PINUS MERAH ABADI - PMA TIGARAKSA</v>
          </cell>
        </row>
        <row r="196243">
          <cell r="M196243" t="str">
            <v>PT. PINUS MERAH ABADI - PMA TIGARAKSA</v>
          </cell>
        </row>
        <row r="196244">
          <cell r="M196244" t="str">
            <v>PT. PINUS MERAH ABADI - PMA TIGARAKSA</v>
          </cell>
        </row>
        <row r="196245">
          <cell r="M196245" t="str">
            <v>PT. PINUS MERAH ABADI - PMA TIGARAKSA</v>
          </cell>
        </row>
        <row r="196246">
          <cell r="M196246" t="str">
            <v>PT. PINUS MERAH ABADI - PMA TIGARAKSA</v>
          </cell>
        </row>
        <row r="196247">
          <cell r="M196247" t="str">
            <v>PT. PINUS MERAH ABADI - PMA TIGARAKSA</v>
          </cell>
        </row>
        <row r="196248">
          <cell r="M196248" t="str">
            <v>PT. PINUS MERAH ABADI - PMA TIGARAKSA</v>
          </cell>
        </row>
        <row r="196249">
          <cell r="M196249" t="str">
            <v>PT. PINUS MERAH ABADI - PMA TIGARAKSA</v>
          </cell>
        </row>
        <row r="196250">
          <cell r="M196250" t="str">
            <v>PT. PINUS MERAH ABADI - PMA TIGARAKSA</v>
          </cell>
        </row>
        <row r="196251">
          <cell r="M196251" t="str">
            <v>PT. PINUS MERAH ABADI - PMA TIGARAKSA</v>
          </cell>
        </row>
        <row r="196252">
          <cell r="M196252" t="str">
            <v>PT. PINUS MERAH ABADI - PMA TIGARAKSA</v>
          </cell>
        </row>
        <row r="196253">
          <cell r="M196253" t="str">
            <v>PT. PINUS MERAH ABADI - PMA TIGARAKSA</v>
          </cell>
        </row>
        <row r="196254">
          <cell r="M196254" t="str">
            <v>PT. PINUS MERAH ABADI - PMA TIGARAKSA</v>
          </cell>
        </row>
        <row r="196255">
          <cell r="M196255" t="str">
            <v>PT. PINUS MERAH ABADI - PMA TIGARAKSA</v>
          </cell>
        </row>
        <row r="196256">
          <cell r="M196256" t="str">
            <v>PT. PINUS MERAH ABADI - PMA TIGARAKSA</v>
          </cell>
        </row>
        <row r="196257">
          <cell r="M196257" t="str">
            <v>PT. PINUS MERAH ABADI - PMA TIGARAKSA</v>
          </cell>
        </row>
        <row r="196258">
          <cell r="M196258" t="str">
            <v>PT. PINUS MERAH ABADI - PMA TIGARAKSA</v>
          </cell>
        </row>
        <row r="196259">
          <cell r="M196259" t="str">
            <v>PT. PINUS MERAH ABADI - PMA TIGARAKSA</v>
          </cell>
        </row>
        <row r="196260">
          <cell r="M196260" t="str">
            <v>PT. PINUS MERAH ABADI - PMA TIGARAKSA</v>
          </cell>
        </row>
        <row r="196261">
          <cell r="M196261" t="str">
            <v>PT. PINUS MERAH ABADI - PMA TIGARAKSA</v>
          </cell>
        </row>
        <row r="196262">
          <cell r="M196262" t="str">
            <v>PT. PINUS MERAH ABADI - PMA TIGARAKSA</v>
          </cell>
        </row>
        <row r="196263">
          <cell r="M196263" t="str">
            <v>PT. PINUS MERAH ABADI - PMA TIGARAKSA</v>
          </cell>
        </row>
        <row r="196264">
          <cell r="M196264" t="str">
            <v>PT. PINUS MERAH ABADI - PMA TIGARAKSA</v>
          </cell>
        </row>
        <row r="196265">
          <cell r="M196265" t="str">
            <v>PT. PINUS MERAH ABADI - PMA TIGARAKSA</v>
          </cell>
        </row>
        <row r="196266">
          <cell r="M196266" t="str">
            <v>PT. PINUS MERAH ABADI - PMA TIGARAKSA</v>
          </cell>
        </row>
        <row r="196267">
          <cell r="M196267" t="str">
            <v>PT. PINUS MERAH ABADI - PMA TIGARAKSA</v>
          </cell>
        </row>
        <row r="196268">
          <cell r="M196268" t="str">
            <v>PT. PINUS MERAH ABADI - PMA TIGARAKSA</v>
          </cell>
        </row>
        <row r="196269">
          <cell r="M196269" t="str">
            <v>PT. PINUS MERAH ABADI - PMA TIGARAKSA</v>
          </cell>
        </row>
        <row r="196270">
          <cell r="M196270" t="str">
            <v>PT. PINUS MERAH ABADI - PMA TIGARAKSA</v>
          </cell>
        </row>
        <row r="196271">
          <cell r="M196271" t="str">
            <v>PT. PINUS MERAH ABADI - PMA TIGARAKSA</v>
          </cell>
        </row>
        <row r="196272">
          <cell r="M196272" t="str">
            <v>PT. PINUS MERAH ABADI - PMA TIGARAKSA</v>
          </cell>
        </row>
        <row r="196273">
          <cell r="M196273" t="str">
            <v>PT. PINUS MERAH ABADI - PMA TIGARAKSA</v>
          </cell>
        </row>
        <row r="196274">
          <cell r="M196274" t="str">
            <v>PT. PINUS MERAH ABADI - PMA TIGARAKSA</v>
          </cell>
        </row>
        <row r="196275">
          <cell r="M196275" t="str">
            <v>PT. PINUS MERAH ABADI - PMA TIGARAKSA</v>
          </cell>
        </row>
        <row r="196276">
          <cell r="M196276" t="str">
            <v>PT. PINUS MERAH ABADI - PMA TIGARAKSA</v>
          </cell>
        </row>
        <row r="196277">
          <cell r="M196277" t="str">
            <v>PT. PINUS MERAH ABADI - PMA TIGARAKSA</v>
          </cell>
        </row>
        <row r="196278">
          <cell r="M196278" t="str">
            <v>PT. PINUS MERAH ABADI - PMA TIGARAKSA</v>
          </cell>
        </row>
        <row r="196279">
          <cell r="M196279" t="str">
            <v>PT. PINUS MERAH ABADI - PMA TIGARAKSA</v>
          </cell>
        </row>
        <row r="196280">
          <cell r="M196280" t="str">
            <v>PT. PINUS MERAH ABADI - PMA TIGARAKSA</v>
          </cell>
        </row>
        <row r="196281">
          <cell r="M196281" t="str">
            <v>PT. PINUS MERAH ABADI - PMA TIGARAKSA</v>
          </cell>
        </row>
        <row r="196282">
          <cell r="M196282" t="str">
            <v>PT. PINUS MERAH ABADI - PMA TIGARAKSA</v>
          </cell>
        </row>
        <row r="196283">
          <cell r="M196283" t="str">
            <v>PT. PINUS MERAH ABADI - PMA TIGARAKSA</v>
          </cell>
        </row>
        <row r="196284">
          <cell r="M196284" t="str">
            <v>PT. PINUS MERAH ABADI - PMA TIGARAKSA</v>
          </cell>
        </row>
        <row r="196285">
          <cell r="M196285" t="str">
            <v>PT. PINUS MERAH ABADI - PMA TIGARAKSA</v>
          </cell>
        </row>
        <row r="196286">
          <cell r="M196286" t="str">
            <v>PT. PINUS MERAH ABADI - PMA TIGARAKSA</v>
          </cell>
        </row>
        <row r="196287">
          <cell r="M196287" t="str">
            <v>PT. PINUS MERAH ABADI - PMA TIGARAKSA</v>
          </cell>
        </row>
        <row r="196288">
          <cell r="M196288" t="str">
            <v>PT. PINUS MERAH ABADI - PMA TIGARAKSA</v>
          </cell>
        </row>
        <row r="196289">
          <cell r="M196289" t="str">
            <v>PT. PINUS MERAH ABADI - PMA TIGARAKSA</v>
          </cell>
        </row>
        <row r="196290">
          <cell r="M196290" t="str">
            <v>PT. PINUS MERAH ABADI - PMA TIGARAKSA</v>
          </cell>
        </row>
        <row r="196291">
          <cell r="M196291" t="str">
            <v>PT. PINUS MERAH ABADI - PMA TIGARAKSA</v>
          </cell>
        </row>
        <row r="196292">
          <cell r="M196292" t="str">
            <v>PT. PINUS MERAH ABADI - PMA TIGARAKSA</v>
          </cell>
        </row>
        <row r="196293">
          <cell r="M196293" t="str">
            <v>PT. PINUS MERAH ABADI - PMA TIGARAKSA</v>
          </cell>
        </row>
        <row r="196294">
          <cell r="M196294" t="str">
            <v>PT. PINUS MERAH ABADI - PMA TIGARAKSA</v>
          </cell>
        </row>
        <row r="196295">
          <cell r="M196295" t="str">
            <v>PT. PINUS MERAH ABADI - PMA TIGARAKSA</v>
          </cell>
        </row>
        <row r="196296">
          <cell r="M196296" t="str">
            <v>PT. PINUS MERAH ABADI - PMA TIGARAKSA</v>
          </cell>
        </row>
        <row r="196297">
          <cell r="M196297" t="str">
            <v>PT. PINUS MERAH ABADI - PMA TIGARAKSA</v>
          </cell>
        </row>
        <row r="196298">
          <cell r="M196298" t="str">
            <v>PT. PINUS MERAH ABADI - PMA TIGARAKSA</v>
          </cell>
        </row>
        <row r="196299">
          <cell r="M196299" t="str">
            <v>PT. PINUS MERAH ABADI - PMA TIGARAKSA</v>
          </cell>
        </row>
        <row r="196300">
          <cell r="M196300" t="str">
            <v>PT. PINUS MERAH ABADI - PMA TIGARAKSA</v>
          </cell>
        </row>
        <row r="196301">
          <cell r="M196301" t="str">
            <v>PT. PINUS MERAH ABADI - PMA TIGARAKSA</v>
          </cell>
        </row>
        <row r="196302">
          <cell r="M196302" t="str">
            <v>PT. PINUS MERAH ABADI - PMA TIGARAKSA</v>
          </cell>
        </row>
        <row r="196303">
          <cell r="M196303" t="str">
            <v>PT. PINUS MERAH ABADI - PMA TIGARAKSA</v>
          </cell>
        </row>
        <row r="196304">
          <cell r="M196304" t="str">
            <v>PT. PINUS MERAH ABADI - PMA TIGARAKSA</v>
          </cell>
        </row>
        <row r="196305">
          <cell r="M196305" t="str">
            <v>PT. PINUS MERAH ABADI - PMA TIGARAKSA</v>
          </cell>
        </row>
        <row r="196306">
          <cell r="M196306" t="str">
            <v>PT. PINUS MERAH ABADI - PMA TIGARAKSA</v>
          </cell>
        </row>
        <row r="196307">
          <cell r="M196307" t="str">
            <v>PT. PINUS MERAH ABADI - PMA TIGARAKSA</v>
          </cell>
        </row>
        <row r="196308">
          <cell r="M196308" t="str">
            <v>PT. PINUS MERAH ABADI - PMA TIGARAKSA</v>
          </cell>
        </row>
        <row r="196309">
          <cell r="M196309" t="str">
            <v>PT. PINUS MERAH ABADI - PMA TIGARAKSA</v>
          </cell>
        </row>
        <row r="196310">
          <cell r="M196310" t="str">
            <v>PT. PINUS MERAH ABADI - PMA TIGARAKSA</v>
          </cell>
        </row>
        <row r="196311">
          <cell r="M196311" t="str">
            <v>PT. PINUS MERAH ABADI - PMA TIGARAKSA</v>
          </cell>
        </row>
        <row r="196312">
          <cell r="M196312" t="str">
            <v>PT. PINUS MERAH ABADI - PMA TIGARAKSA</v>
          </cell>
        </row>
        <row r="196313">
          <cell r="M196313" t="str">
            <v>PT. PINUS MERAH ABADI - PMA TIGARAKSA</v>
          </cell>
        </row>
        <row r="196314">
          <cell r="M196314" t="str">
            <v>PT. PINUS MERAH ABADI - PMA TIGARAKSA</v>
          </cell>
        </row>
        <row r="196315">
          <cell r="M196315" t="str">
            <v>PT. PINUS MERAH ABADI - PMA TIGARAKSA</v>
          </cell>
        </row>
        <row r="196316">
          <cell r="M196316" t="str">
            <v>PT. PINUS MERAH ABADI - PMA TIGARAKSA</v>
          </cell>
        </row>
        <row r="196317">
          <cell r="M196317" t="str">
            <v>PT. PINUS MERAH ABADI - PMA TIGARAKSA</v>
          </cell>
        </row>
        <row r="196318">
          <cell r="M196318" t="str">
            <v>PT. PINUS MERAH ABADI - PMA TIGARAKSA</v>
          </cell>
        </row>
        <row r="196319">
          <cell r="M196319" t="str">
            <v>PT. PINUS MERAH ABADI - PMA TIGARAKSA</v>
          </cell>
        </row>
        <row r="196320">
          <cell r="M196320" t="str">
            <v>PT. PINUS MERAH ABADI - PMA TIGARAKSA</v>
          </cell>
        </row>
        <row r="196321">
          <cell r="M196321" t="str">
            <v>PT. PINUS MERAH ABADI - PMA TIGARAKSA</v>
          </cell>
        </row>
        <row r="196322">
          <cell r="M196322" t="str">
            <v>PT. PINUS MERAH ABADI - PMA TIGARAKSA</v>
          </cell>
        </row>
        <row r="196323">
          <cell r="M196323" t="str">
            <v>PT. PINUS MERAH ABADI - PMA TIGARAKSA</v>
          </cell>
        </row>
        <row r="196324">
          <cell r="M196324" t="str">
            <v>PT. PINUS MERAH ABADI - PMA TIGARAKSA</v>
          </cell>
        </row>
        <row r="196325">
          <cell r="M196325" t="str">
            <v>PT. PINUS MERAH ABADI - PMA TIGARAKSA</v>
          </cell>
        </row>
        <row r="196326">
          <cell r="M196326" t="str">
            <v>PT. PINUS MERAH ABADI - PMA TIGARAKSA</v>
          </cell>
        </row>
        <row r="196327">
          <cell r="M196327" t="str">
            <v>PT. PINUS MERAH ABADI - PMA TIGARAKSA</v>
          </cell>
        </row>
        <row r="196328">
          <cell r="M196328" t="str">
            <v>PT. PINUS MERAH ABADI - PMA TIGARAKSA</v>
          </cell>
        </row>
        <row r="196329">
          <cell r="M196329" t="str">
            <v>PT. PINUS MERAH ABADI - PMA TIGARAKSA</v>
          </cell>
        </row>
        <row r="196330">
          <cell r="M196330" t="str">
            <v>PT. PINUS MERAH ABADI - PMA TIGARAKSA</v>
          </cell>
        </row>
        <row r="196331">
          <cell r="M196331" t="str">
            <v>PT. PINUS MERAH ABADI - PMA TIGARAKSA</v>
          </cell>
        </row>
        <row r="196332">
          <cell r="M196332" t="str">
            <v>PT. PINUS MERAH ABADI - PMA TIGARAKSA</v>
          </cell>
        </row>
        <row r="196333">
          <cell r="M196333" t="str">
            <v>PT. PINUS MERAH ABADI - PMA TIGARAKSA</v>
          </cell>
        </row>
        <row r="196334">
          <cell r="M196334" t="str">
            <v>PT. PINUS MERAH ABADI - PMA TIGARAKSA</v>
          </cell>
        </row>
        <row r="196335">
          <cell r="M196335" t="str">
            <v>PT. PINUS MERAH ABADI - PMA TIGARAKSA</v>
          </cell>
        </row>
        <row r="196336">
          <cell r="M196336" t="str">
            <v>PT. PINUS MERAH ABADI - PMA TIGARAKSA</v>
          </cell>
        </row>
        <row r="196337">
          <cell r="M196337" t="str">
            <v>PT. PINUS MERAH ABADI - PMA TIGARAKSA</v>
          </cell>
        </row>
        <row r="196338">
          <cell r="M196338" t="str">
            <v>PT. PINUS MERAH ABADI - PMA TIGARAKSA</v>
          </cell>
        </row>
        <row r="196339">
          <cell r="M196339" t="str">
            <v>PT. PINUS MERAH ABADI - PMA TIGARAKSA</v>
          </cell>
        </row>
        <row r="196340">
          <cell r="M196340" t="str">
            <v>PT. PINUS MERAH ABADI - PMA TIGARAKSA</v>
          </cell>
        </row>
        <row r="196341">
          <cell r="M196341" t="str">
            <v>PT. PINUS MERAH ABADI - PMA TIGARAKSA</v>
          </cell>
        </row>
        <row r="196342">
          <cell r="M196342" t="str">
            <v>PT. PINUS MERAH ABADI - PMA TIGARAKSA</v>
          </cell>
        </row>
        <row r="196343">
          <cell r="M196343" t="str">
            <v>PT. PINUS MERAH ABADI - PMA TIGARAKSA</v>
          </cell>
        </row>
        <row r="196344">
          <cell r="M196344" t="str">
            <v>PT. PINUS MERAH ABADI - PMA TIGARAKSA</v>
          </cell>
        </row>
        <row r="196345">
          <cell r="M196345" t="str">
            <v>PT. PINUS MERAH ABADI - PMA TIGARAKSA</v>
          </cell>
        </row>
        <row r="196346">
          <cell r="M196346" t="str">
            <v>PT. PINUS MERAH ABADI - PMA TIGARAKSA</v>
          </cell>
        </row>
        <row r="196347">
          <cell r="M196347" t="str">
            <v>PT. PINUS MERAH ABADI - PMA TIGARAKSA</v>
          </cell>
        </row>
        <row r="196348">
          <cell r="M196348" t="str">
            <v>PT. PINUS MERAH ABADI - PMA TIGARAKSA</v>
          </cell>
        </row>
        <row r="196349">
          <cell r="M196349" t="str">
            <v>PT. PINUS MERAH ABADI - PMA TIGARAKSA</v>
          </cell>
        </row>
        <row r="196350">
          <cell r="M196350" t="str">
            <v>PT. PINUS MERAH ABADI - PMA TIGARAKSA</v>
          </cell>
        </row>
        <row r="196351">
          <cell r="M196351" t="str">
            <v>PT. PINUS MERAH ABADI - PMA TIGARAKSA</v>
          </cell>
        </row>
        <row r="196352">
          <cell r="M196352" t="str">
            <v>PT. PINUS MERAH ABADI - PMA TIGARAKSA</v>
          </cell>
        </row>
        <row r="196353">
          <cell r="M196353" t="str">
            <v>PT. PINUS MERAH ABADI - PMA TIGARAKSA</v>
          </cell>
        </row>
        <row r="196354">
          <cell r="M196354" t="str">
            <v>PT. PINUS MERAH ABADI - PMA TIGARAKSA</v>
          </cell>
        </row>
        <row r="196355">
          <cell r="M196355" t="str">
            <v>PT. PINUS MERAH ABADI - PMA TIGARAKSA</v>
          </cell>
        </row>
        <row r="196356">
          <cell r="M196356" t="str">
            <v>PT. PINUS MERAH ABADI - PMA TIGARAKSA</v>
          </cell>
        </row>
        <row r="196357">
          <cell r="M196357" t="str">
            <v>PT. PINUS MERAH ABADI - PMA TIGARAKSA</v>
          </cell>
        </row>
        <row r="196358">
          <cell r="M196358" t="str">
            <v>PT. PINUS MERAH ABADI - PMA TIGARAKSA</v>
          </cell>
        </row>
        <row r="196359">
          <cell r="M196359" t="str">
            <v>PT. PINUS MERAH ABADI - PMA TIGARAKSA</v>
          </cell>
        </row>
        <row r="196360">
          <cell r="M196360" t="str">
            <v>PT. PINUS MERAH ABADI - PMA TIGARAKSA</v>
          </cell>
        </row>
        <row r="196361">
          <cell r="M196361" t="str">
            <v>PT. PINUS MERAH ABADI - PMA TIGARAKSA</v>
          </cell>
        </row>
        <row r="196362">
          <cell r="M196362" t="str">
            <v>PT. PINUS MERAH ABADI - PMA TIGARAKSA</v>
          </cell>
        </row>
        <row r="196363">
          <cell r="M196363" t="str">
            <v>PT. PINUS MERAH ABADI - PMA TIGARAKSA</v>
          </cell>
        </row>
        <row r="196364">
          <cell r="M196364" t="str">
            <v>PT. PINUS MERAH ABADI - PMA TIGARAKSA</v>
          </cell>
        </row>
        <row r="196365">
          <cell r="M196365" t="str">
            <v>PT. PINUS MERAH ABADI - PMA TIGARAKSA</v>
          </cell>
        </row>
        <row r="196366">
          <cell r="M196366" t="str">
            <v>PT. PINUS MERAH ABADI - PMA TIGARAKSA</v>
          </cell>
        </row>
        <row r="196367">
          <cell r="M196367" t="str">
            <v>PT. PINUS MERAH ABADI - PMA TIGARAKSA</v>
          </cell>
        </row>
        <row r="196368">
          <cell r="M196368" t="str">
            <v>PT. PINUS MERAH ABADI - PMA TIGARAKSA</v>
          </cell>
        </row>
        <row r="196369">
          <cell r="M196369" t="str">
            <v>PT. PINUS MERAH ABADI - PMA TIGARAKSA</v>
          </cell>
        </row>
        <row r="196370">
          <cell r="M196370" t="str">
            <v>PT. PINUS MERAH ABADI - PMA TIGARAKSA</v>
          </cell>
        </row>
        <row r="196371">
          <cell r="M196371" t="str">
            <v>PT. PINUS MERAH ABADI - PMA TIGARAKSA</v>
          </cell>
        </row>
        <row r="196372">
          <cell r="M196372" t="str">
            <v>PT. PINUS MERAH ABADI - PMA TIGARAKSA</v>
          </cell>
        </row>
        <row r="196373">
          <cell r="M196373" t="str">
            <v>PT. PINUS MERAH ABADI - PMA TIGARAKSA</v>
          </cell>
        </row>
        <row r="196374">
          <cell r="M196374" t="str">
            <v>PT. PINUS MERAH ABADI - PMA TIGARAKSA</v>
          </cell>
        </row>
        <row r="196375">
          <cell r="M196375" t="str">
            <v>PT. PINUS MERAH ABADI - PMA TIGARAKSA</v>
          </cell>
        </row>
        <row r="196376">
          <cell r="M196376" t="str">
            <v>PT. PINUS MERAH ABADI - PMA TIGARAKSA</v>
          </cell>
        </row>
        <row r="196377">
          <cell r="M196377" t="str">
            <v>PT. PINUS MERAH ABADI - PMA TIGARAKSA</v>
          </cell>
        </row>
        <row r="196378">
          <cell r="M196378" t="str">
            <v>PT. PINUS MERAH ABADI - PMA TIGARAKSA</v>
          </cell>
        </row>
        <row r="196379">
          <cell r="M196379" t="str">
            <v>PT. PINUS MERAH ABADI - PMA TIGARAKSA</v>
          </cell>
        </row>
        <row r="196380">
          <cell r="M196380" t="str">
            <v>PT. PINUS MERAH ABADI - PMA TIGARAKSA</v>
          </cell>
        </row>
        <row r="196381">
          <cell r="M196381" t="str">
            <v>PT. PINUS MERAH ABADI - PMA TIGARAKSA</v>
          </cell>
        </row>
        <row r="196382">
          <cell r="M196382" t="str">
            <v>PT. PINUS MERAH ABADI - PMA TIGARAKSA</v>
          </cell>
        </row>
        <row r="196383">
          <cell r="M196383" t="str">
            <v>PT. PINUS MERAH ABADI - PMA TIGARAKSA</v>
          </cell>
        </row>
        <row r="196384">
          <cell r="M196384" t="str">
            <v>PT. PINUS MERAH ABADI - PMA TIGARAKSA</v>
          </cell>
        </row>
        <row r="196385">
          <cell r="M196385" t="str">
            <v>PT. PINUS MERAH ABADI - PMA TIGARAKSA</v>
          </cell>
        </row>
        <row r="196386">
          <cell r="M196386" t="str">
            <v>PT. PINUS MERAH ABADI - PMA TIGARAKSA</v>
          </cell>
        </row>
        <row r="196387">
          <cell r="M196387" t="str">
            <v>PT. PINUS MERAH ABADI - PMA TIGARAKSA</v>
          </cell>
        </row>
        <row r="196388">
          <cell r="M196388" t="str">
            <v>PT. PINUS MERAH ABADI - PMA TIGARAKSA</v>
          </cell>
        </row>
        <row r="196389">
          <cell r="M196389" t="str">
            <v>PT. PINUS MERAH ABADI - PMA TIGARAKSA</v>
          </cell>
        </row>
        <row r="196390">
          <cell r="M196390" t="str">
            <v>PT. PINUS MERAH ABADI - PMA TIGARAKSA</v>
          </cell>
        </row>
        <row r="196391">
          <cell r="M196391" t="str">
            <v>PT. PINUS MERAH ABADI - PMA TIGARAKSA</v>
          </cell>
        </row>
        <row r="196392">
          <cell r="M196392" t="str">
            <v>PT. PINUS MERAH ABADI - PMA TIGARAKSA</v>
          </cell>
        </row>
        <row r="196393">
          <cell r="M196393" t="str">
            <v>PT. PINUS MERAH ABADI - PMA TIGARAKSA</v>
          </cell>
        </row>
        <row r="196394">
          <cell r="M196394" t="str">
            <v>PT. PINUS MERAH ABADI - PMA TIGARAKSA</v>
          </cell>
        </row>
        <row r="196395">
          <cell r="M196395" t="str">
            <v>PT. PINUS MERAH ABADI - PMA TIGARAKSA</v>
          </cell>
        </row>
        <row r="196396">
          <cell r="M196396" t="str">
            <v>PT. PINUS MERAH ABADI - PMA TIGARAKSA</v>
          </cell>
        </row>
        <row r="196397">
          <cell r="M196397" t="str">
            <v>PT. PINUS MERAH ABADI - PMA TIGARAKSA</v>
          </cell>
        </row>
        <row r="196398">
          <cell r="M196398" t="str">
            <v>PT. PINUS MERAH ABADI - PMA TIGARAKSA</v>
          </cell>
        </row>
        <row r="196399">
          <cell r="M196399" t="str">
            <v>PT. PINUS MERAH ABADI - PMA TIGARAKSA</v>
          </cell>
        </row>
        <row r="196400">
          <cell r="M196400" t="str">
            <v>PT. PINUS MERAH ABADI - PMA TIGARAKSA</v>
          </cell>
        </row>
        <row r="196401">
          <cell r="M196401" t="str">
            <v>PT. PINUS MERAH ABADI - PMA TIGARAKSA</v>
          </cell>
        </row>
        <row r="196402">
          <cell r="M196402" t="str">
            <v>PT. PINUS MERAH ABADI - PMA TIGARAKSA</v>
          </cell>
        </row>
        <row r="196403">
          <cell r="M196403" t="str">
            <v>PT. PINUS MERAH ABADI - PMA TIGARAKSA</v>
          </cell>
        </row>
        <row r="196404">
          <cell r="M196404" t="str">
            <v>PT. PINUS MERAH ABADI - PMA TIGARAKSA</v>
          </cell>
        </row>
        <row r="196405">
          <cell r="M196405" t="str">
            <v>PT. PINUS MERAH ABADI - PMA TIGARAKSA</v>
          </cell>
        </row>
        <row r="196406">
          <cell r="M196406" t="str">
            <v>PT. PINUS MERAH ABADI - PMA TIGARAKSA</v>
          </cell>
        </row>
        <row r="196407">
          <cell r="M196407" t="str">
            <v>PT. PINUS MERAH ABADI - PMA TIGARAKSA</v>
          </cell>
        </row>
        <row r="196408">
          <cell r="M196408" t="str">
            <v>PT. PINUS MERAH ABADI - PMA TIGARAKSA</v>
          </cell>
        </row>
        <row r="196409">
          <cell r="M196409" t="str">
            <v>PT. PINUS MERAH ABADI - PMA TIGARAKSA</v>
          </cell>
        </row>
        <row r="196410">
          <cell r="M196410" t="str">
            <v>PT. PINUS MERAH ABADI - PMA TIGARAKSA</v>
          </cell>
        </row>
        <row r="196411">
          <cell r="M196411" t="str">
            <v>PT. PINUS MERAH ABADI - PMA TIGARAKSA</v>
          </cell>
        </row>
        <row r="196412">
          <cell r="M196412" t="str">
            <v>PT. PINUS MERAH ABADI - PMA TIGARAKSA</v>
          </cell>
        </row>
        <row r="196413">
          <cell r="M196413" t="str">
            <v>PT. PINUS MERAH ABADI - PMA TIGARAKSA</v>
          </cell>
        </row>
        <row r="196414">
          <cell r="M196414" t="str">
            <v>PT. PINUS MERAH ABADI - PMA TIGARAKSA</v>
          </cell>
        </row>
        <row r="196415">
          <cell r="M196415" t="str">
            <v>PT. PINUS MERAH ABADI - PMA TIGARAKSA</v>
          </cell>
        </row>
        <row r="196416">
          <cell r="M196416" t="str">
            <v>PT. PINUS MERAH ABADI - PMA TIGARAKSA</v>
          </cell>
        </row>
        <row r="196417">
          <cell r="M196417" t="str">
            <v>PT. PINUS MERAH ABADI - PMA TIGARAKSA</v>
          </cell>
        </row>
        <row r="196418">
          <cell r="M196418" t="str">
            <v>PT. PINUS MERAH ABADI - PMA TIGARAKSA</v>
          </cell>
        </row>
        <row r="196419">
          <cell r="M196419" t="str">
            <v>PT. PINUS MERAH ABADI - PMA TIGARAKSA</v>
          </cell>
        </row>
        <row r="196420">
          <cell r="M196420" t="str">
            <v>PT. PINUS MERAH ABADI - PMA TIGARAKSA</v>
          </cell>
        </row>
        <row r="196421">
          <cell r="M196421" t="str">
            <v>PT. PINUS MERAH ABADI - PMA TIGARAKSA</v>
          </cell>
        </row>
        <row r="196422">
          <cell r="M196422" t="str">
            <v>PT. PINUS MERAH ABADI - PMA TIGARAKSA</v>
          </cell>
        </row>
        <row r="196423">
          <cell r="M196423" t="str">
            <v>PT. PINUS MERAH ABADI - PMA TIGARAKSA</v>
          </cell>
        </row>
        <row r="196424">
          <cell r="M196424" t="str">
            <v>PT. PINUS MERAH ABADI - PMA TIGARAKSA</v>
          </cell>
        </row>
        <row r="196425">
          <cell r="M196425" t="str">
            <v>PT. PINUS MERAH ABADI - PMA TIGARAKSA</v>
          </cell>
        </row>
        <row r="196426">
          <cell r="M196426" t="str">
            <v>PT. PINUS MERAH ABADI - PMA TIGARAKSA</v>
          </cell>
        </row>
        <row r="196427">
          <cell r="M196427" t="str">
            <v>PT. PINUS MERAH ABADI - PMA TIGARAKSA</v>
          </cell>
        </row>
        <row r="196428">
          <cell r="M196428" t="str">
            <v>PT. PINUS MERAH ABADI - PMA TIGARAKSA</v>
          </cell>
        </row>
        <row r="196429">
          <cell r="M196429" t="str">
            <v>PT. PINUS MERAH ABADI - PMA TIGARAKSA</v>
          </cell>
        </row>
        <row r="196430">
          <cell r="M196430" t="str">
            <v>PT. PINUS MERAH ABADI - PMA TIGARAKSA</v>
          </cell>
        </row>
        <row r="196431">
          <cell r="M196431" t="str">
            <v>PT. PINUS MERAH ABADI - PMA TIGARAKSA</v>
          </cell>
        </row>
        <row r="196432">
          <cell r="M196432" t="str">
            <v>PT. PINUS MERAH ABADI - PMA TIGARAKSA</v>
          </cell>
        </row>
        <row r="196433">
          <cell r="M196433" t="str">
            <v>PT. PINUS MERAH ABADI - PMA TIGARAKSA</v>
          </cell>
        </row>
        <row r="196434">
          <cell r="M196434" t="str">
            <v>PT. PINUS MERAH ABADI - PMA TIGARAKSA</v>
          </cell>
        </row>
        <row r="196435">
          <cell r="M196435" t="str">
            <v>PT. PINUS MERAH ABADI - PMA TIGARAKSA</v>
          </cell>
        </row>
        <row r="196436">
          <cell r="M196436" t="str">
            <v>PT. PINUS MERAH ABADI - PMA TIGARAKSA</v>
          </cell>
        </row>
        <row r="196437">
          <cell r="M196437" t="str">
            <v>PT. PINUS MERAH ABADI - PMA TIGARAKSA</v>
          </cell>
        </row>
        <row r="196438">
          <cell r="M196438" t="str">
            <v>PT. PINUS MERAH ABADI - PMA TIGARAKSA</v>
          </cell>
        </row>
        <row r="196439">
          <cell r="M196439" t="str">
            <v>PT. PINUS MERAH ABADI - PMA TIGARAKSA</v>
          </cell>
        </row>
        <row r="196440">
          <cell r="M196440" t="str">
            <v>PT. PINUS MERAH ABADI - PMA TIGARAKSA</v>
          </cell>
        </row>
        <row r="196441">
          <cell r="M196441" t="str">
            <v>PT. PINUS MERAH ABADI - PMA TIGARAKSA</v>
          </cell>
        </row>
        <row r="196442">
          <cell r="M196442" t="str">
            <v>PT. PINUS MERAH ABADI - PMA TIGARAKSA</v>
          </cell>
        </row>
        <row r="196443">
          <cell r="M196443" t="str">
            <v>PT. PINUS MERAH ABADI - PMA TIGARAKSA</v>
          </cell>
        </row>
        <row r="196444">
          <cell r="M196444" t="str">
            <v>PT. PINUS MERAH ABADI - PMA TIGARAKSA</v>
          </cell>
        </row>
        <row r="196445">
          <cell r="M196445" t="str">
            <v>PT. PINUS MERAH ABADI - PMA TIGARAKSA</v>
          </cell>
        </row>
        <row r="196446">
          <cell r="M196446" t="str">
            <v>PT. PINUS MERAH ABADI - PMA TIGARAKSA</v>
          </cell>
        </row>
        <row r="196447">
          <cell r="M196447" t="str">
            <v>PT. PINUS MERAH ABADI - PMA TIGARAKSA</v>
          </cell>
        </row>
        <row r="196448">
          <cell r="M196448" t="str">
            <v>PT. PINUS MERAH ABADI - PMA TIGARAKSA</v>
          </cell>
        </row>
        <row r="196449">
          <cell r="M196449" t="str">
            <v>PT. PINUS MERAH ABADI - PMA TIGARAKSA</v>
          </cell>
        </row>
        <row r="196450">
          <cell r="M196450" t="str">
            <v>PT. PINUS MERAH ABADI - PMA TIGARAKSA</v>
          </cell>
        </row>
        <row r="196451">
          <cell r="M196451" t="str">
            <v>PT. PINUS MERAH ABADI - PMA TIGARAKSA</v>
          </cell>
        </row>
        <row r="196452">
          <cell r="M196452" t="str">
            <v>PT. PINUS MERAH ABADI - PMA TIGARAKSA</v>
          </cell>
        </row>
        <row r="196453">
          <cell r="M196453" t="str">
            <v>PT. PINUS MERAH ABADI - PMA TIGARAKSA</v>
          </cell>
        </row>
        <row r="196454">
          <cell r="M196454" t="str">
            <v>PT. PINUS MERAH ABADI - PMA TIGARAKSA</v>
          </cell>
        </row>
        <row r="196455">
          <cell r="M196455" t="str">
            <v>PT. PINUS MERAH ABADI - PMA TIGARAKSA</v>
          </cell>
        </row>
        <row r="196456">
          <cell r="M196456" t="str">
            <v>PT. PINUS MERAH ABADI - PMA TIGARAKSA</v>
          </cell>
        </row>
        <row r="196457">
          <cell r="M196457" t="str">
            <v>PT. PINUS MERAH ABADI - PMA TIGARAKSA</v>
          </cell>
        </row>
        <row r="196458">
          <cell r="M196458" t="str">
            <v>PT. PINUS MERAH ABADI - PMA TIGARAKSA</v>
          </cell>
        </row>
        <row r="196459">
          <cell r="M196459" t="str">
            <v>PT. PINUS MERAH ABADI - PMA TIGARAKSA</v>
          </cell>
        </row>
        <row r="196460">
          <cell r="M196460" t="str">
            <v>PT. PINUS MERAH ABADI - PMA TIGARAKSA</v>
          </cell>
        </row>
        <row r="196461">
          <cell r="M196461" t="str">
            <v>PT. PINUS MERAH ABADI - PMA TIGARAKSA</v>
          </cell>
        </row>
        <row r="196462">
          <cell r="M196462" t="str">
            <v>PT. PINUS MERAH ABADI - PMA TIGARAKSA</v>
          </cell>
        </row>
        <row r="196463">
          <cell r="M196463" t="str">
            <v>PT. PINUS MERAH ABADI - PMA TIGARAKSA</v>
          </cell>
        </row>
        <row r="196464">
          <cell r="M196464" t="str">
            <v>PT. PINUS MERAH ABADI - PMA TIGARAKSA</v>
          </cell>
        </row>
        <row r="196465">
          <cell r="M196465" t="str">
            <v>PT. PINUS MERAH ABADI - PMA TIGARAKSA</v>
          </cell>
        </row>
        <row r="196466">
          <cell r="M196466" t="str">
            <v>PT. PINUS MERAH ABADI - PMA TIGARAKSA</v>
          </cell>
        </row>
        <row r="196467">
          <cell r="M196467" t="str">
            <v>PT. PINUS MERAH ABADI - PMA TIGARAKSA</v>
          </cell>
        </row>
        <row r="196468">
          <cell r="M196468" t="str">
            <v>PT. PINUS MERAH ABADI - PMA TIGARAKSA</v>
          </cell>
        </row>
        <row r="196469">
          <cell r="M196469" t="str">
            <v>PT. PINUS MERAH ABADI - PMA TIGARAKSA</v>
          </cell>
        </row>
        <row r="196470">
          <cell r="M196470" t="str">
            <v>PT. PINUS MERAH ABADI - PMA TIGARAKSA</v>
          </cell>
        </row>
        <row r="196471">
          <cell r="M196471" t="str">
            <v>PT. PINUS MERAH ABADI - PMA TIGARAKSA</v>
          </cell>
        </row>
        <row r="196472">
          <cell r="M196472" t="str">
            <v>PT. PINUS MERAH ABADI - PMA TIGARAKSA</v>
          </cell>
        </row>
        <row r="196473">
          <cell r="M196473" t="str">
            <v>PT. PINUS MERAH ABADI - PMA TIGARAKSA</v>
          </cell>
        </row>
        <row r="196474">
          <cell r="M196474" t="str">
            <v>PT. PINUS MERAH ABADI - PMA TIGARAKSA</v>
          </cell>
        </row>
        <row r="196475">
          <cell r="M196475" t="str">
            <v>PT. PINUS MERAH ABADI - PMA TIGARAKSA</v>
          </cell>
        </row>
        <row r="196476">
          <cell r="M196476" t="str">
            <v>PT. PINUS MERAH ABADI - PMA TIGARAKSA</v>
          </cell>
        </row>
        <row r="196477">
          <cell r="M196477" t="str">
            <v>PT. PINUS MERAH ABADI - PMA TIGARAKSA</v>
          </cell>
        </row>
        <row r="196478">
          <cell r="M196478" t="str">
            <v>PT. PINUS MERAH ABADI - PMA TIGARAKSA</v>
          </cell>
        </row>
        <row r="196479">
          <cell r="M196479" t="str">
            <v>PT. PINUS MERAH ABADI - PMA TIGARAKSA</v>
          </cell>
        </row>
        <row r="196480">
          <cell r="M196480" t="str">
            <v>PT. PINUS MERAH ABADI - PMA TIGARAKSA</v>
          </cell>
        </row>
        <row r="196481">
          <cell r="M196481" t="str">
            <v>PT. PINUS MERAH ABADI - PMA TIGARAKSA</v>
          </cell>
        </row>
        <row r="196482">
          <cell r="M196482" t="str">
            <v>PT. PINUS MERAH ABADI - PMA TIGARAKSA</v>
          </cell>
        </row>
        <row r="196483">
          <cell r="M196483" t="str">
            <v>PT. PINUS MERAH ABADI - PMA TIGARAKSA</v>
          </cell>
        </row>
        <row r="196484">
          <cell r="M196484" t="str">
            <v>PT. PINUS MERAH ABADI - PMA TIGARAKSA</v>
          </cell>
        </row>
        <row r="196485">
          <cell r="M196485" t="str">
            <v>PT. PINUS MERAH ABADI - PMA TIGARAKSA</v>
          </cell>
        </row>
        <row r="196486">
          <cell r="M196486" t="str">
            <v>PT. PINUS MERAH ABADI - PMA TIGARAKSA</v>
          </cell>
        </row>
        <row r="196487">
          <cell r="M196487" t="str">
            <v>PT. PINUS MERAH ABADI - PMA TIGARAKSA</v>
          </cell>
        </row>
        <row r="196488">
          <cell r="M196488" t="str">
            <v>PT. PINUS MERAH ABADI - PMA TIGARAKSA</v>
          </cell>
        </row>
        <row r="196489">
          <cell r="M196489" t="str">
            <v>PT. PINUS MERAH ABADI - PMA TIGARAKSA</v>
          </cell>
        </row>
        <row r="196490">
          <cell r="M196490" t="str">
            <v>PT. PINUS MERAH ABADI - PMA TIGARAKSA</v>
          </cell>
        </row>
        <row r="196491">
          <cell r="M196491" t="str">
            <v>PT. PINUS MERAH ABADI - PMA TIGARAKSA</v>
          </cell>
        </row>
        <row r="196492">
          <cell r="M196492" t="str">
            <v>PT. PINUS MERAH ABADI - PMA TIGARAKSA</v>
          </cell>
        </row>
        <row r="196493">
          <cell r="M196493" t="str">
            <v>PT. PINUS MERAH ABADI - PMA TIGARAKSA</v>
          </cell>
        </row>
        <row r="196494">
          <cell r="M196494" t="str">
            <v>PT. PINUS MERAH ABADI - PMA TIGARAKSA</v>
          </cell>
        </row>
        <row r="196495">
          <cell r="M196495" t="str">
            <v>PT. PINUS MERAH ABADI - PMA TIGARAKSA</v>
          </cell>
        </row>
        <row r="196496">
          <cell r="M196496" t="str">
            <v>PT. PINUS MERAH ABADI - PMA TIGARAKSA</v>
          </cell>
        </row>
        <row r="196497">
          <cell r="M196497" t="str">
            <v>PT. PINUS MERAH ABADI - PMA TIGARAKSA</v>
          </cell>
        </row>
        <row r="196498">
          <cell r="M196498" t="str">
            <v>PT. PINUS MERAH ABADI - PMA TIGARAKSA</v>
          </cell>
        </row>
        <row r="196499">
          <cell r="M196499" t="str">
            <v>PT. PINUS MERAH ABADI - PMA TIGARAKSA</v>
          </cell>
        </row>
        <row r="196500">
          <cell r="M196500" t="str">
            <v>PT. PINUS MERAH ABADI - PMA TIGARAKSA</v>
          </cell>
        </row>
        <row r="196501">
          <cell r="M196501" t="str">
            <v>PT. PINUS MERAH ABADI - PMA TIGARAKSA</v>
          </cell>
        </row>
        <row r="196502">
          <cell r="M196502" t="str">
            <v>PT. PINUS MERAH ABADI - PMA TIGARAKSA</v>
          </cell>
        </row>
        <row r="196503">
          <cell r="M196503" t="str">
            <v>PT. PINUS MERAH ABADI - PMA TIGARAKSA</v>
          </cell>
        </row>
        <row r="196504">
          <cell r="M196504" t="str">
            <v>PT. PINUS MERAH ABADI - PMA TIGARAKSA</v>
          </cell>
        </row>
        <row r="196505">
          <cell r="M196505" t="str">
            <v>PT. PINUS MERAH ABADI - PMA TIGARAKSA</v>
          </cell>
        </row>
        <row r="196506">
          <cell r="M196506" t="str">
            <v>PT. PINUS MERAH ABADI - PMA TIGARAKSA</v>
          </cell>
        </row>
        <row r="196507">
          <cell r="M196507" t="str">
            <v>PT. PINUS MERAH ABADI - PMA TIGARAKSA</v>
          </cell>
        </row>
        <row r="196508">
          <cell r="M196508" t="str">
            <v>PT. PINUS MERAH ABADI - PMA TIGARAKSA</v>
          </cell>
        </row>
        <row r="196509">
          <cell r="M196509" t="str">
            <v>PT. PINUS MERAH ABADI - PMA TIGARAKSA</v>
          </cell>
        </row>
        <row r="196510">
          <cell r="M196510" t="str">
            <v>PT. PINUS MERAH ABADI - PMA TIGARAKSA</v>
          </cell>
        </row>
        <row r="196511">
          <cell r="M196511" t="str">
            <v>PT. PINUS MERAH ABADI - PMA TIGARAKSA</v>
          </cell>
        </row>
        <row r="196512">
          <cell r="M196512" t="str">
            <v>PT. PINUS MERAH ABADI - PMA TIGARAKSA</v>
          </cell>
        </row>
        <row r="196513">
          <cell r="M196513" t="str">
            <v>PT. PINUS MERAH ABADI - PMA TIGARAKSA</v>
          </cell>
        </row>
        <row r="196514">
          <cell r="M196514" t="str">
            <v>PT. PINUS MERAH ABADI - PMA TIGARAKSA</v>
          </cell>
        </row>
        <row r="196515">
          <cell r="M196515" t="str">
            <v>PT. PINUS MERAH ABADI - PMA TIGARAKSA</v>
          </cell>
        </row>
        <row r="196516">
          <cell r="M196516" t="str">
            <v>PT. PINUS MERAH ABADI - PMA TIGARAKSA</v>
          </cell>
        </row>
        <row r="196517">
          <cell r="M196517" t="str">
            <v>PT. PINUS MERAH ABADI - PMA TIGARAKSA</v>
          </cell>
        </row>
        <row r="196518">
          <cell r="M196518" t="str">
            <v>PT. PINUS MERAH ABADI - PMA TIGARAKSA</v>
          </cell>
        </row>
        <row r="196519">
          <cell r="M196519" t="str">
            <v>PT. PINUS MERAH ABADI - PMA TIGARAKSA</v>
          </cell>
        </row>
        <row r="196520">
          <cell r="M196520" t="str">
            <v>PT. PINUS MERAH ABADI - PMA TIGARAKSA</v>
          </cell>
        </row>
        <row r="196521">
          <cell r="M196521" t="str">
            <v>PT. PINUS MERAH ABADI - PMA TIGARAKSA</v>
          </cell>
        </row>
        <row r="196522">
          <cell r="M196522" t="str">
            <v>PT. PINUS MERAH ABADI - PMA TIGARAKSA</v>
          </cell>
        </row>
        <row r="196523">
          <cell r="M196523" t="str">
            <v>PT. PINUS MERAH ABADI - PMA TIGARAKSA</v>
          </cell>
        </row>
        <row r="196524">
          <cell r="M196524" t="str">
            <v>PT. PINUS MERAH ABADI - PMA TIGARAKSA</v>
          </cell>
        </row>
        <row r="196525">
          <cell r="M196525" t="str">
            <v>PT. PINUS MERAH ABADI - PMA TIGARAKSA</v>
          </cell>
        </row>
        <row r="196526">
          <cell r="M196526" t="str">
            <v>PT. PINUS MERAH ABADI - PMA TIGARAKSA</v>
          </cell>
        </row>
        <row r="196527">
          <cell r="M196527" t="str">
            <v>PT. PINUS MERAH ABADI - PMA TIGARAKSA</v>
          </cell>
        </row>
        <row r="196528">
          <cell r="M196528" t="str">
            <v>PT. PINUS MERAH ABADI - PMA TIGARAKSA</v>
          </cell>
        </row>
        <row r="196529">
          <cell r="M196529" t="str">
            <v>PT. PINUS MERAH ABADI - PMA TIGARAKSA</v>
          </cell>
        </row>
        <row r="196530">
          <cell r="M196530" t="str">
            <v>PT. PINUS MERAH ABADI - PMA TIGARAKSA</v>
          </cell>
        </row>
        <row r="196531">
          <cell r="M196531" t="str">
            <v>PT. PINUS MERAH ABADI - PMA TIGARAKSA</v>
          </cell>
        </row>
        <row r="196532">
          <cell r="M196532" t="str">
            <v>PT. PINUS MERAH ABADI - PMA TIGARAKSA</v>
          </cell>
        </row>
        <row r="196533">
          <cell r="M196533" t="str">
            <v>PT. PINUS MERAH ABADI - PMA TIGARAKSA</v>
          </cell>
        </row>
        <row r="196534">
          <cell r="M196534" t="str">
            <v>PT. PINUS MERAH ABADI - PMA TIGARAKSA</v>
          </cell>
        </row>
        <row r="196535">
          <cell r="M196535" t="str">
            <v>PT. PINUS MERAH ABADI - PMA TIGARAKSA</v>
          </cell>
        </row>
        <row r="196536">
          <cell r="M196536" t="str">
            <v>PT. PINUS MERAH ABADI - PMA TIGARAKSA</v>
          </cell>
        </row>
        <row r="196537">
          <cell r="M196537" t="str">
            <v>PT. PINUS MERAH ABADI - PMA TIGARAKSA</v>
          </cell>
        </row>
        <row r="196538">
          <cell r="M196538" t="str">
            <v>PT. PINUS MERAH ABADI - PMA TIGARAKSA</v>
          </cell>
        </row>
        <row r="196539">
          <cell r="M196539" t="str">
            <v>PT. PINUS MERAH ABADI - PMA TIGARAKSA</v>
          </cell>
        </row>
        <row r="196540">
          <cell r="M196540" t="str">
            <v>PT. PINUS MERAH ABADI - PMA TIGARAKSA</v>
          </cell>
        </row>
        <row r="196541">
          <cell r="M196541" t="str">
            <v>PT. PINUS MERAH ABADI - PMA TIGARAKSA</v>
          </cell>
        </row>
        <row r="196542">
          <cell r="M196542" t="str">
            <v>PT. PINUS MERAH ABADI - PMA TIGARAKSA</v>
          </cell>
        </row>
        <row r="196543">
          <cell r="M196543" t="str">
            <v>PT. PINUS MERAH ABADI - PMA TIGARAKSA</v>
          </cell>
        </row>
        <row r="196544">
          <cell r="M196544" t="str">
            <v>PT. PINUS MERAH ABADI - PMA TIGARAKSA</v>
          </cell>
        </row>
        <row r="196545">
          <cell r="M196545" t="str">
            <v>PT. PINUS MERAH ABADI - PMA TIGARAKSA</v>
          </cell>
        </row>
        <row r="196546">
          <cell r="M196546" t="str">
            <v>PT. PINUS MERAH ABADI - PMA TIGARAKSA</v>
          </cell>
        </row>
        <row r="196547">
          <cell r="M196547" t="str">
            <v>PT. PINUS MERAH ABADI - PMA TIGARAKSA</v>
          </cell>
        </row>
        <row r="196548">
          <cell r="M196548" t="str">
            <v>PT. PINUS MERAH ABADI - PMA TIGARAKSA</v>
          </cell>
        </row>
        <row r="196549">
          <cell r="M196549" t="str">
            <v>PT. PINUS MERAH ABADI - PMA TIGARAKSA</v>
          </cell>
        </row>
        <row r="196550">
          <cell r="M196550" t="str">
            <v>PT. PINUS MERAH ABADI - PMA TIGARAKSA</v>
          </cell>
        </row>
        <row r="196551">
          <cell r="M196551" t="str">
            <v>PT. PINUS MERAH ABADI - PMA TIGARAKSA</v>
          </cell>
        </row>
        <row r="196552">
          <cell r="M196552" t="str">
            <v>PT. PINUS MERAH ABADI - PMA TIGARAKSA</v>
          </cell>
        </row>
        <row r="196553">
          <cell r="M196553" t="str">
            <v>PT. PINUS MERAH ABADI - PMA TIGARAKSA</v>
          </cell>
        </row>
        <row r="196554">
          <cell r="M196554" t="str">
            <v>PT. PINUS MERAH ABADI - PMA TIGARAKSA</v>
          </cell>
        </row>
        <row r="196555">
          <cell r="M196555" t="str">
            <v>PT. PINUS MERAH ABADI - PMA TIGARAKSA</v>
          </cell>
        </row>
        <row r="196556">
          <cell r="M196556" t="str">
            <v>PT. PINUS MERAH ABADI - PMA TIGARAKSA</v>
          </cell>
        </row>
        <row r="196557">
          <cell r="M196557" t="str">
            <v>PT. PINUS MERAH ABADI - PMA TIGARAKSA</v>
          </cell>
        </row>
        <row r="196558">
          <cell r="M196558" t="str">
            <v>PT. PINUS MERAH ABADI - PMA TIGARAKSA</v>
          </cell>
        </row>
        <row r="196559">
          <cell r="M196559" t="str">
            <v>PT. PINUS MERAH ABADI - PMA TIGARAKSA</v>
          </cell>
        </row>
        <row r="196560">
          <cell r="M196560" t="str">
            <v>PT. PINUS MERAH ABADI - PMA TIGARAKSA</v>
          </cell>
        </row>
        <row r="196561">
          <cell r="M196561" t="str">
            <v>PT. PINUS MERAH ABADI - PMA TIGARAKSA</v>
          </cell>
        </row>
        <row r="196562">
          <cell r="M196562" t="str">
            <v>PT. PINUS MERAH ABADI - PMA TIGARAKSA</v>
          </cell>
        </row>
        <row r="196563">
          <cell r="M196563" t="str">
            <v>PT. PINUS MERAH ABADI - PMA TIGARAKSA</v>
          </cell>
        </row>
        <row r="196564">
          <cell r="M196564" t="str">
            <v>PT. PINUS MERAH ABADI - PMA TIGARAKSA</v>
          </cell>
        </row>
        <row r="196565">
          <cell r="M196565" t="str">
            <v>PT. PINUS MERAH ABADI - PMA TIGARAKSA</v>
          </cell>
        </row>
        <row r="196566">
          <cell r="M196566" t="str">
            <v>PT. PINUS MERAH ABADI - PMA TIGARAKSA</v>
          </cell>
        </row>
        <row r="196567">
          <cell r="M196567" t="str">
            <v>PT. PINUS MERAH ABADI - PMA TIGARAKSA</v>
          </cell>
        </row>
        <row r="196568">
          <cell r="M196568" t="str">
            <v>PT. PINUS MERAH ABADI - PMA TIGARAKSA</v>
          </cell>
        </row>
        <row r="196569">
          <cell r="M196569" t="str">
            <v>PT. PINUS MERAH ABADI - PMA TIGARAKSA</v>
          </cell>
        </row>
        <row r="196570">
          <cell r="M196570" t="str">
            <v>PT. PINUS MERAH ABADI - PMA TIGARAKSA</v>
          </cell>
        </row>
        <row r="196571">
          <cell r="M196571" t="str">
            <v>PT. PINUS MERAH ABADI - PMA TIGARAKSA</v>
          </cell>
        </row>
        <row r="196572">
          <cell r="M196572" t="str">
            <v>PT. PINUS MERAH ABADI - PMA TIGARAKSA</v>
          </cell>
        </row>
        <row r="196573">
          <cell r="M196573" t="str">
            <v>PT. PINUS MERAH ABADI - PMA TIGARAKSA</v>
          </cell>
        </row>
        <row r="196574">
          <cell r="M196574" t="str">
            <v>PT. PINUS MERAH ABADI - PMA TIGARAKSA</v>
          </cell>
        </row>
        <row r="196575">
          <cell r="M196575" t="str">
            <v>PT. PINUS MERAH ABADI - PMA TIGARAKSA</v>
          </cell>
        </row>
        <row r="196576">
          <cell r="M196576" t="str">
            <v>PT. PINUS MERAH ABADI - PMA TIGARAKSA</v>
          </cell>
        </row>
        <row r="196577">
          <cell r="M196577" t="str">
            <v>PT. PINUS MERAH ABADI - PMA TIGARAKSA</v>
          </cell>
        </row>
        <row r="196578">
          <cell r="M196578" t="str">
            <v>PT. PINUS MERAH ABADI - PMA TIGARAKSA</v>
          </cell>
        </row>
        <row r="196579">
          <cell r="M196579" t="str">
            <v>PT. PINUS MERAH ABADI - PMA TIGARAKSA</v>
          </cell>
        </row>
        <row r="196580">
          <cell r="M196580" t="str">
            <v>PT. PINUS MERAH ABADI - PMA TIGARAKSA</v>
          </cell>
        </row>
        <row r="196581">
          <cell r="M196581" t="str">
            <v>PT. PINUS MERAH ABADI - PMA TIGARAKSA</v>
          </cell>
        </row>
        <row r="196582">
          <cell r="M196582" t="str">
            <v>PT. PINUS MERAH ABADI - PMA TIGARAKSA</v>
          </cell>
        </row>
        <row r="196583">
          <cell r="M196583" t="str">
            <v>PT. PINUS MERAH ABADI - PMA TIGARAKSA</v>
          </cell>
        </row>
        <row r="196584">
          <cell r="M196584" t="str">
            <v>PT. PINUS MERAH ABADI - PMA TIGARAKSA</v>
          </cell>
        </row>
        <row r="196585">
          <cell r="M196585" t="str">
            <v>PT. PINUS MERAH ABADI - PMA TIGARAKSA</v>
          </cell>
        </row>
        <row r="196586">
          <cell r="M196586" t="str">
            <v>PT. PINUS MERAH ABADI - PMA TIGARAKSA</v>
          </cell>
        </row>
        <row r="196587">
          <cell r="M196587" t="str">
            <v>PT. PINUS MERAH ABADI - PMA TIGARAKSA</v>
          </cell>
        </row>
        <row r="196588">
          <cell r="M196588" t="str">
            <v>PT. PINUS MERAH ABADI - PMA TIGARAKSA</v>
          </cell>
        </row>
        <row r="196589">
          <cell r="M196589" t="str">
            <v>PT. PINUS MERAH ABADI - PMA TIGARAKSA</v>
          </cell>
        </row>
        <row r="196590">
          <cell r="M196590" t="str">
            <v>PT. PINUS MERAH ABADI - PMA TIGARAKSA</v>
          </cell>
        </row>
        <row r="196591">
          <cell r="M196591" t="str">
            <v>PT. PINUS MERAH ABADI - PMA TIGARAKSA</v>
          </cell>
        </row>
        <row r="196592">
          <cell r="M196592" t="str">
            <v>PT. PINUS MERAH ABADI - PMA TIGARAKSA</v>
          </cell>
        </row>
        <row r="196593">
          <cell r="M196593" t="str">
            <v>PT. PINUS MERAH ABADI - PMA TIGARAKSA</v>
          </cell>
        </row>
        <row r="196594">
          <cell r="M196594" t="str">
            <v>PT. PINUS MERAH ABADI - PMA TIGARAKSA</v>
          </cell>
        </row>
        <row r="196595">
          <cell r="M196595" t="str">
            <v>PT. PINUS MERAH ABADI - PMA TIGARAKSA</v>
          </cell>
        </row>
        <row r="196596">
          <cell r="M196596" t="str">
            <v>PT. PINUS MERAH ABADI - PMA TIGARAKSA</v>
          </cell>
        </row>
        <row r="196597">
          <cell r="M196597" t="str">
            <v>PT. PINUS MERAH ABADI - PMA TIGARAKSA</v>
          </cell>
        </row>
        <row r="196598">
          <cell r="M196598" t="str">
            <v>PT. PINUS MERAH ABADI - PMA TIGARAKSA</v>
          </cell>
        </row>
        <row r="196599">
          <cell r="M196599" t="str">
            <v>PT. PINUS MERAH ABADI - PMA TIGARAKSA</v>
          </cell>
        </row>
        <row r="196600">
          <cell r="M196600" t="str">
            <v>PT. PINUS MERAH ABADI - PMA TIGARAKSA</v>
          </cell>
        </row>
        <row r="196601">
          <cell r="M196601" t="str">
            <v>PT. PINUS MERAH ABADI - PMA TIGARAKSA</v>
          </cell>
        </row>
        <row r="196602">
          <cell r="M196602" t="str">
            <v>PT. PINUS MERAH ABADI - PMA TIGARAKSA</v>
          </cell>
        </row>
        <row r="196603">
          <cell r="M196603" t="str">
            <v>PT. PINUS MERAH ABADI - PMA TIGARAKSA</v>
          </cell>
        </row>
        <row r="196604">
          <cell r="M196604" t="str">
            <v>PT. PINUS MERAH ABADI - PMA TIGARAKSA</v>
          </cell>
        </row>
        <row r="196605">
          <cell r="M196605" t="str">
            <v>PT. PINUS MERAH ABADI - PMA TIGARAKSA</v>
          </cell>
        </row>
        <row r="196606">
          <cell r="M196606" t="str">
            <v>PT. PINUS MERAH ABADI - PMA TIGARAKSA</v>
          </cell>
        </row>
        <row r="196607">
          <cell r="M196607" t="str">
            <v>PT. PINUS MERAH ABADI - PMA TIGARAKSA</v>
          </cell>
        </row>
        <row r="196608">
          <cell r="M196608" t="str">
            <v>PT. PINUS MERAH ABADI - PMA TIGARAKSA</v>
          </cell>
        </row>
        <row r="196609">
          <cell r="M196609" t="str">
            <v>PT. PINUS MERAH ABADI - PMA TIGARAKSA</v>
          </cell>
        </row>
        <row r="196610">
          <cell r="M196610" t="str">
            <v>PT. PINUS MERAH ABADI - PMA TIGARAKSA</v>
          </cell>
        </row>
        <row r="196611">
          <cell r="M196611" t="str">
            <v>PT. PINUS MERAH ABADI - PMA TIGARAKSA</v>
          </cell>
        </row>
        <row r="196612">
          <cell r="M196612" t="str">
            <v>PT. PINUS MERAH ABADI - PMA TIGARAKSA</v>
          </cell>
        </row>
        <row r="196613">
          <cell r="M196613" t="str">
            <v>PT. PINUS MERAH ABADI - PMA TIGARAKSA</v>
          </cell>
        </row>
        <row r="196614">
          <cell r="M196614" t="str">
            <v>PT. PINUS MERAH ABADI - PMA TIGARAKSA</v>
          </cell>
        </row>
        <row r="196615">
          <cell r="M196615" t="str">
            <v>PT. PINUS MERAH ABADI - PMA TIGARAKSA</v>
          </cell>
        </row>
        <row r="196616">
          <cell r="M196616" t="str">
            <v>PT. PINUS MERAH ABADI - PMA TIGARAKSA</v>
          </cell>
        </row>
        <row r="196617">
          <cell r="M196617" t="str">
            <v>PT. PINUS MERAH ABADI - PMA TIGARAKSA</v>
          </cell>
        </row>
        <row r="196618">
          <cell r="M196618" t="str">
            <v>PT. PINUS MERAH ABADI - PMA TIGARAKSA</v>
          </cell>
        </row>
        <row r="196619">
          <cell r="M196619" t="str">
            <v>PT. PINUS MERAH ABADI - PMA TIGARAKSA</v>
          </cell>
        </row>
        <row r="196620">
          <cell r="M196620" t="str">
            <v>PT. PINUS MERAH ABADI - PMA TIGARAKSA</v>
          </cell>
        </row>
        <row r="196621">
          <cell r="M196621" t="str">
            <v>PT. PINUS MERAH ABADI - PMA TIGARAKSA</v>
          </cell>
        </row>
        <row r="196622">
          <cell r="M196622" t="str">
            <v>PT. PINUS MERAH ABADI - PMA TIGARAKSA</v>
          </cell>
        </row>
        <row r="196623">
          <cell r="M196623" t="str">
            <v>PT. PINUS MERAH ABADI - PMA TIGARAKSA</v>
          </cell>
        </row>
        <row r="196624">
          <cell r="M196624" t="str">
            <v>PT. PINUS MERAH ABADI - PMA TIGARAKSA</v>
          </cell>
        </row>
        <row r="196625">
          <cell r="M196625" t="str">
            <v>PT. PINUS MERAH ABADI - PMA TIGARAKSA</v>
          </cell>
        </row>
        <row r="196626">
          <cell r="M196626" t="str">
            <v>PT. PINUS MERAH ABADI - PMA TIGARAKSA</v>
          </cell>
        </row>
        <row r="196627">
          <cell r="M196627" t="str">
            <v>PT. PINUS MERAH ABADI - PMA TIGARAKSA</v>
          </cell>
        </row>
        <row r="196628">
          <cell r="M196628" t="str">
            <v>PT. PINUS MERAH ABADI - PMA TIGARAKSA</v>
          </cell>
        </row>
        <row r="196629">
          <cell r="M196629" t="str">
            <v>PT. PINUS MERAH ABADI - PMA TIGARAKSA</v>
          </cell>
        </row>
        <row r="196630">
          <cell r="M196630" t="str">
            <v>PT. PINUS MERAH ABADI - PMA TIGARAKSA</v>
          </cell>
        </row>
        <row r="196631">
          <cell r="M196631" t="str">
            <v>PT. PINUS MERAH ABADI - PMA TIGARAKSA</v>
          </cell>
        </row>
        <row r="196632">
          <cell r="M196632" t="str">
            <v>PT. PINUS MERAH ABADI - PMA TIGARAKSA</v>
          </cell>
        </row>
        <row r="196633">
          <cell r="M196633" t="str">
            <v>PT. PINUS MERAH ABADI - PMA TIGARAKSA</v>
          </cell>
        </row>
        <row r="196634">
          <cell r="M196634" t="str">
            <v>PT. PINUS MERAH ABADI - PMA TIGARAKSA</v>
          </cell>
        </row>
        <row r="196635">
          <cell r="M196635" t="str">
            <v>PT. PINUS MERAH ABADI - PMA TIGARAKSA</v>
          </cell>
        </row>
        <row r="196636">
          <cell r="M196636" t="str">
            <v>PT. PINUS MERAH ABADI - PMA TIGARAKSA</v>
          </cell>
        </row>
        <row r="196637">
          <cell r="M196637" t="str">
            <v>PT. PINUS MERAH ABADI - PMA TIGARAKSA</v>
          </cell>
        </row>
        <row r="196638">
          <cell r="M196638" t="str">
            <v>PT. PINUS MERAH ABADI - PMA TIGARAKSA</v>
          </cell>
        </row>
        <row r="196639">
          <cell r="M196639" t="str">
            <v>PT. PINUS MERAH ABADI - PMA TIGARAKSA</v>
          </cell>
        </row>
        <row r="196640">
          <cell r="M196640" t="str">
            <v>PT. PINUS MERAH ABADI - PMA TIGARAKSA</v>
          </cell>
        </row>
        <row r="196641">
          <cell r="M196641" t="str">
            <v>PT. PINUS MERAH ABADI - PMA TIGARAKSA</v>
          </cell>
        </row>
        <row r="196642">
          <cell r="M196642" t="str">
            <v>PT. PINUS MERAH ABADI - PMA TIGARAKSA</v>
          </cell>
        </row>
        <row r="196643">
          <cell r="M196643" t="str">
            <v>PT. PINUS MERAH ABADI - PMA TIGARAKSA</v>
          </cell>
        </row>
        <row r="196644">
          <cell r="M196644" t="str">
            <v>PT. PINUS MERAH ABADI - PMA TIGARAKSA</v>
          </cell>
        </row>
        <row r="196645">
          <cell r="M196645" t="str">
            <v>PT. PINUS MERAH ABADI - PMA TIGARAKSA</v>
          </cell>
        </row>
        <row r="196646">
          <cell r="M196646" t="str">
            <v>PT. PINUS MERAH ABADI - PMA TIGARAKSA</v>
          </cell>
        </row>
        <row r="196647">
          <cell r="M196647" t="str">
            <v>PT. PINUS MERAH ABADI - PMA TIGARAKSA</v>
          </cell>
        </row>
        <row r="196648">
          <cell r="M196648" t="str">
            <v>PT. PINUS MERAH ABADI - PMA TIGARAKSA</v>
          </cell>
        </row>
        <row r="196649">
          <cell r="M196649" t="str">
            <v>PT. PINUS MERAH ABADI - PMA TIGARAKSA</v>
          </cell>
        </row>
        <row r="196650">
          <cell r="M196650" t="str">
            <v>PT. PINUS MERAH ABADI - PMA TIGARAKSA</v>
          </cell>
        </row>
        <row r="196651">
          <cell r="M196651" t="str">
            <v>PT. PINUS MERAH ABADI - PMA TIGARAKSA</v>
          </cell>
        </row>
        <row r="196652">
          <cell r="M196652" t="str">
            <v>PT. PINUS MERAH ABADI - PMA TIGARAKSA</v>
          </cell>
        </row>
        <row r="196653">
          <cell r="M196653" t="str">
            <v>PT. PINUS MERAH ABADI - PMA TIGARAKSA</v>
          </cell>
        </row>
        <row r="196654">
          <cell r="M196654" t="str">
            <v>PT. PINUS MERAH ABADI - PMA TIGARAKSA</v>
          </cell>
        </row>
        <row r="196655">
          <cell r="M196655" t="str">
            <v>PT. PINUS MERAH ABADI - PMA TIGARAKSA</v>
          </cell>
        </row>
        <row r="196656">
          <cell r="M196656" t="str">
            <v>PT. PINUS MERAH ABADI - PMA TIGARAKSA</v>
          </cell>
        </row>
        <row r="196657">
          <cell r="M196657" t="str">
            <v>PT. PINUS MERAH ABADI - PMA TIGARAKSA</v>
          </cell>
        </row>
        <row r="196658">
          <cell r="M196658" t="str">
            <v>PT. PINUS MERAH ABADI - PMA TIGARAKSA</v>
          </cell>
        </row>
        <row r="196659">
          <cell r="M196659" t="str">
            <v>PT. PINUS MERAH ABADI - PMA TIGARAKSA</v>
          </cell>
        </row>
        <row r="196660">
          <cell r="M196660" t="str">
            <v>PT. PINUS MERAH ABADI - PMA TIGARAKSA</v>
          </cell>
        </row>
        <row r="196661">
          <cell r="M196661" t="str">
            <v>PT. PINUS MERAH ABADI - PMA TIGARAKSA</v>
          </cell>
        </row>
        <row r="196662">
          <cell r="M196662" t="str">
            <v>PT. PINUS MERAH ABADI - PMA TIGARAKSA</v>
          </cell>
        </row>
        <row r="196663">
          <cell r="M196663" t="str">
            <v>PT. PINUS MERAH ABADI - PMA TIGARAKSA</v>
          </cell>
        </row>
        <row r="196664">
          <cell r="M196664" t="str">
            <v>PT. PINUS MERAH ABADI - PMA TIGARAKSA</v>
          </cell>
        </row>
        <row r="196665">
          <cell r="M196665" t="str">
            <v>PT. PINUS MERAH ABADI - PMA TIGARAKSA</v>
          </cell>
        </row>
        <row r="196666">
          <cell r="M196666" t="str">
            <v>PT. PINUS MERAH ABADI - PMA TIGARAKSA</v>
          </cell>
        </row>
        <row r="196667">
          <cell r="M196667" t="str">
            <v>PT. PINUS MERAH ABADI - PMA TIGARAKSA</v>
          </cell>
        </row>
        <row r="196668">
          <cell r="M196668" t="str">
            <v>PT. PINUS MERAH ABADI - PMA TIGARAKSA</v>
          </cell>
        </row>
        <row r="196669">
          <cell r="M196669" t="str">
            <v>PT. PINUS MERAH ABADI - PMA TIGARAKSA</v>
          </cell>
        </row>
        <row r="196670">
          <cell r="M196670" t="str">
            <v>PT. PINUS MERAH ABADI - PMA TIGARAKSA</v>
          </cell>
        </row>
        <row r="196671">
          <cell r="M196671" t="str">
            <v>PT. PINUS MERAH ABADI - PMA TIGARAKSA</v>
          </cell>
        </row>
        <row r="196672">
          <cell r="M196672" t="str">
            <v>PT. PINUS MERAH ABADI - PMA TIGARAKSA</v>
          </cell>
        </row>
        <row r="196673">
          <cell r="M196673" t="str">
            <v>PT. PINUS MERAH ABADI - PMA TIGARAKSA</v>
          </cell>
        </row>
        <row r="196674">
          <cell r="M196674" t="str">
            <v>PT. PINUS MERAH ABADI - PMA TIGARAKSA</v>
          </cell>
        </row>
        <row r="196675">
          <cell r="M196675" t="str">
            <v>PT. PINUS MERAH ABADI - PMA TIGARAKSA</v>
          </cell>
        </row>
        <row r="196676">
          <cell r="M196676" t="str">
            <v>PT. PINUS MERAH ABADI - PMA TIGARAKSA</v>
          </cell>
        </row>
        <row r="196677">
          <cell r="M196677" t="str">
            <v>PT. PINUS MERAH ABADI - PMA TIGARAKSA</v>
          </cell>
        </row>
        <row r="196678">
          <cell r="M196678" t="str">
            <v>PT. PINUS MERAH ABADI - PMA TIGARAKSA</v>
          </cell>
        </row>
        <row r="196679">
          <cell r="M196679" t="str">
            <v>PT. PINUS MERAH ABADI - PMA TIGARAKSA</v>
          </cell>
        </row>
        <row r="196680">
          <cell r="M196680" t="str">
            <v>PT. PINUS MERAH ABADI - PMA TIGARAKSA</v>
          </cell>
        </row>
        <row r="196681">
          <cell r="M196681" t="str">
            <v>PT. PINUS MERAH ABADI - PMA TIGARAKSA</v>
          </cell>
        </row>
        <row r="196682">
          <cell r="M196682" t="str">
            <v>PT. PINUS MERAH ABADI - PMA TIGARAKSA</v>
          </cell>
        </row>
        <row r="196683">
          <cell r="M196683" t="str">
            <v>PT. PINUS MERAH ABADI - PMA TIGARAKSA</v>
          </cell>
        </row>
        <row r="196684">
          <cell r="M196684" t="str">
            <v>PT. PINUS MERAH ABADI - PMA TIGARAKSA</v>
          </cell>
        </row>
        <row r="196685">
          <cell r="M196685" t="str">
            <v>PT. PINUS MERAH ABADI - PMA TIGARAKSA</v>
          </cell>
        </row>
        <row r="196686">
          <cell r="M196686" t="str">
            <v>PT. PINUS MERAH ABADI - PMA TIGARAKSA</v>
          </cell>
        </row>
        <row r="196687">
          <cell r="M196687" t="str">
            <v>PT. PINUS MERAH ABADI - PMA TIGARAKSA</v>
          </cell>
        </row>
        <row r="196688">
          <cell r="M196688" t="str">
            <v>PT. PINUS MERAH ABADI - PMA TIGARAKSA</v>
          </cell>
        </row>
        <row r="196689">
          <cell r="M196689" t="str">
            <v>PT. PINUS MERAH ABADI - PMA TIGARAKSA</v>
          </cell>
        </row>
        <row r="196690">
          <cell r="M196690" t="str">
            <v>PT. PINUS MERAH ABADI - PMA TIGARAKSA</v>
          </cell>
        </row>
        <row r="196691">
          <cell r="M196691" t="str">
            <v>PT. PINUS MERAH ABADI - PMA TIGARAKSA</v>
          </cell>
        </row>
        <row r="196692">
          <cell r="M196692" t="str">
            <v>PT. PINUS MERAH ABADI - PMA TIGARAKSA</v>
          </cell>
        </row>
        <row r="196693">
          <cell r="M196693" t="str">
            <v>PT. PINUS MERAH ABADI - PMA TIGARAKSA</v>
          </cell>
        </row>
        <row r="196694">
          <cell r="M196694" t="str">
            <v>PT. PINUS MERAH ABADI - PMA TIGARAKSA</v>
          </cell>
        </row>
        <row r="196695">
          <cell r="M196695" t="str">
            <v>PT. PINUS MERAH ABADI - PMA TIGARAKSA</v>
          </cell>
        </row>
        <row r="196696">
          <cell r="M196696" t="str">
            <v>PT. PINUS MERAH ABADI - PMA TIGARAKSA</v>
          </cell>
        </row>
        <row r="196697">
          <cell r="M196697" t="str">
            <v>PT. PINUS MERAH ABADI - PMA TIGARAKSA</v>
          </cell>
        </row>
        <row r="196698">
          <cell r="M196698" t="str">
            <v>PT. PINUS MERAH ABADI - PMA TIGARAKSA</v>
          </cell>
        </row>
        <row r="196699">
          <cell r="M196699" t="str">
            <v>PT. PINUS MERAH ABADI - PMA TIGARAKSA</v>
          </cell>
        </row>
        <row r="196700">
          <cell r="M196700" t="str">
            <v>PT. PINUS MERAH ABADI - PMA TIGARAKSA</v>
          </cell>
        </row>
        <row r="196701">
          <cell r="M196701" t="str">
            <v>PT. PINUS MERAH ABADI - PMA TIGARAKSA</v>
          </cell>
        </row>
        <row r="196702">
          <cell r="M196702" t="str">
            <v>PT. PINUS MERAH ABADI - PMA TIGARAKSA</v>
          </cell>
        </row>
        <row r="196703">
          <cell r="M196703" t="str">
            <v>PT. PINUS MERAH ABADI - PMA TIGARAKSA</v>
          </cell>
        </row>
        <row r="196704">
          <cell r="M196704" t="str">
            <v>PT. PINUS MERAH ABADI - PMA TIGARAKSA</v>
          </cell>
        </row>
        <row r="196705">
          <cell r="M196705" t="str">
            <v>PT. PINUS MERAH ABADI - PMA TIGARAKSA</v>
          </cell>
        </row>
        <row r="196706">
          <cell r="M196706" t="str">
            <v>PT. PINUS MERAH ABADI - PMA TIGARAKSA</v>
          </cell>
        </row>
        <row r="196707">
          <cell r="M196707" t="str">
            <v>PT. PINUS MERAH ABADI - PMA TIGARAKSA</v>
          </cell>
        </row>
        <row r="196708">
          <cell r="M196708" t="str">
            <v>PT. PINUS MERAH ABADI - PMA TIGARAKSA</v>
          </cell>
        </row>
        <row r="196709">
          <cell r="M196709" t="str">
            <v>PT. PINUS MERAH ABADI - PMA TIGARAKSA</v>
          </cell>
        </row>
        <row r="196710">
          <cell r="M196710" t="str">
            <v>PT. PINUS MERAH ABADI - PMA TIGARAKSA</v>
          </cell>
        </row>
        <row r="196711">
          <cell r="M196711" t="str">
            <v>PT. PINUS MERAH ABADI - PMA TIGARAKSA</v>
          </cell>
        </row>
        <row r="196712">
          <cell r="M196712" t="str">
            <v>PT. PINUS MERAH ABADI - PMA TIGARAKSA</v>
          </cell>
        </row>
        <row r="196713">
          <cell r="M196713" t="str">
            <v>PT. PINUS MERAH ABADI - PMA TIGARAKSA</v>
          </cell>
        </row>
        <row r="196714">
          <cell r="M196714" t="str">
            <v>PT. PINUS MERAH ABADI - PMA TIGARAKSA</v>
          </cell>
        </row>
        <row r="196715">
          <cell r="M196715" t="str">
            <v>PT. PINUS MERAH ABADI - PMA TIGARAKSA</v>
          </cell>
        </row>
        <row r="196716">
          <cell r="M196716" t="str">
            <v>PT. PINUS MERAH ABADI - PMA TIGARAKSA</v>
          </cell>
        </row>
        <row r="196717">
          <cell r="M196717" t="str">
            <v>PT. PINUS MERAH ABADI - PMA TIGARAKSA</v>
          </cell>
        </row>
        <row r="196718">
          <cell r="M196718" t="str">
            <v>PT. PINUS MERAH ABADI - PMA TIGARAKSA</v>
          </cell>
        </row>
        <row r="196719">
          <cell r="M196719" t="str">
            <v>PT. PINUS MERAH ABADI - PMA TIGARAKSA</v>
          </cell>
        </row>
        <row r="196720">
          <cell r="M196720" t="str">
            <v>PT. PINUS MERAH ABADI - PMA TIGARAKSA</v>
          </cell>
        </row>
        <row r="196721">
          <cell r="M196721" t="str">
            <v>PT. PINUS MERAH ABADI - PMA TIGARAKSA</v>
          </cell>
        </row>
        <row r="196722">
          <cell r="M196722" t="str">
            <v>PT. PINUS MERAH ABADI - PMA TIGARAKSA</v>
          </cell>
        </row>
        <row r="196723">
          <cell r="M196723" t="str">
            <v>PT. PINUS MERAH ABADI - PMA TIGARAKSA</v>
          </cell>
        </row>
        <row r="196724">
          <cell r="M196724" t="str">
            <v>PT. PINUS MERAH ABADI - PMA TIGARAKSA</v>
          </cell>
        </row>
        <row r="196725">
          <cell r="M196725" t="str">
            <v>PT. PINUS MERAH ABADI - PMA TIGARAKSA</v>
          </cell>
        </row>
        <row r="196726">
          <cell r="M196726" t="str">
            <v>PT. PINUS MERAH ABADI - PMA TIGARAKSA</v>
          </cell>
        </row>
        <row r="196727">
          <cell r="M196727" t="str">
            <v>PT. PINUS MERAH ABADI - PMA TIGARAKSA</v>
          </cell>
        </row>
        <row r="196728">
          <cell r="M196728" t="str">
            <v>PT. PINUS MERAH ABADI - PMA TIGARAKSA</v>
          </cell>
        </row>
        <row r="196729">
          <cell r="M196729" t="str">
            <v>PT. PINUS MERAH ABADI - PMA TIGARAKSA</v>
          </cell>
        </row>
        <row r="196730">
          <cell r="M196730" t="str">
            <v>PT. PINUS MERAH ABADI - PMA TIGARAKSA</v>
          </cell>
        </row>
        <row r="196731">
          <cell r="M196731" t="str">
            <v>PT. PINUS MERAH ABADI - PMA TIGARAKSA</v>
          </cell>
        </row>
        <row r="196732">
          <cell r="M196732" t="str">
            <v>PT. PINUS MERAH ABADI - PMA TIGARAKSA</v>
          </cell>
        </row>
        <row r="196733">
          <cell r="M196733" t="str">
            <v>PT. PINUS MERAH ABADI - PMA TIGARAKSA</v>
          </cell>
        </row>
        <row r="196734">
          <cell r="M196734" t="str">
            <v>PT. PINUS MERAH ABADI - PMA TIGARAKSA</v>
          </cell>
        </row>
        <row r="196735">
          <cell r="M196735" t="str">
            <v>PT. PINUS MERAH ABADI - PMA TIGARAKSA</v>
          </cell>
        </row>
        <row r="196736">
          <cell r="M196736" t="str">
            <v>PT. PINUS MERAH ABADI - PMA TIGARAKSA</v>
          </cell>
        </row>
        <row r="196737">
          <cell r="M196737" t="str">
            <v>PT. PINUS MERAH ABADI - PMA TIGARAKSA</v>
          </cell>
        </row>
        <row r="196738">
          <cell r="M196738" t="str">
            <v>PT. PINUS MERAH ABADI - PMA TIGARAKSA</v>
          </cell>
        </row>
        <row r="196739">
          <cell r="M196739" t="str">
            <v>PT. PINUS MERAH ABADI - PMA TIGARAKSA</v>
          </cell>
        </row>
        <row r="196740">
          <cell r="M196740" t="str">
            <v>PT. PINUS MERAH ABADI - PMA TIGARAKSA</v>
          </cell>
        </row>
        <row r="196741">
          <cell r="M196741" t="str">
            <v>PT. PINUS MERAH ABADI - PMA TIGARAKSA</v>
          </cell>
        </row>
        <row r="196742">
          <cell r="M196742" t="str">
            <v>PT. PINUS MERAH ABADI - PMA TIGARAKSA</v>
          </cell>
        </row>
        <row r="196743">
          <cell r="M196743" t="str">
            <v>PT. PINUS MERAH ABADI - PMA TIGARAKSA</v>
          </cell>
        </row>
        <row r="196744">
          <cell r="M196744" t="str">
            <v>PT. PINUS MERAH ABADI - PMA TIGARAKSA</v>
          </cell>
        </row>
        <row r="196745">
          <cell r="M196745" t="str">
            <v>PT. PINUS MERAH ABADI - PMA TIGARAKSA</v>
          </cell>
        </row>
        <row r="196746">
          <cell r="M196746" t="str">
            <v>PT. PINUS MERAH ABADI - PMA TIGARAKSA</v>
          </cell>
        </row>
        <row r="196747">
          <cell r="M196747" t="str">
            <v>PT. PINUS MERAH ABADI - PMA TIGARAKSA</v>
          </cell>
        </row>
        <row r="196748">
          <cell r="M196748" t="str">
            <v>PT. PINUS MERAH ABADI - PMA TIGARAKSA</v>
          </cell>
        </row>
        <row r="196749">
          <cell r="M196749" t="str">
            <v>PT. PINUS MERAH ABADI - PMA TIGARAKSA</v>
          </cell>
        </row>
        <row r="196750">
          <cell r="M196750" t="str">
            <v>PT. PINUS MERAH ABADI - PMA TIGARAKSA</v>
          </cell>
        </row>
        <row r="196751">
          <cell r="M196751" t="str">
            <v>PT. PINUS MERAH ABADI - PMA TIGARAKSA</v>
          </cell>
        </row>
        <row r="196752">
          <cell r="M196752" t="str">
            <v>PT. PINUS MERAH ABADI - PMA TIGARAKSA</v>
          </cell>
        </row>
        <row r="196753">
          <cell r="M196753" t="str">
            <v>PT. PINUS MERAH ABADI - PMA TIGARAKSA</v>
          </cell>
        </row>
        <row r="196754">
          <cell r="M196754" t="str">
            <v>PT. PINUS MERAH ABADI - PMA TIGARAKSA</v>
          </cell>
        </row>
        <row r="196755">
          <cell r="M196755" t="str">
            <v>PT. PINUS MERAH ABADI - PMA TIGARAKSA</v>
          </cell>
        </row>
        <row r="196756">
          <cell r="M196756" t="str">
            <v>PT. PINUS MERAH ABADI - PMA TIGARAKSA</v>
          </cell>
        </row>
        <row r="196757">
          <cell r="M196757" t="str">
            <v>PT. PINUS MERAH ABADI - PMA TIGARAKSA</v>
          </cell>
        </row>
        <row r="196758">
          <cell r="M196758" t="str">
            <v>PT. PINUS MERAH ABADI - PMA TIGARAKSA</v>
          </cell>
        </row>
        <row r="196759">
          <cell r="M196759" t="str">
            <v>PT. PINUS MERAH ABADI - PMA TIGARAKSA</v>
          </cell>
        </row>
        <row r="196760">
          <cell r="M196760" t="str">
            <v>PT. PINUS MERAH ABADI - PMA TIGARAKSA</v>
          </cell>
        </row>
        <row r="196761">
          <cell r="M196761" t="str">
            <v>PT. PINUS MERAH ABADI - PMA TIGARAKSA</v>
          </cell>
        </row>
        <row r="196762">
          <cell r="M196762" t="str">
            <v>PT. PINUS MERAH ABADI - PMA TIGARAKSA</v>
          </cell>
        </row>
        <row r="196763">
          <cell r="M196763" t="str">
            <v>PT. PINUS MERAH ABADI - PMA TIGARAKSA</v>
          </cell>
        </row>
        <row r="196764">
          <cell r="M196764" t="str">
            <v>PT. PINUS MERAH ABADI - PMA TIGARAKSA</v>
          </cell>
        </row>
        <row r="196765">
          <cell r="M196765" t="str">
            <v>PT. PINUS MERAH ABADI - PMA TIGARAKSA</v>
          </cell>
        </row>
        <row r="196766">
          <cell r="M196766" t="str">
            <v>PT. PINUS MERAH ABADI - PMA TIGARAKSA</v>
          </cell>
        </row>
        <row r="196767">
          <cell r="M196767" t="str">
            <v>PT. PINUS MERAH ABADI - PMA TIGARAKSA</v>
          </cell>
        </row>
        <row r="196768">
          <cell r="M196768" t="str">
            <v>PT. PINUS MERAH ABADI - PMA TIGARAKSA</v>
          </cell>
        </row>
        <row r="196769">
          <cell r="M196769" t="str">
            <v>PT. PINUS MERAH ABADI - PMA TIGARAKSA</v>
          </cell>
        </row>
        <row r="196770">
          <cell r="M196770" t="str">
            <v>PT. PINUS MERAH ABADI - PMA TIGARAKSA</v>
          </cell>
        </row>
        <row r="196771">
          <cell r="M196771" t="str">
            <v>PT. PINUS MERAH ABADI - PMA TIGARAKSA</v>
          </cell>
        </row>
        <row r="196772">
          <cell r="M196772" t="str">
            <v>PT. PINUS MERAH ABADI - PMA TIGARAKSA</v>
          </cell>
        </row>
        <row r="196773">
          <cell r="M196773" t="str">
            <v>PT. PINUS MERAH ABADI - PMA TIGARAKSA</v>
          </cell>
        </row>
        <row r="196774">
          <cell r="M196774" t="str">
            <v>PT. PINUS MERAH ABADI - PMA TIGARAKSA</v>
          </cell>
        </row>
        <row r="196775">
          <cell r="M196775" t="str">
            <v>PT. PINUS MERAH ABADI - PMA TIGARAKSA</v>
          </cell>
        </row>
        <row r="196776">
          <cell r="M196776" t="str">
            <v>PT. PINUS MERAH ABADI - PMA TIGARAKSA</v>
          </cell>
        </row>
        <row r="196777">
          <cell r="M196777" t="str">
            <v>PT. PINUS MERAH ABADI - PMA TIGARAKSA</v>
          </cell>
        </row>
        <row r="196778">
          <cell r="M196778" t="str">
            <v>PT. PINUS MERAH ABADI - PMA TIGARAKSA</v>
          </cell>
        </row>
        <row r="196779">
          <cell r="M196779" t="str">
            <v>PT. PINUS MERAH ABADI - PMA TIGARAKSA</v>
          </cell>
        </row>
        <row r="196780">
          <cell r="M196780" t="str">
            <v>PT. PINUS MERAH ABADI - PMA TIGARAKSA</v>
          </cell>
        </row>
        <row r="196781">
          <cell r="M196781" t="str">
            <v>PT. PINUS MERAH ABADI - PMA TIGARAKSA</v>
          </cell>
        </row>
        <row r="196782">
          <cell r="M196782" t="str">
            <v>PT. PINUS MERAH ABADI - PMA TIGARAKSA</v>
          </cell>
        </row>
        <row r="196783">
          <cell r="M196783" t="str">
            <v>PT. PINUS MERAH ABADI - PMA TIGARAKSA</v>
          </cell>
        </row>
        <row r="196784">
          <cell r="M196784" t="str">
            <v>PT. PINUS MERAH ABADI - PMA TIGARAKSA</v>
          </cell>
        </row>
        <row r="196785">
          <cell r="M196785" t="str">
            <v>PT. PINUS MERAH ABADI - PMA TIGARAKSA</v>
          </cell>
        </row>
        <row r="196786">
          <cell r="M196786" t="str">
            <v>PT. PINUS MERAH ABADI - PMA TIGARAKSA</v>
          </cell>
        </row>
        <row r="196787">
          <cell r="M196787" t="str">
            <v>PT. PINUS MERAH ABADI - PMA TIGARAKSA</v>
          </cell>
        </row>
        <row r="196788">
          <cell r="M196788" t="str">
            <v>PT. PINUS MERAH ABADI - PMA TIGARAKSA</v>
          </cell>
        </row>
        <row r="196789">
          <cell r="M196789" t="str">
            <v>PT. PINUS MERAH ABADI - PMA TIGARAKSA</v>
          </cell>
        </row>
        <row r="196790">
          <cell r="M196790" t="str">
            <v>PT. PINUS MERAH ABADI - PMA TIGARAKSA</v>
          </cell>
        </row>
        <row r="196791">
          <cell r="M196791" t="str">
            <v>PT. PINUS MERAH ABADI - PMA TIGARAKSA</v>
          </cell>
        </row>
        <row r="196792">
          <cell r="M196792" t="str">
            <v>PT. PINUS MERAH ABADI - PMA TIGARAKSA</v>
          </cell>
        </row>
        <row r="196793">
          <cell r="M196793" t="str">
            <v>PT. PINUS MERAH ABADI - PMA TIGARAKSA</v>
          </cell>
        </row>
        <row r="196794">
          <cell r="M196794" t="str">
            <v>PT. PINUS MERAH ABADI - PMA TIGARAKSA</v>
          </cell>
        </row>
        <row r="196795">
          <cell r="M196795" t="str">
            <v>PT. PINUS MERAH ABADI - PMA TIGARAKSA</v>
          </cell>
        </row>
        <row r="196796">
          <cell r="M196796" t="str">
            <v>PT. PINUS MERAH ABADI - PMA TIGARAKSA</v>
          </cell>
        </row>
        <row r="196797">
          <cell r="M196797" t="str">
            <v>PT. PINUS MERAH ABADI - PMA TIGARAKSA</v>
          </cell>
        </row>
        <row r="196798">
          <cell r="M196798" t="str">
            <v>PT. PINUS MERAH ABADI - PMA TIGARAKSA</v>
          </cell>
        </row>
        <row r="196799">
          <cell r="M196799" t="str">
            <v>PT. PINUS MERAH ABADI - PMA TIGARAKSA</v>
          </cell>
        </row>
        <row r="196800">
          <cell r="M196800" t="str">
            <v>PT. PINUS MERAH ABADI - PMA TIGARAKSA</v>
          </cell>
        </row>
        <row r="196801">
          <cell r="M196801" t="str">
            <v>PT. PINUS MERAH ABADI - PMA TIGARAKSA</v>
          </cell>
        </row>
        <row r="196802">
          <cell r="M196802" t="str">
            <v>PT. PINUS MERAH ABADI - PMA TIGARAKSA</v>
          </cell>
        </row>
        <row r="196803">
          <cell r="M196803" t="str">
            <v>PT. PINUS MERAH ABADI - PMA TIGARAKSA</v>
          </cell>
        </row>
        <row r="196804">
          <cell r="M196804" t="str">
            <v>PT. PINUS MERAH ABADI - PMA TIGARAKSA</v>
          </cell>
        </row>
        <row r="196805">
          <cell r="M196805" t="str">
            <v>PT. PINUS MERAH ABADI - PMA TIGARAKSA</v>
          </cell>
        </row>
        <row r="196806">
          <cell r="M196806" t="str">
            <v>PT. PINUS MERAH ABADI - PMA TIGARAKSA</v>
          </cell>
        </row>
        <row r="196807">
          <cell r="M196807" t="str">
            <v>PT. PINUS MERAH ABADI - PMA TIGARAKSA</v>
          </cell>
        </row>
        <row r="196808">
          <cell r="M196808" t="str">
            <v>PT. PINUS MERAH ABADI - PMA TIGARAKSA</v>
          </cell>
        </row>
        <row r="196809">
          <cell r="M196809" t="str">
            <v>PT. PINUS MERAH ABADI - PMA TIGARAKSA</v>
          </cell>
        </row>
        <row r="196810">
          <cell r="M196810" t="str">
            <v>PT. PINUS MERAH ABADI - PMA TIGARAKSA</v>
          </cell>
        </row>
        <row r="196811">
          <cell r="M196811" t="str">
            <v>PT. PINUS MERAH ABADI - PMA TIGARAKSA</v>
          </cell>
        </row>
        <row r="196812">
          <cell r="M196812" t="str">
            <v>PT. PINUS MERAH ABADI - PMA TIGARAKSA</v>
          </cell>
        </row>
        <row r="196813">
          <cell r="M196813" t="str">
            <v>PT. PINUS MERAH ABADI - PMA TIGARAKSA</v>
          </cell>
        </row>
        <row r="196814">
          <cell r="M196814" t="str">
            <v>PT. PINUS MERAH ABADI - PMA TIGARAKSA</v>
          </cell>
        </row>
        <row r="196815">
          <cell r="M196815" t="str">
            <v>PT. PINUS MERAH ABADI - PMA TIGARAKSA</v>
          </cell>
        </row>
        <row r="196816">
          <cell r="M196816" t="str">
            <v>PT. PINUS MERAH ABADI - PMA TIGARAKSA</v>
          </cell>
        </row>
        <row r="196817">
          <cell r="M196817" t="str">
            <v>PT. PINUS MERAH ABADI - PMA TIGARAKSA</v>
          </cell>
        </row>
        <row r="196818">
          <cell r="M196818" t="str">
            <v>PT. PINUS MERAH ABADI - PMA TIGARAKSA</v>
          </cell>
        </row>
        <row r="196819">
          <cell r="M196819" t="str">
            <v>PT. PINUS MERAH ABADI - PMA TIGARAKSA</v>
          </cell>
        </row>
        <row r="196820">
          <cell r="M196820" t="str">
            <v>PT. PINUS MERAH ABADI - PMA TIGARAKSA</v>
          </cell>
        </row>
        <row r="196821">
          <cell r="M196821" t="str">
            <v>PT. PINUS MERAH ABADI - PMA TIGARAKSA</v>
          </cell>
        </row>
        <row r="196822">
          <cell r="M196822" t="str">
            <v>PT. PINUS MERAH ABADI - PMA TIGARAKSA</v>
          </cell>
        </row>
        <row r="196823">
          <cell r="M196823" t="str">
            <v>PT. PINUS MERAH ABADI - PMA TIGARAKSA</v>
          </cell>
        </row>
        <row r="196824">
          <cell r="M196824" t="str">
            <v>PT. PINUS MERAH ABADI - PMA TIGARAKSA</v>
          </cell>
        </row>
        <row r="196825">
          <cell r="M196825" t="str">
            <v>PT. PINUS MERAH ABADI - PMA TIGARAKSA</v>
          </cell>
        </row>
        <row r="196826">
          <cell r="M196826" t="str">
            <v>PT. PINUS MERAH ABADI - PMA TIGARAKSA</v>
          </cell>
        </row>
        <row r="196827">
          <cell r="M196827" t="str">
            <v>PT. PINUS MERAH ABADI - PMA TIGARAKSA</v>
          </cell>
        </row>
        <row r="196828">
          <cell r="M196828" t="str">
            <v>PT. PINUS MERAH ABADI - PMA TIGARAKSA</v>
          </cell>
        </row>
        <row r="196829">
          <cell r="M196829" t="str">
            <v>PT. PINUS MERAH ABADI - PMA TIGARAKSA</v>
          </cell>
        </row>
        <row r="196830">
          <cell r="M196830" t="str">
            <v>PT. PINUS MERAH ABADI - PMA TIGARAKSA</v>
          </cell>
        </row>
        <row r="196831">
          <cell r="M196831" t="str">
            <v>PT. PINUS MERAH ABADI - PMA TIGARAKSA</v>
          </cell>
        </row>
        <row r="196832">
          <cell r="M196832" t="str">
            <v>PT. PINUS MERAH ABADI - PMA TIGARAKSA</v>
          </cell>
        </row>
        <row r="196833">
          <cell r="M196833" t="str">
            <v>PT. PINUS MERAH ABADI - PMA TIGARAKSA</v>
          </cell>
        </row>
        <row r="196834">
          <cell r="M196834" t="str">
            <v>PT. PINUS MERAH ABADI - PMA TIGARAKSA</v>
          </cell>
        </row>
        <row r="196835">
          <cell r="M196835" t="str">
            <v>PT. PINUS MERAH ABADI - PMA TIGARAKSA</v>
          </cell>
        </row>
        <row r="196836">
          <cell r="M196836" t="str">
            <v>PT. PINUS MERAH ABADI - PMA TIGARAKSA</v>
          </cell>
        </row>
        <row r="196837">
          <cell r="M196837" t="str">
            <v>PT. PINUS MERAH ABADI - PMA TIGARAKSA</v>
          </cell>
        </row>
        <row r="196838">
          <cell r="M196838" t="str">
            <v>PT. PINUS MERAH ABADI - PMA TIGARAKSA</v>
          </cell>
        </row>
        <row r="196839">
          <cell r="M196839" t="str">
            <v>PT. PINUS MERAH ABADI - PMA TIGARAKSA</v>
          </cell>
        </row>
        <row r="196840">
          <cell r="M196840" t="str">
            <v>PT. PINUS MERAH ABADI - PMA TIGARAKSA</v>
          </cell>
        </row>
        <row r="196841">
          <cell r="M196841" t="str">
            <v>PT. PINUS MERAH ABADI - PMA TIGARAKSA</v>
          </cell>
        </row>
        <row r="196842">
          <cell r="M196842" t="str">
            <v>PT. PINUS MERAH ABADI - PMA TIGARAKSA</v>
          </cell>
        </row>
        <row r="196843">
          <cell r="M196843" t="str">
            <v>PT. PINUS MERAH ABADI - PMA TIGARAKSA</v>
          </cell>
        </row>
        <row r="196844">
          <cell r="M196844" t="str">
            <v>PT. PINUS MERAH ABADI - PMA TIGARAKSA</v>
          </cell>
        </row>
        <row r="196845">
          <cell r="M196845" t="str">
            <v>PT. PINUS MERAH ABADI - PMA TIGARAKSA</v>
          </cell>
        </row>
        <row r="196846">
          <cell r="M196846" t="str">
            <v>PT. PINUS MERAH ABADI - PMA TIGARAKSA</v>
          </cell>
        </row>
        <row r="196847">
          <cell r="M196847" t="str">
            <v>PT. PINUS MERAH ABADI - PMA TIGARAKSA</v>
          </cell>
        </row>
        <row r="196848">
          <cell r="M196848" t="str">
            <v>PT. PINUS MERAH ABADI - PMA TIGARAKSA</v>
          </cell>
        </row>
        <row r="196849">
          <cell r="M196849" t="str">
            <v>PT. PINUS MERAH ABADI - PMA TIGARAKSA</v>
          </cell>
        </row>
        <row r="196850">
          <cell r="M196850" t="str">
            <v>PT. PINUS MERAH ABADI - PMA TIGARAKSA</v>
          </cell>
        </row>
        <row r="196851">
          <cell r="M196851" t="str">
            <v>PT. PINUS MERAH ABADI - PMA TIGARAKSA</v>
          </cell>
        </row>
        <row r="196852">
          <cell r="M196852" t="str">
            <v>PT. PINUS MERAH ABADI - PMA TIGARAKSA</v>
          </cell>
        </row>
        <row r="196853">
          <cell r="M196853" t="str">
            <v>PT. PINUS MERAH ABADI - PMA TIGARAKSA</v>
          </cell>
        </row>
        <row r="196854">
          <cell r="M196854" t="str">
            <v>PT. PINUS MERAH ABADI - PMA TIGARAKSA</v>
          </cell>
        </row>
        <row r="196855">
          <cell r="M196855" t="str">
            <v>PT. PINUS MERAH ABADI - PMA TIGARAKSA</v>
          </cell>
        </row>
        <row r="196856">
          <cell r="M196856" t="str">
            <v>PT. PINUS MERAH ABADI - PMA TIGARAKSA</v>
          </cell>
        </row>
        <row r="196857">
          <cell r="M196857" t="str">
            <v>PT. PINUS MERAH ABADI - PMA TIGARAKSA</v>
          </cell>
        </row>
        <row r="196858">
          <cell r="M196858" t="str">
            <v>PT. PINUS MERAH ABADI - PMA TIGARAKSA</v>
          </cell>
        </row>
        <row r="196859">
          <cell r="M196859" t="str">
            <v>PT. PINUS MERAH ABADI - PMA TIGARAKSA</v>
          </cell>
        </row>
        <row r="196860">
          <cell r="M196860" t="str">
            <v>PT. PINUS MERAH ABADI - PMA TIGARAKSA</v>
          </cell>
        </row>
        <row r="196861">
          <cell r="M196861" t="str">
            <v>PT. PINUS MERAH ABADI - PMA TIGARAKSA</v>
          </cell>
        </row>
        <row r="196862">
          <cell r="M196862" t="str">
            <v>PT. PINUS MERAH ABADI - PMA TIGARAKSA</v>
          </cell>
        </row>
        <row r="196863">
          <cell r="M196863" t="str">
            <v>PT. PINUS MERAH ABADI - PMA TIGARAKSA</v>
          </cell>
        </row>
        <row r="196864">
          <cell r="M196864" t="str">
            <v>PT. PINUS MERAH ABADI - PMA TIGARAKSA</v>
          </cell>
        </row>
        <row r="196865">
          <cell r="M196865" t="str">
            <v>PT. PINUS MERAH ABADI - PMA TIGARAKSA</v>
          </cell>
        </row>
        <row r="196866">
          <cell r="M196866" t="str">
            <v>PT. PINUS MERAH ABADI - PMA TIGARAKSA</v>
          </cell>
        </row>
        <row r="196867">
          <cell r="M196867" t="str">
            <v>PT. PINUS MERAH ABADI - PMA TIGARAKSA</v>
          </cell>
        </row>
        <row r="196868">
          <cell r="M196868" t="str">
            <v>PT. PINUS MERAH ABADI - PMA TIGARAKSA</v>
          </cell>
        </row>
        <row r="196869">
          <cell r="M196869" t="str">
            <v>PT. PINUS MERAH ABADI - PMA TIGARAKSA</v>
          </cell>
        </row>
        <row r="196870">
          <cell r="M196870" t="str">
            <v>PT. PINUS MERAH ABADI - PMA TIGARAKSA</v>
          </cell>
        </row>
        <row r="196871">
          <cell r="M196871" t="str">
            <v>PT. PINUS MERAH ABADI - PMA TIGARAKSA</v>
          </cell>
        </row>
        <row r="196872">
          <cell r="M196872" t="str">
            <v>PT. PINUS MERAH ABADI - PMA TIGARAKSA</v>
          </cell>
        </row>
        <row r="196873">
          <cell r="M196873" t="str">
            <v>PT. PINUS MERAH ABADI - PMA TIGARAKSA</v>
          </cell>
        </row>
        <row r="196874">
          <cell r="M196874" t="str">
            <v>PT. PINUS MERAH ABADI - PMA TIGARAKSA</v>
          </cell>
        </row>
        <row r="196875">
          <cell r="M196875" t="str">
            <v>PT. PINUS MERAH ABADI - PMA TIGARAKSA</v>
          </cell>
        </row>
        <row r="196876">
          <cell r="M196876" t="str">
            <v>PT. PINUS MERAH ABADI - PMA TIGARAKSA</v>
          </cell>
        </row>
        <row r="196877">
          <cell r="M196877" t="str">
            <v>PT. PINUS MERAH ABADI - PMA TIGARAKSA</v>
          </cell>
        </row>
        <row r="196878">
          <cell r="M196878" t="str">
            <v>PT. PINUS MERAH ABADI - PMA TIGARAKSA</v>
          </cell>
        </row>
        <row r="196879">
          <cell r="M196879" t="str">
            <v>PT. PINUS MERAH ABADI - PMA TIGARAKSA</v>
          </cell>
        </row>
        <row r="196880">
          <cell r="M196880" t="str">
            <v>PT. PINUS MERAH ABADI - PMA TIGARAKSA</v>
          </cell>
        </row>
        <row r="196881">
          <cell r="M196881" t="str">
            <v>PT. PINUS MERAH ABADI - PMA TIGARAKSA</v>
          </cell>
        </row>
        <row r="196882">
          <cell r="M196882" t="str">
            <v>PT. PINUS MERAH ABADI - PMA TIGARAKSA</v>
          </cell>
        </row>
        <row r="196883">
          <cell r="M196883" t="str">
            <v>PT. PINUS MERAH ABADI - PMA TIGARAKSA</v>
          </cell>
        </row>
        <row r="196884">
          <cell r="M196884" t="str">
            <v>PT. PINUS MERAH ABADI - PMA TIGARAKSA</v>
          </cell>
        </row>
        <row r="196885">
          <cell r="M196885" t="str">
            <v>PT. PINUS MERAH ABADI - PMA TIGARAKSA</v>
          </cell>
        </row>
        <row r="196886">
          <cell r="M196886" t="str">
            <v>PT. PINUS MERAH ABADI - PMA TIGARAKSA</v>
          </cell>
        </row>
        <row r="196887">
          <cell r="M196887" t="str">
            <v>PT. PINUS MERAH ABADI - PMA TIGARAKSA</v>
          </cell>
        </row>
        <row r="196888">
          <cell r="M196888" t="str">
            <v>PT. PINUS MERAH ABADI - PMA TIGARAKSA</v>
          </cell>
        </row>
        <row r="196889">
          <cell r="M196889" t="str">
            <v>PT. PINUS MERAH ABADI - PMA TIGARAKSA</v>
          </cell>
        </row>
        <row r="196890">
          <cell r="M196890" t="str">
            <v>PT. PINUS MERAH ABADI - PMA TIGARAKSA</v>
          </cell>
        </row>
        <row r="196891">
          <cell r="M196891" t="str">
            <v>PT. PINUS MERAH ABADI - PMA TIGARAKSA</v>
          </cell>
        </row>
        <row r="196892">
          <cell r="M196892" t="str">
            <v>PT. PINUS MERAH ABADI - PMA TIGARAKSA</v>
          </cell>
        </row>
        <row r="196893">
          <cell r="M196893" t="str">
            <v>PT. PINUS MERAH ABADI - PMA TIGARAKSA</v>
          </cell>
        </row>
        <row r="196894">
          <cell r="M196894" t="str">
            <v>PT. PINUS MERAH ABADI - PMA TIGARAKSA</v>
          </cell>
        </row>
        <row r="196895">
          <cell r="M196895" t="str">
            <v>PT. PINUS MERAH ABADI - PMA TIGARAKSA</v>
          </cell>
        </row>
        <row r="196896">
          <cell r="M196896" t="str">
            <v>PT. PINUS MERAH ABADI - PMA TIGARAKSA</v>
          </cell>
        </row>
        <row r="196897">
          <cell r="M196897" t="str">
            <v>PT. PINUS MERAH ABADI - PMA TIGARAKSA</v>
          </cell>
        </row>
        <row r="196898">
          <cell r="M196898" t="str">
            <v>PT. PINUS MERAH ABADI - PMA TIGARAKSA</v>
          </cell>
        </row>
        <row r="196899">
          <cell r="M196899" t="str">
            <v>PT. PINUS MERAH ABADI - PMA TIGARAKSA</v>
          </cell>
        </row>
        <row r="196900">
          <cell r="M196900" t="str">
            <v>PT. PINUS MERAH ABADI - PMA TIGARAKSA</v>
          </cell>
        </row>
        <row r="196901">
          <cell r="M196901" t="str">
            <v>PT. PINUS MERAH ABADI - PMA TIGARAKSA</v>
          </cell>
        </row>
        <row r="196902">
          <cell r="M196902" t="str">
            <v>PT. PINUS MERAH ABADI - PMA TIGARAKSA</v>
          </cell>
        </row>
        <row r="196903">
          <cell r="M196903" t="str">
            <v>PT. PINUS MERAH ABADI - PMA TIGARAKSA</v>
          </cell>
        </row>
        <row r="196904">
          <cell r="M196904" t="str">
            <v>PT. PINUS MERAH ABADI - PMA TIGARAKSA</v>
          </cell>
        </row>
        <row r="196905">
          <cell r="M196905" t="str">
            <v>PT. PINUS MERAH ABADI - PMA TIGARAKSA</v>
          </cell>
        </row>
        <row r="196906">
          <cell r="M196906" t="str">
            <v>PT. PINUS MERAH ABADI - PMA TIGARAKSA</v>
          </cell>
        </row>
        <row r="196907">
          <cell r="M196907" t="str">
            <v>PT. PINUS MERAH ABADI - PMA TIGARAKSA</v>
          </cell>
        </row>
        <row r="196908">
          <cell r="M196908" t="str">
            <v>PT. PINUS MERAH ABADI - PMA TIGARAKSA</v>
          </cell>
        </row>
        <row r="196909">
          <cell r="M196909" t="str">
            <v>PT. PINUS MERAH ABADI - PMA TIGARAKSA</v>
          </cell>
        </row>
        <row r="196910">
          <cell r="M196910" t="str">
            <v>PT. PINUS MERAH ABADI - PMA TIGARAKSA</v>
          </cell>
        </row>
        <row r="196911">
          <cell r="M196911" t="str">
            <v>PT. PINUS MERAH ABADI - PMA TIGARAKSA</v>
          </cell>
        </row>
        <row r="196912">
          <cell r="M196912" t="str">
            <v>PT. PINUS MERAH ABADI - PMA TIGARAKSA</v>
          </cell>
        </row>
        <row r="196913">
          <cell r="M196913" t="str">
            <v>PT. PINUS MERAH ABADI - PMA TIGARAKSA</v>
          </cell>
        </row>
        <row r="196914">
          <cell r="M196914" t="str">
            <v>PT. PINUS MERAH ABADI - PMA TIGARAKSA</v>
          </cell>
        </row>
        <row r="196915">
          <cell r="M196915" t="str">
            <v>PT. PINUS MERAH ABADI - PMA TIGARAKSA</v>
          </cell>
        </row>
        <row r="196916">
          <cell r="M196916" t="str">
            <v>PT. PINUS MERAH ABADI - PMA TIGARAKSA</v>
          </cell>
        </row>
        <row r="196917">
          <cell r="M196917" t="str">
            <v>PT. PINUS MERAH ABADI - PMA TIGARAKSA</v>
          </cell>
        </row>
        <row r="196918">
          <cell r="M196918" t="str">
            <v>PT. PINUS MERAH ABADI - PMA TIGARAKSA</v>
          </cell>
        </row>
        <row r="196919">
          <cell r="M196919" t="str">
            <v>PT. PINUS MERAH ABADI - PMA TIGARAKSA</v>
          </cell>
        </row>
        <row r="196920">
          <cell r="M196920" t="str">
            <v>PT. PINUS MERAH ABADI - PMA TIGARAKSA</v>
          </cell>
        </row>
        <row r="196921">
          <cell r="M196921" t="str">
            <v>PT. PINUS MERAH ABADI - PMA TIGARAKSA</v>
          </cell>
        </row>
        <row r="196922">
          <cell r="M196922" t="str">
            <v>PT. PINUS MERAH ABADI - PMA TIGARAKSA</v>
          </cell>
        </row>
        <row r="196923">
          <cell r="M196923" t="str">
            <v>PT. PINUS MERAH ABADI - PMA TIGARAKSA</v>
          </cell>
        </row>
        <row r="196924">
          <cell r="M196924" t="str">
            <v>PT. PINUS MERAH ABADI - PMA TIGARAKSA</v>
          </cell>
        </row>
        <row r="196925">
          <cell r="M196925" t="str">
            <v>PT. PINUS MERAH ABADI - PMA TIGARAKSA</v>
          </cell>
        </row>
        <row r="196926">
          <cell r="M196926" t="str">
            <v>PT. PINUS MERAH ABADI - PMA TIGARAKSA</v>
          </cell>
        </row>
        <row r="196927">
          <cell r="M196927" t="str">
            <v>PT. PINUS MERAH ABADI - PMA TIGARAKSA</v>
          </cell>
        </row>
        <row r="196928">
          <cell r="M196928" t="str">
            <v>PT. PINUS MERAH ABADI - PMA TIGARAKSA</v>
          </cell>
        </row>
        <row r="196929">
          <cell r="M196929" t="str">
            <v>PT. PINUS MERAH ABADI - PMA TIGARAKSA</v>
          </cell>
        </row>
        <row r="196930">
          <cell r="M196930" t="str">
            <v>PT. PINUS MERAH ABADI - PMA TIGARAKSA</v>
          </cell>
        </row>
        <row r="196931">
          <cell r="M196931" t="str">
            <v>PT. PINUS MERAH ABADI - PMA TIGARAKSA</v>
          </cell>
        </row>
        <row r="196932">
          <cell r="M196932" t="str">
            <v>PT. PINUS MERAH ABADI - PMA TIGARAKSA</v>
          </cell>
        </row>
        <row r="196933">
          <cell r="M196933" t="str">
            <v>PT. PINUS MERAH ABADI - PMA TIGARAKSA</v>
          </cell>
        </row>
        <row r="196934">
          <cell r="M196934" t="str">
            <v>PT. PINUS MERAH ABADI - PMA TIGARAKSA</v>
          </cell>
        </row>
        <row r="196935">
          <cell r="M196935" t="str">
            <v>PT. PINUS MERAH ABADI - PMA TIGARAKSA</v>
          </cell>
        </row>
        <row r="196936">
          <cell r="M196936" t="str">
            <v>PT. PINUS MERAH ABADI - PMA TIGARAKSA</v>
          </cell>
        </row>
        <row r="196937">
          <cell r="M196937" t="str">
            <v>PT. PINUS MERAH ABADI - PMA TIGARAKSA</v>
          </cell>
        </row>
        <row r="196938">
          <cell r="M196938" t="str">
            <v>PT. PINUS MERAH ABADI - PMA TIGARAKSA</v>
          </cell>
        </row>
        <row r="196939">
          <cell r="M196939" t="str">
            <v>PT. PINUS MERAH ABADI - PMA TIGARAKSA</v>
          </cell>
        </row>
        <row r="196940">
          <cell r="M196940" t="str">
            <v>PT. PINUS MERAH ABADI - PMA TIGARAKSA</v>
          </cell>
        </row>
        <row r="196941">
          <cell r="M196941" t="str">
            <v>PT. PINUS MERAH ABADI - PMA TIGARAKSA</v>
          </cell>
        </row>
        <row r="196942">
          <cell r="M196942" t="str">
            <v>PT. PINUS MERAH ABADI - PMA TIGARAKSA</v>
          </cell>
        </row>
        <row r="196943">
          <cell r="M196943" t="str">
            <v>PT. PINUS MERAH ABADI - PMA TIGARAKSA</v>
          </cell>
        </row>
        <row r="196944">
          <cell r="M196944" t="str">
            <v>PT. PINUS MERAH ABADI - PMA TIGARAKSA</v>
          </cell>
        </row>
        <row r="196945">
          <cell r="M196945" t="str">
            <v>PT. PINUS MERAH ABADI - PMA TIGARAKSA</v>
          </cell>
        </row>
        <row r="196946">
          <cell r="M196946" t="str">
            <v>PT. PINUS MERAH ABADI - PMA TIGARAKSA</v>
          </cell>
        </row>
        <row r="196947">
          <cell r="M196947" t="str">
            <v>PT. PINUS MERAH ABADI - PMA TIGARAKSA</v>
          </cell>
        </row>
        <row r="196948">
          <cell r="M196948" t="str">
            <v>PT. PINUS MERAH ABADI - PMA TIGARAKSA</v>
          </cell>
        </row>
        <row r="196949">
          <cell r="M196949" t="str">
            <v>PT. PINUS MERAH ABADI - PMA TIGARAKSA</v>
          </cell>
        </row>
        <row r="196950">
          <cell r="M196950" t="str">
            <v>PT. PINUS MERAH ABADI - PMA TIGARAKSA</v>
          </cell>
        </row>
        <row r="196951">
          <cell r="M196951" t="str">
            <v>PT. PINUS MERAH ABADI - PMA TIGARAKSA</v>
          </cell>
        </row>
        <row r="196952">
          <cell r="M196952" t="str">
            <v>PT. PINUS MERAH ABADI - PMA TIGARAKSA</v>
          </cell>
        </row>
        <row r="196953">
          <cell r="M196953" t="str">
            <v>PT. PINUS MERAH ABADI - PMA TIGARAKSA</v>
          </cell>
        </row>
        <row r="196954">
          <cell r="M196954" t="str">
            <v>PT. PINUS MERAH ABADI - PMA TIGARAKSA</v>
          </cell>
        </row>
        <row r="196955">
          <cell r="M196955" t="str">
            <v>PT. PINUS MERAH ABADI - PMA TIGARAKSA</v>
          </cell>
        </row>
        <row r="196956">
          <cell r="M196956" t="str">
            <v>PT. PINUS MERAH ABADI - PMA TIGARAKSA</v>
          </cell>
        </row>
        <row r="196957">
          <cell r="M196957" t="str">
            <v>PT. PINUS MERAH ABADI - PMA TIGARAKSA</v>
          </cell>
        </row>
        <row r="196958">
          <cell r="M196958" t="str">
            <v>PT. PINUS MERAH ABADI - PMA TIGARAKSA</v>
          </cell>
        </row>
        <row r="196959">
          <cell r="M196959" t="str">
            <v>PT. PINUS MERAH ABADI - PMA TIGARAKSA</v>
          </cell>
        </row>
        <row r="196960">
          <cell r="M196960" t="str">
            <v>PT. PINUS MERAH ABADI - PMA TIGARAKSA</v>
          </cell>
        </row>
        <row r="196961">
          <cell r="M196961" t="str">
            <v>PT. PINUS MERAH ABADI - PMA TIGARAKSA</v>
          </cell>
        </row>
        <row r="196962">
          <cell r="M196962" t="str">
            <v>PT. PINUS MERAH ABADI - PMA TIGARAKSA</v>
          </cell>
        </row>
        <row r="196963">
          <cell r="M196963" t="str">
            <v>PT. PINUS MERAH ABADI - PMA TIGARAKSA</v>
          </cell>
        </row>
        <row r="196964">
          <cell r="M196964" t="str">
            <v>PT. PINUS MERAH ABADI - PMA TIGARAKSA</v>
          </cell>
        </row>
        <row r="196965">
          <cell r="M196965" t="str">
            <v>PT. PINUS MERAH ABADI - PMA TIGARAKSA</v>
          </cell>
        </row>
        <row r="196966">
          <cell r="M196966" t="str">
            <v>PT. PINUS MERAH ABADI - PMA TIGARAKSA</v>
          </cell>
        </row>
        <row r="196967">
          <cell r="M196967" t="str">
            <v>PT. PINUS MERAH ABADI - PMA TIGARAKSA</v>
          </cell>
        </row>
        <row r="196968">
          <cell r="M196968" t="str">
            <v>PT. PINUS MERAH ABADI - PMA TIGARAKSA</v>
          </cell>
        </row>
        <row r="196969">
          <cell r="M196969" t="str">
            <v>PT. PINUS MERAH ABADI - PMA TIGARAKSA</v>
          </cell>
        </row>
        <row r="196970">
          <cell r="M196970" t="str">
            <v>PT. PINUS MERAH ABADI - PMA TIGARAKSA</v>
          </cell>
        </row>
        <row r="196971">
          <cell r="M196971" t="str">
            <v>PT. PINUS MERAH ABADI - PMA TIGARAKSA</v>
          </cell>
        </row>
        <row r="196972">
          <cell r="M196972" t="str">
            <v>PT. PINUS MERAH ABADI - PMA TIGARAKSA</v>
          </cell>
        </row>
        <row r="196973">
          <cell r="M196973" t="str">
            <v>PT. PINUS MERAH ABADI - PMA TIGARAKSA</v>
          </cell>
        </row>
        <row r="196974">
          <cell r="M196974" t="str">
            <v>PT. PINUS MERAH ABADI - PMA TIGARAKSA</v>
          </cell>
        </row>
        <row r="196975">
          <cell r="M196975" t="str">
            <v>PT. PINUS MERAH ABADI - PMA TIGARAKSA</v>
          </cell>
        </row>
        <row r="196976">
          <cell r="M196976" t="str">
            <v>PT. PINUS MERAH ABADI - PMA TIGARAKSA</v>
          </cell>
        </row>
        <row r="196977">
          <cell r="M196977" t="str">
            <v>PT. PINUS MERAH ABADI - PMA TIGARAKSA</v>
          </cell>
        </row>
        <row r="196978">
          <cell r="M196978" t="str">
            <v>PT. PINUS MERAH ABADI - PMA TIGARAKSA</v>
          </cell>
        </row>
        <row r="196979">
          <cell r="M196979" t="str">
            <v>PT. PINUS MERAH ABADI - PMA TIGARAKSA</v>
          </cell>
        </row>
        <row r="196980">
          <cell r="M196980" t="str">
            <v>PT. PINUS MERAH ABADI - PMA TIGARAKSA</v>
          </cell>
        </row>
        <row r="196981">
          <cell r="M196981" t="str">
            <v>PT. PINUS MERAH ABADI - PMA TIGARAKSA</v>
          </cell>
        </row>
        <row r="196982">
          <cell r="M196982" t="str">
            <v>PT. PINUS MERAH ABADI - PMA TIGARAKSA</v>
          </cell>
        </row>
        <row r="196983">
          <cell r="M196983" t="str">
            <v>PT. PINUS MERAH ABADI - PMA TIGARAKSA</v>
          </cell>
        </row>
        <row r="196984">
          <cell r="M196984" t="str">
            <v>PT. PINUS MERAH ABADI - PMA TIGARAKSA</v>
          </cell>
        </row>
        <row r="196985">
          <cell r="M196985" t="str">
            <v>PT. PINUS MERAH ABADI - PMA TIGARAKSA</v>
          </cell>
        </row>
        <row r="196986">
          <cell r="M196986" t="str">
            <v>PT. PINUS MERAH ABADI - PMA TIGARAKSA</v>
          </cell>
        </row>
        <row r="196987">
          <cell r="M196987" t="str">
            <v>PT. PINUS MERAH ABADI - PMA TIGARAKSA</v>
          </cell>
        </row>
        <row r="196988">
          <cell r="M196988" t="str">
            <v>PT. PINUS MERAH ABADI - PMA TIGARAKSA</v>
          </cell>
        </row>
        <row r="196989">
          <cell r="M196989" t="str">
            <v>PT. PINUS MERAH ABADI - PMA TIGARAKSA</v>
          </cell>
        </row>
        <row r="196990">
          <cell r="M196990" t="str">
            <v>PT. PINUS MERAH ABADI - PMA TIGARAKSA</v>
          </cell>
        </row>
        <row r="196991">
          <cell r="M196991" t="str">
            <v>PT. PINUS MERAH ABADI - PMA TIGARAKSA</v>
          </cell>
        </row>
        <row r="196992">
          <cell r="M196992" t="str">
            <v>PT. PINUS MERAH ABADI - PMA TIGARAKSA</v>
          </cell>
        </row>
        <row r="196993">
          <cell r="M196993" t="str">
            <v>PT. PINUS MERAH ABADI - PMA TIGARAKSA</v>
          </cell>
        </row>
        <row r="196994">
          <cell r="M196994" t="str">
            <v>PT. PINUS MERAH ABADI - PMA TIGARAKSA</v>
          </cell>
        </row>
        <row r="196995">
          <cell r="M196995" t="str">
            <v>PT. PINUS MERAH ABADI - PMA TIGARAKSA</v>
          </cell>
        </row>
        <row r="196996">
          <cell r="M196996" t="str">
            <v>PT. PINUS MERAH ABADI - PMA TIGARAKSA</v>
          </cell>
        </row>
        <row r="196997">
          <cell r="M196997" t="str">
            <v>PT. PINUS MERAH ABADI - PMA TIGARAKSA</v>
          </cell>
        </row>
        <row r="196998">
          <cell r="M196998" t="str">
            <v>PT. PINUS MERAH ABADI - PMA TIGARAKSA</v>
          </cell>
        </row>
        <row r="196999">
          <cell r="M196999" t="str">
            <v>PT. PINUS MERAH ABADI - PMA TIGARAKSA</v>
          </cell>
        </row>
        <row r="197000">
          <cell r="M197000" t="str">
            <v>PT. PINUS MERAH ABADI - PMA TIGARAKSA</v>
          </cell>
        </row>
        <row r="197001">
          <cell r="M197001" t="str">
            <v>PT. PINUS MERAH ABADI - PMA TIGARAKSA</v>
          </cell>
        </row>
        <row r="197002">
          <cell r="M197002" t="str">
            <v>PT. PINUS MERAH ABADI - PMA TIGARAKSA</v>
          </cell>
        </row>
        <row r="197003">
          <cell r="M197003" t="str">
            <v>PT. PINUS MERAH ABADI - PMA TIGARAKSA</v>
          </cell>
        </row>
        <row r="197004">
          <cell r="M197004" t="str">
            <v>PT. PINUS MERAH ABADI - PMA TIGARAKSA</v>
          </cell>
        </row>
        <row r="197005">
          <cell r="M197005" t="str">
            <v>PT. PINUS MERAH ABADI - PMA TIGARAKSA</v>
          </cell>
        </row>
        <row r="197006">
          <cell r="M197006" t="str">
            <v>PT. PINUS MERAH ABADI - PMA TIGARAKSA</v>
          </cell>
        </row>
        <row r="197007">
          <cell r="M197007" t="str">
            <v>PT. PINUS MERAH ABADI - PMA TIGARAKSA</v>
          </cell>
        </row>
        <row r="197008">
          <cell r="M197008" t="str">
            <v>PT. PINUS MERAH ABADI - PMA TIGARAKSA</v>
          </cell>
        </row>
        <row r="197009">
          <cell r="M197009" t="str">
            <v>PT. PINUS MERAH ABADI - PMA TIGARAKSA</v>
          </cell>
        </row>
        <row r="197010">
          <cell r="M197010" t="str">
            <v>PT. PINUS MERAH ABADI - PMA TIGARAKSA</v>
          </cell>
        </row>
        <row r="197011">
          <cell r="M197011" t="str">
            <v>PT. PINUS MERAH ABADI - PMA TIGARAKSA</v>
          </cell>
        </row>
        <row r="197012">
          <cell r="M197012" t="str">
            <v>PT. PINUS MERAH ABADI - PMA TIGARAKSA</v>
          </cell>
        </row>
        <row r="197013">
          <cell r="M197013" t="str">
            <v>PT. PINUS MERAH ABADI - PMA TIGARAKSA</v>
          </cell>
        </row>
        <row r="197014">
          <cell r="M197014" t="str">
            <v>PT. PINUS MERAH ABADI - PMA TIGARAKSA</v>
          </cell>
        </row>
        <row r="197015">
          <cell r="M197015" t="str">
            <v>PT. PINUS MERAH ABADI - PMA TIGARAKSA</v>
          </cell>
        </row>
        <row r="197016">
          <cell r="M197016" t="str">
            <v>PT. PINUS MERAH ABADI - PMA TIGARAKSA</v>
          </cell>
        </row>
        <row r="197017">
          <cell r="M197017" t="str">
            <v>PT. PINUS MERAH ABADI - PMA TIGARAKSA</v>
          </cell>
        </row>
        <row r="197018">
          <cell r="M197018" t="str">
            <v>PT. PINUS MERAH ABADI - PMA TIGARAKSA</v>
          </cell>
        </row>
        <row r="197019">
          <cell r="M197019" t="str">
            <v>PT. PINUS MERAH ABADI - PMA TIGARAKSA</v>
          </cell>
        </row>
        <row r="197020">
          <cell r="M197020" t="str">
            <v>PT. PINUS MERAH ABADI - PMA TIGARAKSA</v>
          </cell>
        </row>
        <row r="197021">
          <cell r="M197021" t="str">
            <v>PT. PINUS MERAH ABADI - PMA TIGARAKSA</v>
          </cell>
        </row>
        <row r="197022">
          <cell r="M197022" t="str">
            <v>PT. PINUS MERAH ABADI - PMA TIGARAKSA</v>
          </cell>
        </row>
        <row r="197023">
          <cell r="M197023" t="str">
            <v>PT. PINUS MERAH ABADI - PMA TIGARAKSA</v>
          </cell>
        </row>
        <row r="197024">
          <cell r="M197024" t="str">
            <v>PT. PINUS MERAH ABADI - PMA TIGARAKSA</v>
          </cell>
        </row>
        <row r="197025">
          <cell r="M197025" t="str">
            <v>PT. PINUS MERAH ABADI - PMA TIGARAKSA</v>
          </cell>
        </row>
        <row r="197026">
          <cell r="M197026" t="str">
            <v>PT. PINUS MERAH ABADI - PMA TIGARAKSA</v>
          </cell>
        </row>
        <row r="197027">
          <cell r="M197027" t="str">
            <v>PT. PINUS MERAH ABADI - PMA TIGARAKSA</v>
          </cell>
        </row>
        <row r="197028">
          <cell r="M197028" t="str">
            <v>PT. PINUS MERAH ABADI - PMA TIGARAKSA</v>
          </cell>
        </row>
        <row r="197029">
          <cell r="M197029" t="str">
            <v>PT. PINUS MERAH ABADI - PMA TIGARAKSA</v>
          </cell>
        </row>
        <row r="197030">
          <cell r="M197030" t="str">
            <v>PT. PINUS MERAH ABADI - PMA TIGARAKSA</v>
          </cell>
        </row>
        <row r="197031">
          <cell r="M197031" t="str">
            <v>PT. PINUS MERAH ABADI - PMA TIGARAKSA</v>
          </cell>
        </row>
        <row r="197032">
          <cell r="M197032" t="str">
            <v>PT. PINUS MERAH ABADI - PMA TIGARAKSA</v>
          </cell>
        </row>
        <row r="197033">
          <cell r="M197033" t="str">
            <v>PT. PINUS MERAH ABADI - PMA TIGARAKSA</v>
          </cell>
        </row>
        <row r="197034">
          <cell r="M197034" t="str">
            <v>PT. PINUS MERAH ABADI - PMA TIGARAKSA</v>
          </cell>
        </row>
        <row r="197035">
          <cell r="M197035" t="str">
            <v>PT. PINUS MERAH ABADI - PMA TIGARAKSA</v>
          </cell>
        </row>
        <row r="197036">
          <cell r="M197036" t="str">
            <v>PT. PINUS MERAH ABADI - PMA TIGARAKSA</v>
          </cell>
        </row>
        <row r="197037">
          <cell r="M197037" t="str">
            <v>PT. PINUS MERAH ABADI - PMA TIGARAKSA</v>
          </cell>
        </row>
        <row r="197038">
          <cell r="M197038" t="str">
            <v>PT. PINUS MERAH ABADI - PMA TIGARAKSA</v>
          </cell>
        </row>
        <row r="197039">
          <cell r="M197039" t="str">
            <v>PT. PINUS MERAH ABADI - PMA TIGARAKSA</v>
          </cell>
        </row>
        <row r="197040">
          <cell r="M197040" t="str">
            <v>PT. PINUS MERAH ABADI - PMA TIGARAKSA</v>
          </cell>
        </row>
        <row r="197041">
          <cell r="M197041" t="str">
            <v>PT. PINUS MERAH ABADI - PMA TIGARAKSA</v>
          </cell>
        </row>
        <row r="197042">
          <cell r="M197042" t="str">
            <v>PT. PINUS MERAH ABADI - PMA TIGARAKSA</v>
          </cell>
        </row>
        <row r="197043">
          <cell r="M197043" t="str">
            <v>PT. PINUS MERAH ABADI - PMA TIGARAKSA</v>
          </cell>
        </row>
        <row r="197044">
          <cell r="M197044" t="str">
            <v>PT. PINUS MERAH ABADI - PMA TIGARAKSA</v>
          </cell>
        </row>
        <row r="197045">
          <cell r="M197045" t="str">
            <v>PT. PINUS MERAH ABADI - PMA TIGARAKSA</v>
          </cell>
        </row>
        <row r="197046">
          <cell r="M197046" t="str">
            <v>PT. PINUS MERAH ABADI - PMA TIGARAKSA</v>
          </cell>
        </row>
        <row r="197047">
          <cell r="M197047" t="str">
            <v>PT. PINUS MERAH ABADI - PMA TIGARAKSA</v>
          </cell>
        </row>
        <row r="197048">
          <cell r="M197048" t="str">
            <v>PT. PINUS MERAH ABADI - PMA TIGARAKSA</v>
          </cell>
        </row>
        <row r="197049">
          <cell r="M197049" t="str">
            <v>PT. PINUS MERAH ABADI - PMA TIGARAKSA</v>
          </cell>
        </row>
        <row r="197050">
          <cell r="M197050" t="str">
            <v>PT. PINUS MERAH ABADI - PMA TIGARAKSA</v>
          </cell>
        </row>
        <row r="197051">
          <cell r="M197051" t="str">
            <v>PT. PINUS MERAH ABADI - PMA TIGARAKSA</v>
          </cell>
        </row>
        <row r="197052">
          <cell r="M197052" t="str">
            <v>PT. PINUS MERAH ABADI - PMA TIGARAKSA</v>
          </cell>
        </row>
        <row r="197053">
          <cell r="M197053" t="str">
            <v>PT. PINUS MERAH ABADI - PMA TIGARAKSA</v>
          </cell>
        </row>
        <row r="197054">
          <cell r="M197054" t="str">
            <v>PT. PINUS MERAH ABADI - PMA TIGARAKSA</v>
          </cell>
        </row>
        <row r="197055">
          <cell r="M197055" t="str">
            <v>PT. PINUS MERAH ABADI - PMA TIGARAKSA</v>
          </cell>
        </row>
        <row r="197056">
          <cell r="M197056" t="str">
            <v>PT. PINUS MERAH ABADI - PMA TIGARAKSA</v>
          </cell>
        </row>
        <row r="197057">
          <cell r="M197057" t="str">
            <v>PT. PINUS MERAH ABADI - PMA TIGARAKSA</v>
          </cell>
        </row>
        <row r="197058">
          <cell r="M197058" t="str">
            <v>PT. PINUS MERAH ABADI - PMA TIGARAKSA</v>
          </cell>
        </row>
        <row r="197059">
          <cell r="M197059" t="str">
            <v>PT. PINUS MERAH ABADI - PMA TIGARAKSA</v>
          </cell>
        </row>
        <row r="197060">
          <cell r="M197060" t="str">
            <v>PT. PINUS MERAH ABADI - PMA TIGARAKSA</v>
          </cell>
        </row>
        <row r="197061">
          <cell r="M197061" t="str">
            <v>PT. PINUS MERAH ABADI - PMA TIGARAKSA</v>
          </cell>
        </row>
        <row r="197062">
          <cell r="M197062" t="str">
            <v>PT. PINUS MERAH ABADI - PMA TIGARAKSA</v>
          </cell>
        </row>
        <row r="197063">
          <cell r="M197063" t="str">
            <v>PT. PINUS MERAH ABADI - PMA TIGARAKSA</v>
          </cell>
        </row>
        <row r="197064">
          <cell r="M197064" t="str">
            <v>PT. PINUS MERAH ABADI - PMA TIGARAKSA</v>
          </cell>
        </row>
        <row r="197065">
          <cell r="M197065" t="str">
            <v>PT. PINUS MERAH ABADI - PMA TIGARAKSA</v>
          </cell>
        </row>
        <row r="197066">
          <cell r="M197066" t="str">
            <v>PT. PINUS MERAH ABADI - PMA TIGARAKSA</v>
          </cell>
        </row>
        <row r="197067">
          <cell r="M197067" t="str">
            <v>PT. PINUS MERAH ABADI - PMA TIGARAKSA</v>
          </cell>
        </row>
        <row r="197068">
          <cell r="M197068" t="str">
            <v>PT. PINUS MERAH ABADI - PMA TIGARAKSA</v>
          </cell>
        </row>
        <row r="197069">
          <cell r="M197069" t="str">
            <v>PT. PINUS MERAH ABADI - PMA TIGARAKSA</v>
          </cell>
        </row>
        <row r="197070">
          <cell r="M197070" t="str">
            <v>PT. PINUS MERAH ABADI - PMA TIGARAKSA</v>
          </cell>
        </row>
        <row r="197071">
          <cell r="M197071" t="str">
            <v>PT. PINUS MERAH ABADI - PMA TIGARAKSA</v>
          </cell>
        </row>
        <row r="197072">
          <cell r="M197072" t="str">
            <v>PT. PINUS MERAH ABADI - PMA TIGARAKSA</v>
          </cell>
        </row>
        <row r="197073">
          <cell r="M197073" t="str">
            <v>PT. PINUS MERAH ABADI - PMA TIGARAKSA</v>
          </cell>
        </row>
        <row r="197074">
          <cell r="M197074" t="str">
            <v>PT. PINUS MERAH ABADI - PMA TIGARAKSA</v>
          </cell>
        </row>
        <row r="197075">
          <cell r="M197075" t="str">
            <v>PT. PINUS MERAH ABADI - PMA TIGARAKSA</v>
          </cell>
        </row>
        <row r="197076">
          <cell r="M197076" t="str">
            <v>PT. PINUS MERAH ABADI - PMA TIGARAKSA</v>
          </cell>
        </row>
        <row r="197077">
          <cell r="M197077" t="str">
            <v>PT. PINUS MERAH ABADI - PMA TIGARAKSA</v>
          </cell>
        </row>
        <row r="197078">
          <cell r="M197078" t="str">
            <v>PT. PINUS MERAH ABADI - PMA TIGARAKSA</v>
          </cell>
        </row>
        <row r="197079">
          <cell r="M197079" t="str">
            <v>PT. PINUS MERAH ABADI - PMA TIGARAKSA</v>
          </cell>
        </row>
        <row r="197080">
          <cell r="M197080" t="str">
            <v>PT. PINUS MERAH ABADI - PMA TIGARAKSA</v>
          </cell>
        </row>
        <row r="197081">
          <cell r="M197081" t="str">
            <v>PT. PINUS MERAH ABADI - PMA TIGARAKSA</v>
          </cell>
        </row>
        <row r="197082">
          <cell r="M197082" t="str">
            <v>PT. PINUS MERAH ABADI - PMA TIGARAKSA</v>
          </cell>
        </row>
        <row r="197083">
          <cell r="M197083" t="str">
            <v>PT. PINUS MERAH ABADI - PMA TIGARAKSA</v>
          </cell>
        </row>
        <row r="197084">
          <cell r="M197084" t="str">
            <v>PT. PINUS MERAH ABADI - PMA TIGARAKSA</v>
          </cell>
        </row>
        <row r="197085">
          <cell r="M197085" t="str">
            <v>PT. PINUS MERAH ABADI - PMA TIGARAKSA</v>
          </cell>
        </row>
        <row r="197086">
          <cell r="M197086" t="str">
            <v>PT. PINUS MERAH ABADI - PMA TIGARAKSA</v>
          </cell>
        </row>
        <row r="197087">
          <cell r="M197087" t="str">
            <v>PT. PINUS MERAH ABADI - PMA TIGARAKSA</v>
          </cell>
        </row>
        <row r="197088">
          <cell r="M197088" t="str">
            <v>PT. PINUS MERAH ABADI - PMA TIGARAKSA</v>
          </cell>
        </row>
        <row r="197089">
          <cell r="M197089" t="str">
            <v>PT. PINUS MERAH ABADI - PMA TIGARAKSA</v>
          </cell>
        </row>
        <row r="197090">
          <cell r="M197090" t="str">
            <v>PT. PINUS MERAH ABADI - PMA TIGARAKSA</v>
          </cell>
        </row>
        <row r="197091">
          <cell r="M197091" t="str">
            <v>PT. PINUS MERAH ABADI - PMA TIGARAKSA</v>
          </cell>
        </row>
        <row r="197092">
          <cell r="M197092" t="str">
            <v>PT. PINUS MERAH ABADI - PMA TIGARAKSA</v>
          </cell>
        </row>
        <row r="197093">
          <cell r="M197093" t="str">
            <v>PT. PINUS MERAH ABADI - PMA TIGARAKSA</v>
          </cell>
        </row>
        <row r="197094">
          <cell r="M197094" t="str">
            <v>PT. PINUS MERAH ABADI - PMA TIGARAKSA</v>
          </cell>
        </row>
        <row r="197095">
          <cell r="M197095" t="str">
            <v>PT. PINUS MERAH ABADI - PMA TIGARAKSA</v>
          </cell>
        </row>
        <row r="197096">
          <cell r="M197096" t="str">
            <v>PT. PINUS MERAH ABADI - PMA TIGARAKSA</v>
          </cell>
        </row>
        <row r="197097">
          <cell r="M197097" t="str">
            <v>PT. PINUS MERAH ABADI - PMA TIGARAKSA</v>
          </cell>
        </row>
        <row r="197098">
          <cell r="M197098" t="str">
            <v>PT. PINUS MERAH ABADI - PMA TIGARAKSA</v>
          </cell>
        </row>
        <row r="197099">
          <cell r="M197099" t="str">
            <v>PT. PINUS MERAH ABADI - PMA TIGARAKSA</v>
          </cell>
        </row>
        <row r="197100">
          <cell r="M197100" t="str">
            <v>PT. PINUS MERAH ABADI - PMA TIGARAKSA</v>
          </cell>
        </row>
        <row r="197101">
          <cell r="M197101" t="str">
            <v>PT. PINUS MERAH ABADI - PMA TIGARAKSA</v>
          </cell>
        </row>
        <row r="197102">
          <cell r="M197102" t="str">
            <v>PT. PINUS MERAH ABADI - PMA TIGARAKSA</v>
          </cell>
        </row>
        <row r="197103">
          <cell r="M197103" t="str">
            <v>PT. PINUS MERAH ABADI - PMA TIGARAKSA</v>
          </cell>
        </row>
        <row r="197104">
          <cell r="M197104" t="str">
            <v>PT. PINUS MERAH ABADI - PMA TIGARAKSA</v>
          </cell>
        </row>
        <row r="197105">
          <cell r="M197105" t="str">
            <v>PT. PINUS MERAH ABADI - PMA TIGARAKSA</v>
          </cell>
        </row>
        <row r="197106">
          <cell r="M197106" t="str">
            <v>PT. PINUS MERAH ABADI - PMA TIGARAKSA</v>
          </cell>
        </row>
        <row r="197107">
          <cell r="M197107" t="str">
            <v>PT. PINUS MERAH ABADI - PMA TIGARAKSA</v>
          </cell>
        </row>
        <row r="197108">
          <cell r="M197108" t="str">
            <v>PT. PINUS MERAH ABADI - PMA TIGARAKSA</v>
          </cell>
        </row>
        <row r="197109">
          <cell r="M197109" t="str">
            <v>PT. PINUS MERAH ABADI - PMA TIGARAKSA</v>
          </cell>
        </row>
        <row r="197110">
          <cell r="M197110" t="str">
            <v>PT. PINUS MERAH ABADI - PMA TIGARAKSA</v>
          </cell>
        </row>
        <row r="197111">
          <cell r="M197111" t="str">
            <v>PT. PINUS MERAH ABADI - PMA TIGARAKSA</v>
          </cell>
        </row>
        <row r="197112">
          <cell r="M197112" t="str">
            <v>PT. PINUS MERAH ABADI - PMA TIGARAKSA</v>
          </cell>
        </row>
        <row r="197113">
          <cell r="M197113" t="str">
            <v>PT. PINUS MERAH ABADI - PMA TIGARAKSA</v>
          </cell>
        </row>
        <row r="197114">
          <cell r="M197114" t="str">
            <v>PT. PINUS MERAH ABADI - PMA TIGARAKSA</v>
          </cell>
        </row>
        <row r="197115">
          <cell r="M197115" t="str">
            <v>PT. PINUS MERAH ABADI - PMA TIGARAKSA</v>
          </cell>
        </row>
        <row r="197116">
          <cell r="M197116" t="str">
            <v>PT. PINUS MERAH ABADI - PMA TIGARAKSA</v>
          </cell>
        </row>
        <row r="197117">
          <cell r="M197117" t="str">
            <v>PT. PINUS MERAH ABADI - PMA TIGARAKSA</v>
          </cell>
        </row>
        <row r="197118">
          <cell r="M197118" t="str">
            <v>PT. PINUS MERAH ABADI - PMA TIGARAKSA</v>
          </cell>
        </row>
        <row r="197119">
          <cell r="M197119" t="str">
            <v>PT. PINUS MERAH ABADI - PMA TIGARAKSA</v>
          </cell>
        </row>
        <row r="197120">
          <cell r="M197120" t="str">
            <v>PT. PINUS MERAH ABADI - PMA TIGARAKSA</v>
          </cell>
        </row>
        <row r="197121">
          <cell r="M197121" t="str">
            <v>PT. PINUS MERAH ABADI - PMA TIGARAKSA</v>
          </cell>
        </row>
        <row r="197122">
          <cell r="M197122" t="str">
            <v>PT. PINUS MERAH ABADI - PMA TIGARAKSA</v>
          </cell>
        </row>
        <row r="197123">
          <cell r="M197123" t="str">
            <v>PT. PINUS MERAH ABADI - PMA TIGARAKSA</v>
          </cell>
        </row>
        <row r="197124">
          <cell r="M197124" t="str">
            <v>PT. PINUS MERAH ABADI - PMA TIGARAKSA</v>
          </cell>
        </row>
        <row r="197125">
          <cell r="M197125" t="str">
            <v>PT. PINUS MERAH ABADI - PMA TIGARAKSA</v>
          </cell>
        </row>
        <row r="197126">
          <cell r="M197126" t="str">
            <v>PT. PINUS MERAH ABADI - PMA TIGARAKSA</v>
          </cell>
        </row>
        <row r="197127">
          <cell r="M197127" t="str">
            <v>PT. PINUS MERAH ABADI - PMA TIGARAKSA</v>
          </cell>
        </row>
        <row r="197128">
          <cell r="M197128" t="str">
            <v>PT. PINUS MERAH ABADI - PMA TIGARAKSA</v>
          </cell>
        </row>
        <row r="197129">
          <cell r="M197129" t="str">
            <v>PT. PINUS MERAH ABADI - PMA TIGARAKSA</v>
          </cell>
        </row>
        <row r="197130">
          <cell r="M197130" t="str">
            <v>PT. PINUS MERAH ABADI - PMA TIGARAKSA</v>
          </cell>
        </row>
        <row r="197131">
          <cell r="M197131" t="str">
            <v>PT. PINUS MERAH ABADI - PMA TIGARAKSA</v>
          </cell>
        </row>
        <row r="197132">
          <cell r="M197132" t="str">
            <v>PT. PINUS MERAH ABADI - PMA TIGARAKSA</v>
          </cell>
        </row>
        <row r="197133">
          <cell r="M197133" t="str">
            <v>PT. PINUS MERAH ABADI - PMA TIGARAKSA</v>
          </cell>
        </row>
        <row r="197134">
          <cell r="M197134" t="str">
            <v>PT. PINUS MERAH ABADI - PMA TIGARAKSA</v>
          </cell>
        </row>
        <row r="197135">
          <cell r="M197135" t="str">
            <v>PT. PINUS MERAH ABADI - PMA TIGARAKSA</v>
          </cell>
        </row>
        <row r="197136">
          <cell r="M197136" t="str">
            <v>PT. PINUS MERAH ABADI - PMA TIGARAKSA</v>
          </cell>
        </row>
        <row r="197137">
          <cell r="M197137" t="str">
            <v>PT. PINUS MERAH ABADI - PMA TIGARAKSA</v>
          </cell>
        </row>
        <row r="197138">
          <cell r="M197138" t="str">
            <v>PT. PINUS MERAH ABADI - PMA TIGARAKSA</v>
          </cell>
        </row>
        <row r="197139">
          <cell r="M197139" t="str">
            <v>PT. PINUS MERAH ABADI - PMA TIGARAKSA</v>
          </cell>
        </row>
        <row r="197140">
          <cell r="M197140" t="str">
            <v>PT. PINUS MERAH ABADI - PMA TIGARAKSA</v>
          </cell>
        </row>
        <row r="197141">
          <cell r="M197141" t="str">
            <v>PT. PINUS MERAH ABADI - PMA TIGARAKSA</v>
          </cell>
        </row>
        <row r="197142">
          <cell r="M197142" t="str">
            <v>PT. PINUS MERAH ABADI - PMA TIGARAKSA</v>
          </cell>
        </row>
        <row r="197143">
          <cell r="M197143" t="str">
            <v>PT. PINUS MERAH ABADI - PMA TIGARAKSA</v>
          </cell>
        </row>
        <row r="197144">
          <cell r="M197144" t="str">
            <v>PT. PINUS MERAH ABADI - PMA TIGARAKSA</v>
          </cell>
        </row>
        <row r="197145">
          <cell r="M197145" t="str">
            <v>PT. PINUS MERAH ABADI - PMA TIGARAKSA</v>
          </cell>
        </row>
        <row r="197146">
          <cell r="M197146" t="str">
            <v>PT. PINUS MERAH ABADI - PMA TIGARAKSA</v>
          </cell>
        </row>
        <row r="197147">
          <cell r="M197147" t="str">
            <v>PT. PINUS MERAH ABADI - PMA TIGARAKSA</v>
          </cell>
        </row>
        <row r="197148">
          <cell r="M197148" t="str">
            <v>PT. PINUS MERAH ABADI - PMA TIGARAKSA</v>
          </cell>
        </row>
        <row r="197149">
          <cell r="M197149" t="str">
            <v>PT. PINUS MERAH ABADI - PMA TIGARAKSA</v>
          </cell>
        </row>
        <row r="197150">
          <cell r="M197150" t="str">
            <v>PT. PINUS MERAH ABADI - PMA TIGARAKSA</v>
          </cell>
        </row>
        <row r="197151">
          <cell r="M197151" t="str">
            <v>PT. PINUS MERAH ABADI - PMA TIGARAKSA</v>
          </cell>
        </row>
        <row r="197152">
          <cell r="M197152" t="str">
            <v>PT. PINUS MERAH ABADI - PMA TIGARAKSA</v>
          </cell>
        </row>
        <row r="197153">
          <cell r="M197153" t="str">
            <v>PT. PINUS MERAH ABADI - PMA TIGARAKSA</v>
          </cell>
        </row>
        <row r="197154">
          <cell r="M197154" t="str">
            <v>PT. PINUS MERAH ABADI - PMA TIGARAKSA</v>
          </cell>
        </row>
        <row r="197155">
          <cell r="M197155" t="str">
            <v>PT. PINUS MERAH ABADI - PMA TIGARAKSA</v>
          </cell>
        </row>
        <row r="197156">
          <cell r="M197156" t="str">
            <v>PT. PINUS MERAH ABADI - PMA TIGARAKSA</v>
          </cell>
        </row>
        <row r="197157">
          <cell r="M197157" t="str">
            <v>PT. PINUS MERAH ABADI - PMA TIGARAKSA</v>
          </cell>
        </row>
        <row r="197158">
          <cell r="M197158" t="str">
            <v>PT. PINUS MERAH ABADI - PMA TIGARAKSA</v>
          </cell>
        </row>
        <row r="197159">
          <cell r="M197159" t="str">
            <v>PT. PINUS MERAH ABADI - PMA TIGARAKSA</v>
          </cell>
        </row>
        <row r="197160">
          <cell r="M197160" t="str">
            <v>PT. PINUS MERAH ABADI - PMA TIGARAKSA</v>
          </cell>
        </row>
        <row r="197161">
          <cell r="M197161" t="str">
            <v>PT. PINUS MERAH ABADI - PMA TIGARAKSA</v>
          </cell>
        </row>
        <row r="197162">
          <cell r="M197162" t="str">
            <v>PT. PINUS MERAH ABADI - PMA TIGARAKSA</v>
          </cell>
        </row>
        <row r="197163">
          <cell r="M197163" t="str">
            <v>PT. PINUS MERAH ABADI - PMA TIGARAKSA</v>
          </cell>
        </row>
        <row r="197164">
          <cell r="M197164" t="str">
            <v>PT. PINUS MERAH ABADI - PMA TIGARAKSA</v>
          </cell>
        </row>
        <row r="197165">
          <cell r="M197165" t="str">
            <v>PT. PINUS MERAH ABADI - PMA TIGARAKSA</v>
          </cell>
        </row>
        <row r="197166">
          <cell r="M197166" t="str">
            <v>PT. PINUS MERAH ABADI - PMA TIGARAKSA</v>
          </cell>
        </row>
        <row r="197167">
          <cell r="M197167" t="str">
            <v>PT. PINUS MERAH ABADI - PMA TIGARAKSA</v>
          </cell>
        </row>
        <row r="197168">
          <cell r="M197168" t="str">
            <v>PT. PINUS MERAH ABADI - PMA TIGARAKSA</v>
          </cell>
        </row>
        <row r="197169">
          <cell r="M197169" t="str">
            <v>PT. PINUS MERAH ABADI - PMA TIGARAKSA</v>
          </cell>
        </row>
        <row r="197170">
          <cell r="M197170" t="str">
            <v>PT. PINUS MERAH ABADI - PMA TIGARAKSA</v>
          </cell>
        </row>
        <row r="197171">
          <cell r="M197171" t="str">
            <v>PT. PINUS MERAH ABADI - PMA TIGARAKSA</v>
          </cell>
        </row>
        <row r="197172">
          <cell r="M197172" t="str">
            <v>PT. PINUS MERAH ABADI - PMA TIGARAKSA</v>
          </cell>
        </row>
        <row r="197173">
          <cell r="M197173" t="str">
            <v>PT. PINUS MERAH ABADI - PMA TIGARAKSA</v>
          </cell>
        </row>
        <row r="197174">
          <cell r="M197174" t="str">
            <v>PT. PINUS MERAH ABADI - PMA TIGARAKSA</v>
          </cell>
        </row>
        <row r="197175">
          <cell r="M197175" t="str">
            <v>PT. PINUS MERAH ABADI - PMA TIGARAKSA</v>
          </cell>
        </row>
        <row r="197176">
          <cell r="M197176" t="str">
            <v>PT. PINUS MERAH ABADI - PMA TIGARAKSA</v>
          </cell>
        </row>
        <row r="197177">
          <cell r="M197177" t="str">
            <v>PT. PINUS MERAH ABADI - PMA TIGARAKSA</v>
          </cell>
        </row>
        <row r="197178">
          <cell r="M197178" t="str">
            <v>PT. PINUS MERAH ABADI - PMA TIGARAKSA</v>
          </cell>
        </row>
        <row r="197179">
          <cell r="M197179" t="str">
            <v>PT. PINUS MERAH ABADI - PMA TIGARAKSA</v>
          </cell>
        </row>
        <row r="197180">
          <cell r="M197180" t="str">
            <v>PT. PINUS MERAH ABADI - PMA TIGARAKSA</v>
          </cell>
        </row>
        <row r="197181">
          <cell r="M197181" t="str">
            <v>PT. PINUS MERAH ABADI - PMA TIGARAKSA</v>
          </cell>
        </row>
        <row r="197182">
          <cell r="M197182" t="str">
            <v>PT. PINUS MERAH ABADI - PMA TIGARAKSA</v>
          </cell>
        </row>
        <row r="197183">
          <cell r="M197183" t="str">
            <v>PT. PINUS MERAH ABADI - PMA TIGARAKSA</v>
          </cell>
        </row>
        <row r="197184">
          <cell r="M197184" t="str">
            <v>PT. PINUS MERAH ABADI - PMA TIGARAKSA</v>
          </cell>
        </row>
        <row r="197185">
          <cell r="M197185" t="str">
            <v>PT. PINUS MERAH ABADI - PMA TIGARAKSA</v>
          </cell>
        </row>
        <row r="197186">
          <cell r="M197186" t="str">
            <v>PT. PINUS MERAH ABADI - PMA TIGARAKSA</v>
          </cell>
        </row>
        <row r="197187">
          <cell r="M197187" t="str">
            <v>PT. PINUS MERAH ABADI - PMA TIGARAKSA</v>
          </cell>
        </row>
        <row r="197188">
          <cell r="M197188" t="str">
            <v>PT. PINUS MERAH ABADI - PMA TIGARAKSA</v>
          </cell>
        </row>
        <row r="197189">
          <cell r="M197189" t="str">
            <v>PT. PINUS MERAH ABADI - PMA TIGARAKSA</v>
          </cell>
        </row>
        <row r="197190">
          <cell r="M197190" t="str">
            <v>PT. PINUS MERAH ABADI - PMA TIGARAKSA</v>
          </cell>
        </row>
        <row r="197191">
          <cell r="M197191" t="str">
            <v>PT. PINUS MERAH ABADI - PMA TIGARAKSA</v>
          </cell>
        </row>
        <row r="197192">
          <cell r="M197192" t="str">
            <v>PT. PINUS MERAH ABADI - PMA TIGARAKSA</v>
          </cell>
        </row>
        <row r="197193">
          <cell r="M197193" t="str">
            <v>PT. PINUS MERAH ABADI - PMA TIGARAKSA</v>
          </cell>
        </row>
        <row r="197194">
          <cell r="M197194" t="str">
            <v>PT. PINUS MERAH ABADI - PMA TIGARAKSA</v>
          </cell>
        </row>
        <row r="197195">
          <cell r="M197195" t="str">
            <v>PT. PINUS MERAH ABADI - PMA TIGARAKSA</v>
          </cell>
        </row>
        <row r="197196">
          <cell r="M197196" t="str">
            <v>PT. PINUS MERAH ABADI - PMA TIGARAKSA</v>
          </cell>
        </row>
        <row r="197197">
          <cell r="M197197" t="str">
            <v>PT. PINUS MERAH ABADI - PMA TIGARAKSA</v>
          </cell>
        </row>
        <row r="197198">
          <cell r="M197198" t="str">
            <v>PT. PINUS MERAH ABADI - PMA TIGARAKSA</v>
          </cell>
        </row>
        <row r="197199">
          <cell r="M197199" t="str">
            <v>PT. PINUS MERAH ABADI - PMA TIGARAKSA</v>
          </cell>
        </row>
        <row r="197200">
          <cell r="M197200" t="str">
            <v>PT. PINUS MERAH ABADI - PMA TIGARAKSA</v>
          </cell>
        </row>
        <row r="197201">
          <cell r="M197201" t="str">
            <v>PT. PINUS MERAH ABADI - PMA TIGARAKSA</v>
          </cell>
        </row>
        <row r="197202">
          <cell r="M197202" t="str">
            <v>PT. PINUS MERAH ABADI - PMA TIGARAKSA</v>
          </cell>
        </row>
        <row r="197203">
          <cell r="M197203" t="str">
            <v>PT. PINUS MERAH ABADI - PMA TIGARAKSA</v>
          </cell>
        </row>
        <row r="197204">
          <cell r="M197204" t="str">
            <v>PT. PINUS MERAH ABADI - PMA TIGARAKSA</v>
          </cell>
        </row>
        <row r="197205">
          <cell r="M197205" t="str">
            <v>PT. PINUS MERAH ABADI - PMA TIGARAKSA</v>
          </cell>
        </row>
        <row r="197206">
          <cell r="M197206" t="str">
            <v>PT. PINUS MERAH ABADI - PMA TIGARAKSA</v>
          </cell>
        </row>
        <row r="197207">
          <cell r="M197207" t="str">
            <v>PT. PINUS MERAH ABADI - PMA TIGARAKSA</v>
          </cell>
        </row>
        <row r="197208">
          <cell r="M197208" t="str">
            <v>PT. PINUS MERAH ABADI - PMA TIGARAKSA</v>
          </cell>
        </row>
        <row r="197209">
          <cell r="M197209" t="str">
            <v>PT. PINUS MERAH ABADI - PMA TIGARAKSA</v>
          </cell>
        </row>
        <row r="197210">
          <cell r="M197210" t="str">
            <v>PT. PINUS MERAH ABADI - PMA TIGARAKSA</v>
          </cell>
        </row>
        <row r="197211">
          <cell r="M197211" t="str">
            <v>PT. PINUS MERAH ABADI - PMA TIGARAKSA</v>
          </cell>
        </row>
        <row r="197212">
          <cell r="M197212" t="str">
            <v>PT. PINUS MERAH ABADI - PMA TIGARAKSA</v>
          </cell>
        </row>
        <row r="197213">
          <cell r="M197213" t="str">
            <v>PT. PINUS MERAH ABADI - PMA TIGARAKSA</v>
          </cell>
        </row>
        <row r="197214">
          <cell r="M197214" t="str">
            <v>PT. PINUS MERAH ABADI - PMA TIGARAKSA</v>
          </cell>
        </row>
        <row r="197215">
          <cell r="M197215" t="str">
            <v>PT. PINUS MERAH ABADI - PMA TIGARAKSA</v>
          </cell>
        </row>
        <row r="197216">
          <cell r="M197216" t="str">
            <v>PT. PINUS MERAH ABADI - PMA TIGARAKSA</v>
          </cell>
        </row>
        <row r="197217">
          <cell r="M197217" t="str">
            <v>PT. PINUS MERAH ABADI - PMA TIGARAKSA</v>
          </cell>
        </row>
        <row r="197218">
          <cell r="M197218" t="str">
            <v>PT. PINUS MERAH ABADI - PMA TIGARAKSA</v>
          </cell>
        </row>
        <row r="197219">
          <cell r="M197219" t="str">
            <v>PT. PINUS MERAH ABADI - PMA TIGARAKSA</v>
          </cell>
        </row>
        <row r="197220">
          <cell r="M197220" t="str">
            <v>PT. PINUS MERAH ABADI - PMA TIGARAKSA</v>
          </cell>
        </row>
        <row r="197221">
          <cell r="M197221" t="str">
            <v>PT. PINUS MERAH ABADI - PMA TIGARAKSA</v>
          </cell>
        </row>
        <row r="197222">
          <cell r="M197222" t="str">
            <v>PT. PINUS MERAH ABADI - PMA TIGARAKSA</v>
          </cell>
        </row>
        <row r="197223">
          <cell r="M197223" t="str">
            <v>PT. PINUS MERAH ABADI - PMA TIGARAKSA</v>
          </cell>
        </row>
        <row r="197224">
          <cell r="M197224" t="str">
            <v>PT. PINUS MERAH ABADI - PMA TIGARAKSA</v>
          </cell>
        </row>
        <row r="197225">
          <cell r="M197225" t="str">
            <v>PT. PINUS MERAH ABADI - PMA TIGARAKSA</v>
          </cell>
        </row>
        <row r="197226">
          <cell r="M197226" t="str">
            <v>PT. PINUS MERAH ABADI - PMA TIGARAKSA</v>
          </cell>
        </row>
        <row r="197227">
          <cell r="M197227" t="str">
            <v>PT. PINUS MERAH ABADI - PMA TIGARAKSA</v>
          </cell>
        </row>
        <row r="197228">
          <cell r="M197228" t="str">
            <v>PT. PINUS MERAH ABADI - PMA TIGARAKSA</v>
          </cell>
        </row>
        <row r="197229">
          <cell r="M197229" t="str">
            <v>PT. PINUS MERAH ABADI - PMA TIGARAKSA</v>
          </cell>
        </row>
        <row r="197230">
          <cell r="M197230" t="str">
            <v>PT. PINUS MERAH ABADI - PMA TIGARAKSA</v>
          </cell>
        </row>
        <row r="197231">
          <cell r="M197231" t="str">
            <v>PT. PINUS MERAH ABADI - PMA TIGARAKSA</v>
          </cell>
        </row>
        <row r="197232">
          <cell r="M197232" t="str">
            <v>PT. PINUS MERAH ABADI - PMA TIGARAKSA</v>
          </cell>
        </row>
        <row r="197233">
          <cell r="M197233" t="str">
            <v>PT. PINUS MERAH ABADI - PMA TIGARAKSA</v>
          </cell>
        </row>
        <row r="197234">
          <cell r="M197234" t="str">
            <v>PT. PINUS MERAH ABADI - PMA TIGARAKSA</v>
          </cell>
        </row>
        <row r="197235">
          <cell r="M197235" t="str">
            <v>PT. PINUS MERAH ABADI - PMA TIGARAKSA</v>
          </cell>
        </row>
        <row r="197236">
          <cell r="M197236" t="str">
            <v>PT. PINUS MERAH ABADI - PMA TIGARAKSA</v>
          </cell>
        </row>
        <row r="197237">
          <cell r="M197237" t="str">
            <v>PT. PINUS MERAH ABADI - PMA TIGARAKSA</v>
          </cell>
        </row>
        <row r="197238">
          <cell r="M197238" t="str">
            <v>PT. PINUS MERAH ABADI - PMA TIGARAKSA</v>
          </cell>
        </row>
        <row r="197239">
          <cell r="M197239" t="str">
            <v>PT. PINUS MERAH ABADI - PMA TIGARAKSA</v>
          </cell>
        </row>
        <row r="197240">
          <cell r="M197240" t="str">
            <v>PT. PINUS MERAH ABADI - PMA TIGARAKSA</v>
          </cell>
        </row>
        <row r="197241">
          <cell r="M197241" t="str">
            <v>PT. PINUS MERAH ABADI - PMA TIGARAKSA</v>
          </cell>
        </row>
        <row r="197242">
          <cell r="M197242" t="str">
            <v>PT. PINUS MERAH ABADI - PMA TIGARAKSA</v>
          </cell>
        </row>
        <row r="197243">
          <cell r="M197243" t="str">
            <v>PT. PINUS MERAH ABADI - PMA TIGARAKSA</v>
          </cell>
        </row>
        <row r="197244">
          <cell r="M197244" t="str">
            <v>PT. PINUS MERAH ABADI - PMA TIGARAKSA</v>
          </cell>
        </row>
        <row r="197245">
          <cell r="M197245" t="str">
            <v>PT. PINUS MERAH ABADI - PMA TIGARAKSA</v>
          </cell>
        </row>
        <row r="197246">
          <cell r="M197246" t="str">
            <v>PT. PINUS MERAH ABADI - PMA TIGARAKSA</v>
          </cell>
        </row>
        <row r="197247">
          <cell r="M197247" t="str">
            <v>PT. PINUS MERAH ABADI - PMA TIGARAKSA</v>
          </cell>
        </row>
        <row r="197248">
          <cell r="M197248" t="str">
            <v>PT. PINUS MERAH ABADI - PMA TIGARAKSA</v>
          </cell>
        </row>
        <row r="197249">
          <cell r="M197249" t="str">
            <v>PT. PINUS MERAH ABADI - PMA TIGARAKSA</v>
          </cell>
        </row>
        <row r="197250">
          <cell r="M197250" t="str">
            <v>PT. PINUS MERAH ABADI - PMA TIGARAKSA</v>
          </cell>
        </row>
        <row r="197251">
          <cell r="M197251" t="str">
            <v>PT. PINUS MERAH ABADI - PMA TIGARAKSA</v>
          </cell>
        </row>
        <row r="197252">
          <cell r="M197252" t="str">
            <v>PT. PINUS MERAH ABADI - PMA TIGARAKSA</v>
          </cell>
        </row>
        <row r="197253">
          <cell r="M197253" t="str">
            <v>PT. PINUS MERAH ABADI - PMA TIGARAKSA</v>
          </cell>
        </row>
        <row r="197254">
          <cell r="M197254" t="str">
            <v>PT. PINUS MERAH ABADI - PMA TIGARAKSA</v>
          </cell>
        </row>
        <row r="197255">
          <cell r="M197255" t="str">
            <v>PT. PINUS MERAH ABADI - PMA TIGARAKSA</v>
          </cell>
        </row>
        <row r="197256">
          <cell r="M197256" t="str">
            <v>PT. PINUS MERAH ABADI - PMA TIGARAKSA</v>
          </cell>
        </row>
        <row r="197257">
          <cell r="M197257" t="str">
            <v>PT. PINUS MERAH ABADI - PMA TIGARAKSA</v>
          </cell>
        </row>
        <row r="197258">
          <cell r="M197258" t="str">
            <v>PT. PINUS MERAH ABADI - PMA TIGARAKSA</v>
          </cell>
        </row>
        <row r="197259">
          <cell r="M197259" t="str">
            <v>PT. PINUS MERAH ABADI - PMA TIGARAKSA</v>
          </cell>
        </row>
        <row r="197260">
          <cell r="M197260" t="str">
            <v>PT. PINUS MERAH ABADI - PMA TIGARAKSA</v>
          </cell>
        </row>
        <row r="197261">
          <cell r="M197261" t="str">
            <v>PT. PINUS MERAH ABADI - PMA TIGARAKSA</v>
          </cell>
        </row>
        <row r="197262">
          <cell r="M197262" t="str">
            <v>PT. PINUS MERAH ABADI - PMA TIGARAKSA</v>
          </cell>
        </row>
        <row r="197263">
          <cell r="M197263" t="str">
            <v>PT. PINUS MERAH ABADI - PMA TIGARAKSA</v>
          </cell>
        </row>
        <row r="197264">
          <cell r="M197264" t="str">
            <v>PT. PINUS MERAH ABADI - PMA TIGARAKSA</v>
          </cell>
        </row>
        <row r="197265">
          <cell r="M197265" t="str">
            <v>PT. PINUS MERAH ABADI - PMA TIGARAKSA</v>
          </cell>
        </row>
        <row r="197266">
          <cell r="M197266" t="str">
            <v>PT. PINUS MERAH ABADI - PMA TIGARAKSA</v>
          </cell>
        </row>
        <row r="197267">
          <cell r="M197267" t="str">
            <v>PT. PINUS MERAH ABADI - PMA TIGARAKSA</v>
          </cell>
        </row>
        <row r="197268">
          <cell r="M197268" t="str">
            <v>PT. PINUS MERAH ABADI - PMA TIGARAKSA</v>
          </cell>
        </row>
        <row r="197269">
          <cell r="M197269" t="str">
            <v>PT. PINUS MERAH ABADI - PMA TIGARAKSA</v>
          </cell>
        </row>
        <row r="197270">
          <cell r="M197270" t="str">
            <v>PT. PINUS MERAH ABADI - PMA TIGARAKSA</v>
          </cell>
        </row>
        <row r="197271">
          <cell r="M197271" t="str">
            <v>PT. PINUS MERAH ABADI - PMA TIGARAKSA</v>
          </cell>
        </row>
        <row r="197272">
          <cell r="M197272" t="str">
            <v>PT. PINUS MERAH ABADI - PMA TIGARAKSA</v>
          </cell>
        </row>
        <row r="197273">
          <cell r="M197273" t="str">
            <v>PT. PINUS MERAH ABADI - PMA TIGARAKSA</v>
          </cell>
        </row>
        <row r="197274">
          <cell r="M197274" t="str">
            <v>PT. PINUS MERAH ABADI - PMA TIGARAKSA</v>
          </cell>
        </row>
        <row r="197275">
          <cell r="M197275" t="str">
            <v>PT. PINUS MERAH ABADI - PMA TIGARAKSA</v>
          </cell>
        </row>
        <row r="197276">
          <cell r="M197276" t="str">
            <v>PT. PINUS MERAH ABADI - PMA TIGARAKSA</v>
          </cell>
        </row>
        <row r="197277">
          <cell r="M197277" t="str">
            <v>PT. PINUS MERAH ABADI - PMA TIGARAKSA</v>
          </cell>
        </row>
        <row r="197278">
          <cell r="M197278" t="str">
            <v>PT. PINUS MERAH ABADI - PMA TIGARAKSA</v>
          </cell>
        </row>
        <row r="197279">
          <cell r="M197279" t="str">
            <v>PT. PINUS MERAH ABADI - PMA TIGARAKSA</v>
          </cell>
        </row>
        <row r="197280">
          <cell r="M197280" t="str">
            <v>PT. PINUS MERAH ABADI - PMA TIGARAKSA</v>
          </cell>
        </row>
        <row r="197281">
          <cell r="M197281" t="str">
            <v>PT. PINUS MERAH ABADI - PMA TIGARAKSA</v>
          </cell>
        </row>
        <row r="197282">
          <cell r="M197282" t="str">
            <v>PT. PINUS MERAH ABADI - PMA TIGARAKSA</v>
          </cell>
        </row>
        <row r="197283">
          <cell r="M197283" t="str">
            <v>PT. PINUS MERAH ABADI - PMA TIGARAKSA</v>
          </cell>
        </row>
        <row r="197284">
          <cell r="M197284" t="str">
            <v>PT. PINUS MERAH ABADI - PMA TIGARAKSA</v>
          </cell>
        </row>
        <row r="197285">
          <cell r="M197285" t="str">
            <v>PT. PINUS MERAH ABADI - PMA TIGARAKSA</v>
          </cell>
        </row>
        <row r="197286">
          <cell r="M197286" t="str">
            <v>PT. PINUS MERAH ABADI - PMA TIGARAKSA</v>
          </cell>
        </row>
        <row r="197287">
          <cell r="M197287" t="str">
            <v>PT. PINUS MERAH ABADI - PMA TIGARAKSA</v>
          </cell>
        </row>
        <row r="197288">
          <cell r="M197288" t="str">
            <v>PT. PINUS MERAH ABADI - PMA TIGARAKSA</v>
          </cell>
        </row>
        <row r="197289">
          <cell r="M197289" t="str">
            <v>PT. PINUS MERAH ABADI - PMA TIGARAKSA</v>
          </cell>
        </row>
        <row r="197290">
          <cell r="M197290" t="str">
            <v>PT. PINUS MERAH ABADI - PMA TIGARAKSA</v>
          </cell>
        </row>
        <row r="197291">
          <cell r="M197291" t="str">
            <v>PT. PINUS MERAH ABADI - PMA TIGARAKSA</v>
          </cell>
        </row>
        <row r="197292">
          <cell r="M197292" t="str">
            <v>PT. PINUS MERAH ABADI - PMA TIGARAKSA</v>
          </cell>
        </row>
        <row r="197293">
          <cell r="M197293" t="str">
            <v>PT. PINUS MERAH ABADI - PMA TIGARAKSA</v>
          </cell>
        </row>
        <row r="197294">
          <cell r="M197294" t="str">
            <v>PT. PINUS MERAH ABADI - PMA TIGARAKSA</v>
          </cell>
        </row>
        <row r="197295">
          <cell r="M197295" t="str">
            <v>PT. PINUS MERAH ABADI - PMA TIGARAKSA</v>
          </cell>
        </row>
        <row r="197296">
          <cell r="M197296" t="str">
            <v>PT. PINUS MERAH ABADI - PMA TIGARAKSA</v>
          </cell>
        </row>
        <row r="197297">
          <cell r="M197297" t="str">
            <v>PT. PINUS MERAH ABADI - PMA TIGARAKSA</v>
          </cell>
        </row>
        <row r="197298">
          <cell r="M197298" t="str">
            <v>PT. PINUS MERAH ABADI - PMA TIGARAKSA</v>
          </cell>
        </row>
        <row r="197299">
          <cell r="M197299" t="str">
            <v>PT. PINUS MERAH ABADI - PMA TIGARAKSA</v>
          </cell>
        </row>
        <row r="197300">
          <cell r="M197300" t="str">
            <v>PT. PINUS MERAH ABADI - PMA TIGARAKSA</v>
          </cell>
        </row>
        <row r="197301">
          <cell r="M197301" t="str">
            <v>PT. PINUS MERAH ABADI - PMA TIGARAKSA</v>
          </cell>
        </row>
        <row r="197302">
          <cell r="M197302" t="str">
            <v>PT. PINUS MERAH ABADI - PMA TIGARAKSA</v>
          </cell>
        </row>
        <row r="197303">
          <cell r="M197303" t="str">
            <v>PT. PINUS MERAH ABADI - PMA TIGARAKSA</v>
          </cell>
        </row>
        <row r="197304">
          <cell r="M197304" t="str">
            <v>PT. PINUS MERAH ABADI - PMA TIGARAKSA</v>
          </cell>
        </row>
        <row r="197305">
          <cell r="M197305" t="str">
            <v>PT. PINUS MERAH ABADI - PMA TIGARAKSA</v>
          </cell>
        </row>
        <row r="197306">
          <cell r="M197306" t="str">
            <v>PT. PINUS MERAH ABADI - PMA TIGARAKSA</v>
          </cell>
        </row>
        <row r="197307">
          <cell r="M197307" t="str">
            <v>PT. PINUS MERAH ABADI - PMA TIGARAKSA</v>
          </cell>
        </row>
        <row r="197308">
          <cell r="M197308" t="str">
            <v>PT. PINUS MERAH ABADI - PMA TIGARAKSA</v>
          </cell>
        </row>
        <row r="197309">
          <cell r="M197309" t="str">
            <v>PT. PINUS MERAH ABADI - PMA TIGARAKSA</v>
          </cell>
        </row>
        <row r="197310">
          <cell r="M197310" t="str">
            <v>PT. PINUS MERAH ABADI - PMA TIGARAKSA</v>
          </cell>
        </row>
        <row r="197311">
          <cell r="M197311" t="str">
            <v>PT. PINUS MERAH ABADI - PMA TIGARAKSA</v>
          </cell>
        </row>
        <row r="197312">
          <cell r="M197312" t="str">
            <v>PT. PINUS MERAH ABADI - PMA TIGARAKSA</v>
          </cell>
        </row>
        <row r="197313">
          <cell r="M197313" t="str">
            <v>PT. PINUS MERAH ABADI - PMA TIGARAKSA</v>
          </cell>
        </row>
        <row r="197314">
          <cell r="M197314" t="str">
            <v>PT. PINUS MERAH ABADI - PMA TIGARAKSA</v>
          </cell>
        </row>
        <row r="197315">
          <cell r="M197315" t="str">
            <v>PT. PINUS MERAH ABADI - PMA TIGARAKSA</v>
          </cell>
        </row>
        <row r="197316">
          <cell r="M197316" t="str">
            <v>PT. PINUS MERAH ABADI - PMA TIGARAKSA</v>
          </cell>
        </row>
        <row r="197317">
          <cell r="M197317" t="str">
            <v>PT. PINUS MERAH ABADI - PMA TIGARAKSA</v>
          </cell>
        </row>
        <row r="197318">
          <cell r="M197318" t="str">
            <v>PT. PINUS MERAH ABADI - PMA TIGARAKSA</v>
          </cell>
        </row>
        <row r="197319">
          <cell r="M197319" t="str">
            <v>PT. PINUS MERAH ABADI - PMA TIGARAKSA</v>
          </cell>
        </row>
        <row r="197320">
          <cell r="M197320" t="str">
            <v>PT. PINUS MERAH ABADI - PMA TIGARAKSA</v>
          </cell>
        </row>
        <row r="197321">
          <cell r="M197321" t="str">
            <v>PT. PINUS MERAH ABADI - PMA TIGARAKSA</v>
          </cell>
        </row>
        <row r="197322">
          <cell r="M197322" t="str">
            <v>PT. PINUS MERAH ABADI - PMA TIGARAKSA</v>
          </cell>
        </row>
        <row r="197323">
          <cell r="M197323" t="str">
            <v>PT. PINUS MERAH ABADI - PMA TIGARAKSA</v>
          </cell>
        </row>
        <row r="197324">
          <cell r="M197324" t="str">
            <v>PT. PINUS MERAH ABADI - PMA TIGARAKSA</v>
          </cell>
        </row>
        <row r="197325">
          <cell r="M197325" t="str">
            <v>PT. PINUS MERAH ABADI - PMA TIGARAKSA</v>
          </cell>
        </row>
        <row r="197326">
          <cell r="M197326" t="str">
            <v>PT. PINUS MERAH ABADI - PMA TIGARAKSA</v>
          </cell>
        </row>
        <row r="197327">
          <cell r="M197327" t="str">
            <v>PT. PINUS MERAH ABADI - PMA TIGARAKSA</v>
          </cell>
        </row>
        <row r="197328">
          <cell r="M197328" t="str">
            <v>PT. PINUS MERAH ABADI - PMA TIGARAKSA</v>
          </cell>
        </row>
        <row r="197329">
          <cell r="M197329" t="str">
            <v>PT. PINUS MERAH ABADI - PMA TIGARAKSA</v>
          </cell>
        </row>
        <row r="197330">
          <cell r="M197330" t="str">
            <v>PT. PINUS MERAH ABADI - PMA TIGARAKSA</v>
          </cell>
        </row>
        <row r="197331">
          <cell r="M197331" t="str">
            <v>PT. PINUS MERAH ABADI - PMA TIGARAKSA</v>
          </cell>
        </row>
        <row r="197332">
          <cell r="M197332" t="str">
            <v>PT. PINUS MERAH ABADI - PMA TIGARAKSA</v>
          </cell>
        </row>
        <row r="197333">
          <cell r="M197333" t="str">
            <v>PT. PINUS MERAH ABADI - PMA TIGARAKSA</v>
          </cell>
        </row>
        <row r="197334">
          <cell r="M197334" t="str">
            <v>PT. PINUS MERAH ABADI - PMA TIGARAKSA</v>
          </cell>
        </row>
        <row r="197335">
          <cell r="M197335" t="str">
            <v>PT. PINUS MERAH ABADI - PMA TIGARAKSA</v>
          </cell>
        </row>
        <row r="197336">
          <cell r="M197336" t="str">
            <v>PT. PINUS MERAH ABADI - PMA TIGARAKSA</v>
          </cell>
        </row>
        <row r="197337">
          <cell r="M197337" t="str">
            <v>PT. PINUS MERAH ABADI - PMA TIGARAKSA</v>
          </cell>
        </row>
        <row r="197338">
          <cell r="M197338" t="str">
            <v>PT. PINUS MERAH ABADI - PMA TIGARAKSA</v>
          </cell>
        </row>
        <row r="197339">
          <cell r="M197339" t="str">
            <v>PT. PINUS MERAH ABADI - PMA TIGARAKSA</v>
          </cell>
        </row>
        <row r="197340">
          <cell r="M197340" t="str">
            <v>PT. PINUS MERAH ABADI - PMA TIGARAKSA</v>
          </cell>
        </row>
        <row r="197341">
          <cell r="M197341" t="str">
            <v>PT. PINUS MERAH ABADI - PMA TIGARAKSA</v>
          </cell>
        </row>
        <row r="197342">
          <cell r="M197342" t="str">
            <v>PT. PINUS MERAH ABADI - PMA TIGARAKSA</v>
          </cell>
        </row>
        <row r="197343">
          <cell r="M197343" t="str">
            <v>PT. PINUS MERAH ABADI - PMA TIGARAKSA</v>
          </cell>
        </row>
        <row r="197344">
          <cell r="M197344" t="str">
            <v>PT. PINUS MERAH ABADI - PMA TIGARAKSA</v>
          </cell>
        </row>
        <row r="197345">
          <cell r="M197345" t="str">
            <v>PT. PINUS MERAH ABADI - PMA TIGARAKSA</v>
          </cell>
        </row>
        <row r="197346">
          <cell r="M197346" t="str">
            <v>PT. PINUS MERAH ABADI - PMA TIGARAKSA</v>
          </cell>
        </row>
        <row r="197347">
          <cell r="M197347" t="str">
            <v>PT. PINUS MERAH ABADI - PMA TIGARAKSA</v>
          </cell>
        </row>
        <row r="197348">
          <cell r="M197348" t="str">
            <v>PT. PINUS MERAH ABADI - PMA TIGARAKSA</v>
          </cell>
        </row>
        <row r="197349">
          <cell r="M197349" t="str">
            <v>PT. PINUS MERAH ABADI - PMA TIGARAKSA</v>
          </cell>
        </row>
        <row r="197350">
          <cell r="M197350" t="str">
            <v>PT. PINUS MERAH ABADI - PMA TIGARAKSA</v>
          </cell>
        </row>
        <row r="197351">
          <cell r="M197351" t="str">
            <v>PT. PINUS MERAH ABADI - PMA TIGARAKSA</v>
          </cell>
        </row>
        <row r="197352">
          <cell r="M197352" t="str">
            <v>PT. PINUS MERAH ABADI - PMA TIGARAKSA</v>
          </cell>
        </row>
        <row r="197353">
          <cell r="M197353" t="str">
            <v>PT. PINUS MERAH ABADI - PMA TIGARAKSA</v>
          </cell>
        </row>
        <row r="197354">
          <cell r="M197354" t="str">
            <v>PT. PINUS MERAH ABADI - PMA TIGARAKSA</v>
          </cell>
        </row>
        <row r="197355">
          <cell r="M197355" t="str">
            <v>PT. PINUS MERAH ABADI - PMA TIGARAKSA</v>
          </cell>
        </row>
        <row r="197356">
          <cell r="M197356" t="str">
            <v>PT. PINUS MERAH ABADI - PMA TIGARAKSA</v>
          </cell>
        </row>
        <row r="197357">
          <cell r="M197357" t="str">
            <v>PT. PINUS MERAH ABADI - PMA TIGARAKSA</v>
          </cell>
        </row>
        <row r="197358">
          <cell r="M197358" t="str">
            <v>PT. PINUS MERAH ABADI - PMA TIGARAKSA</v>
          </cell>
        </row>
        <row r="197359">
          <cell r="M197359" t="str">
            <v>PT. PINUS MERAH ABADI - PMA TIGARAKSA</v>
          </cell>
        </row>
        <row r="197360">
          <cell r="M197360" t="str">
            <v>PT. PINUS MERAH ABADI - PMA TIGARAKSA</v>
          </cell>
        </row>
        <row r="197361">
          <cell r="M197361" t="str">
            <v>PT. PINUS MERAH ABADI - PMA TIGARAKSA</v>
          </cell>
        </row>
        <row r="197362">
          <cell r="M197362" t="str">
            <v>PT. PINUS MERAH ABADI - PMA TIGARAKSA</v>
          </cell>
        </row>
        <row r="197363">
          <cell r="M197363" t="str">
            <v>PT. PINUS MERAH ABADI - PMA TIGARAKSA</v>
          </cell>
        </row>
        <row r="197364">
          <cell r="M197364" t="str">
            <v>PT. PINUS MERAH ABADI - PMA TIGARAKSA</v>
          </cell>
        </row>
        <row r="197365">
          <cell r="M197365" t="str">
            <v>PT. PINUS MERAH ABADI - PMA TIGARAKSA</v>
          </cell>
        </row>
        <row r="197366">
          <cell r="M197366" t="str">
            <v>PT. PINUS MERAH ABADI - PMA TIGARAKSA</v>
          </cell>
        </row>
        <row r="197367">
          <cell r="M197367" t="str">
            <v>PT. PINUS MERAH ABADI - PMA TIGARAKSA</v>
          </cell>
        </row>
        <row r="197368">
          <cell r="M197368" t="str">
            <v>PT. PINUS MERAH ABADI - PMA TIGARAKSA</v>
          </cell>
        </row>
        <row r="197369">
          <cell r="M197369" t="str">
            <v>PT. PINUS MERAH ABADI - PMA TIGARAKSA</v>
          </cell>
        </row>
        <row r="197370">
          <cell r="M197370" t="str">
            <v>PT. PINUS MERAH ABADI - PMA TIGARAKSA</v>
          </cell>
        </row>
        <row r="197371">
          <cell r="M197371" t="str">
            <v>PT. PINUS MERAH ABADI - PMA TIGARAKSA</v>
          </cell>
        </row>
        <row r="197372">
          <cell r="M197372" t="str">
            <v>PT. PINUS MERAH ABADI - PMA TIGARAKSA</v>
          </cell>
        </row>
        <row r="197373">
          <cell r="M197373" t="str">
            <v>PT. PINUS MERAH ABADI - PMA TIGARAKSA</v>
          </cell>
        </row>
        <row r="197374">
          <cell r="M197374" t="str">
            <v>PT. PINUS MERAH ABADI - PMA TIGARAKSA</v>
          </cell>
        </row>
        <row r="197375">
          <cell r="M197375" t="str">
            <v>PT. PINUS MERAH ABADI - PMA TIGARAKSA</v>
          </cell>
        </row>
        <row r="197376">
          <cell r="M197376" t="str">
            <v>PT. PINUS MERAH ABADI - PMA TIGARAKSA</v>
          </cell>
        </row>
        <row r="197377">
          <cell r="M197377" t="str">
            <v>PT. PINUS MERAH ABADI - PMA TIGARAKSA</v>
          </cell>
        </row>
        <row r="197378">
          <cell r="M197378" t="str">
            <v>PT. PINUS MERAH ABADI - PMA TIGARAKSA</v>
          </cell>
        </row>
        <row r="197379">
          <cell r="M197379" t="str">
            <v>PT. PINUS MERAH ABADI - PMA TIGARAKSA</v>
          </cell>
        </row>
        <row r="197380">
          <cell r="M197380" t="str">
            <v>PT. PINUS MERAH ABADI - PMA TIGARAKSA</v>
          </cell>
        </row>
        <row r="197381">
          <cell r="M197381" t="str">
            <v>PT. PINUS MERAH ABADI - PMA TIGARAKSA</v>
          </cell>
        </row>
        <row r="197382">
          <cell r="M197382" t="str">
            <v>PT. PINUS MERAH ABADI - PMA TIGARAKSA</v>
          </cell>
        </row>
        <row r="197383">
          <cell r="M197383" t="str">
            <v>PT. PINUS MERAH ABADI - PMA TIGARAKSA</v>
          </cell>
        </row>
        <row r="197384">
          <cell r="M197384" t="str">
            <v>PT. PINUS MERAH ABADI - PMA TIGARAKSA</v>
          </cell>
        </row>
        <row r="197385">
          <cell r="M197385" t="str">
            <v>PT. PINUS MERAH ABADI - PMA TIGARAKSA</v>
          </cell>
        </row>
        <row r="197386">
          <cell r="M197386" t="str">
            <v>PT. PINUS MERAH ABADI - PMA TIGARAKSA</v>
          </cell>
        </row>
        <row r="197387">
          <cell r="M197387" t="str">
            <v>PT. PINUS MERAH ABADI - PMA TIGARAKSA</v>
          </cell>
        </row>
        <row r="197388">
          <cell r="M197388" t="str">
            <v>PT. PINUS MERAH ABADI - PMA TIGARAKSA</v>
          </cell>
        </row>
        <row r="197389">
          <cell r="M197389" t="str">
            <v>PT. PINUS MERAH ABADI - PMA TIGARAKSA</v>
          </cell>
        </row>
        <row r="197390">
          <cell r="M197390" t="str">
            <v>PT. PINUS MERAH ABADI - PMA TIGARAKSA</v>
          </cell>
        </row>
        <row r="197391">
          <cell r="M197391" t="str">
            <v>PT. PINUS MERAH ABADI - PMA TIGARAKSA</v>
          </cell>
        </row>
        <row r="197392">
          <cell r="M197392" t="str">
            <v>PT. PINUS MERAH ABADI - PMA TIGARAKSA</v>
          </cell>
        </row>
        <row r="197393">
          <cell r="M197393" t="str">
            <v>PT. PINUS MERAH ABADI - PMA TIGARAKSA</v>
          </cell>
        </row>
        <row r="197394">
          <cell r="M197394" t="str">
            <v>PT. PINUS MERAH ABADI - PMA TIGARAKSA</v>
          </cell>
        </row>
        <row r="197395">
          <cell r="M197395" t="str">
            <v>PT. PINUS MERAH ABADI - PMA TIGARAKSA</v>
          </cell>
        </row>
        <row r="197396">
          <cell r="M197396" t="str">
            <v>PT. PINUS MERAH ABADI - PMA TIGARAKSA</v>
          </cell>
        </row>
        <row r="197397">
          <cell r="M197397" t="str">
            <v>PT. PINUS MERAH ABADI - PMA TIGARAKSA</v>
          </cell>
        </row>
        <row r="197398">
          <cell r="M197398" t="str">
            <v>PT. PINUS MERAH ABADI - PMA TIGARAKSA</v>
          </cell>
        </row>
        <row r="197399">
          <cell r="M197399" t="str">
            <v>PT. PINUS MERAH ABADI - PMA TIGARAKSA</v>
          </cell>
        </row>
        <row r="197400">
          <cell r="M197400" t="str">
            <v>PT. PINUS MERAH ABADI - PMA TIGARAKSA</v>
          </cell>
        </row>
        <row r="197401">
          <cell r="M197401" t="str">
            <v>PT. PINUS MERAH ABADI - PMA TIGARAKSA</v>
          </cell>
        </row>
        <row r="197402">
          <cell r="M197402" t="str">
            <v>PT. PINUS MERAH ABADI - PMA TIGARAKSA</v>
          </cell>
        </row>
        <row r="197403">
          <cell r="M197403" t="str">
            <v>PT. PINUS MERAH ABADI - PMA TIGARAKSA</v>
          </cell>
        </row>
        <row r="197404">
          <cell r="M197404" t="str">
            <v>PT. PINUS MERAH ABADI - PMA TIGARAKSA</v>
          </cell>
        </row>
        <row r="197405">
          <cell r="M197405" t="str">
            <v>PT. PINUS MERAH ABADI - PMA TIGARAKSA</v>
          </cell>
        </row>
        <row r="197406">
          <cell r="M197406" t="str">
            <v>PT. PINUS MERAH ABADI - PMA TIGARAKSA</v>
          </cell>
        </row>
        <row r="197407">
          <cell r="M197407" t="str">
            <v>PT. PINUS MERAH ABADI - PMA TIGARAKSA</v>
          </cell>
        </row>
        <row r="197408">
          <cell r="M197408" t="str">
            <v>PT. PINUS MERAH ABADI - PMA TIGARAKSA</v>
          </cell>
        </row>
        <row r="197409">
          <cell r="M197409" t="str">
            <v>PT. PINUS MERAH ABADI - PMA TIGARAKSA</v>
          </cell>
        </row>
        <row r="197410">
          <cell r="M197410" t="str">
            <v>PT. PINUS MERAH ABADI - PMA TIGARAKSA</v>
          </cell>
        </row>
        <row r="197411">
          <cell r="M197411" t="str">
            <v>PT. PINUS MERAH ABADI - PMA TIGARAKSA</v>
          </cell>
        </row>
        <row r="197412">
          <cell r="M197412" t="str">
            <v>PT. PINUS MERAH ABADI - PMA TIGARAKSA</v>
          </cell>
        </row>
        <row r="197413">
          <cell r="M197413" t="str">
            <v>PT. PINUS MERAH ABADI - PMA TIGARAKSA</v>
          </cell>
        </row>
        <row r="197414">
          <cell r="M197414" t="str">
            <v>PT. PINUS MERAH ABADI - PMA TIGARAKSA</v>
          </cell>
        </row>
        <row r="197415">
          <cell r="M197415" t="str">
            <v>PT. PINUS MERAH ABADI - PMA TIGARAKSA</v>
          </cell>
        </row>
        <row r="197416">
          <cell r="M197416" t="str">
            <v>PT. PINUS MERAH ABADI - PMA TIGARAKSA</v>
          </cell>
        </row>
        <row r="197417">
          <cell r="M197417" t="str">
            <v>PT. PINUS MERAH ABADI - PMA TIGARAKSA</v>
          </cell>
        </row>
        <row r="197418">
          <cell r="M197418" t="str">
            <v>PT. PINUS MERAH ABADI - PMA TIGARAKSA</v>
          </cell>
        </row>
        <row r="197419">
          <cell r="M197419" t="str">
            <v>PT. PINUS MERAH ABADI - PMA TIGARAKSA</v>
          </cell>
        </row>
        <row r="197420">
          <cell r="M197420" t="str">
            <v>PT. PINUS MERAH ABADI - PMA TIGARAKSA</v>
          </cell>
        </row>
        <row r="197421">
          <cell r="M197421" t="str">
            <v>PT. PINUS MERAH ABADI - PMA TIGARAKSA</v>
          </cell>
        </row>
        <row r="197422">
          <cell r="M197422" t="str">
            <v>PT. PINUS MERAH ABADI - PMA TIGARAKSA</v>
          </cell>
        </row>
        <row r="197423">
          <cell r="M197423" t="str">
            <v>PT. PINUS MERAH ABADI - PMA TIGARAKSA</v>
          </cell>
        </row>
        <row r="197424">
          <cell r="M197424" t="str">
            <v>PT. PINUS MERAH ABADI - PMA TIGARAKSA</v>
          </cell>
        </row>
        <row r="197425">
          <cell r="M197425" t="str">
            <v>PT. PINUS MERAH ABADI - PMA TIGARAKSA</v>
          </cell>
        </row>
        <row r="197426">
          <cell r="M197426" t="str">
            <v>PT. PINUS MERAH ABADI - PMA TIGARAKSA</v>
          </cell>
        </row>
        <row r="197427">
          <cell r="M197427" t="str">
            <v>PT. PINUS MERAH ABADI - PMA TIGARAKSA</v>
          </cell>
        </row>
        <row r="197428">
          <cell r="M197428" t="str">
            <v>PT. PINUS MERAH ABADI - PMA TIGARAKSA</v>
          </cell>
        </row>
        <row r="197429">
          <cell r="M197429" t="str">
            <v>PT. PINUS MERAH ABADI - PMA TIGARAKSA</v>
          </cell>
        </row>
        <row r="197430">
          <cell r="M197430" t="str">
            <v>PT. PINUS MERAH ABADI - PMA TIGARAKSA</v>
          </cell>
        </row>
        <row r="197431">
          <cell r="M197431" t="str">
            <v>PT. PINUS MERAH ABADI - PMA TIGARAKSA</v>
          </cell>
        </row>
        <row r="197432">
          <cell r="M197432" t="str">
            <v>PT. PINUS MERAH ABADI - PMA TIGARAKSA</v>
          </cell>
        </row>
        <row r="197433">
          <cell r="M197433" t="str">
            <v>PT. PINUS MERAH ABADI - PMA TIGARAKSA</v>
          </cell>
        </row>
        <row r="197434">
          <cell r="M197434" t="str">
            <v>PT. PINUS MERAH ABADI - PMA TIGARAKSA</v>
          </cell>
        </row>
        <row r="197435">
          <cell r="M197435" t="str">
            <v>PT. PINUS MERAH ABADI - PMA TIGARAKSA</v>
          </cell>
        </row>
        <row r="197436">
          <cell r="M197436" t="str">
            <v>PT. PINUS MERAH ABADI - PMA TIGARAKSA</v>
          </cell>
        </row>
        <row r="197437">
          <cell r="M197437" t="str">
            <v>PT. PINUS MERAH ABADI - PMA TIGARAKSA</v>
          </cell>
        </row>
        <row r="197438">
          <cell r="M197438" t="str">
            <v>PT. PINUS MERAH ABADI - PMA TIGARAKSA</v>
          </cell>
        </row>
        <row r="197439">
          <cell r="M197439" t="str">
            <v>PT. PINUS MERAH ABADI - PMA TIGARAKSA</v>
          </cell>
        </row>
        <row r="197440">
          <cell r="M197440" t="str">
            <v>PT. PINUS MERAH ABADI - PMA TIGARAKSA</v>
          </cell>
        </row>
        <row r="197441">
          <cell r="M197441" t="str">
            <v>PT. PINUS MERAH ABADI - PMA TIGARAKSA</v>
          </cell>
        </row>
        <row r="197442">
          <cell r="M197442" t="str">
            <v>PT. PINUS MERAH ABADI - PMA TIGARAKSA</v>
          </cell>
        </row>
        <row r="197443">
          <cell r="M197443" t="str">
            <v>PT. PINUS MERAH ABADI - PMA TIGARAKSA</v>
          </cell>
        </row>
        <row r="197444">
          <cell r="M197444" t="str">
            <v>PT. PINUS MERAH ABADI - PMA TIGARAKSA</v>
          </cell>
        </row>
        <row r="197445">
          <cell r="M197445" t="str">
            <v>PT. PINUS MERAH ABADI - PMA TIGARAKSA</v>
          </cell>
        </row>
        <row r="197446">
          <cell r="M197446" t="str">
            <v>PT. PINUS MERAH ABADI - PMA TIGARAKSA</v>
          </cell>
        </row>
        <row r="197447">
          <cell r="M197447" t="str">
            <v>PT. PINUS MERAH ABADI - PMA TIGARAKSA</v>
          </cell>
        </row>
        <row r="197448">
          <cell r="M197448" t="str">
            <v>PT. PINUS MERAH ABADI - PMA TIGARAKSA</v>
          </cell>
        </row>
        <row r="197449">
          <cell r="M197449" t="str">
            <v>PT. PINUS MERAH ABADI - PMA TIGARAKSA</v>
          </cell>
        </row>
        <row r="197450">
          <cell r="M197450" t="str">
            <v>PT. PINUS MERAH ABADI - PMA TIGARAKSA</v>
          </cell>
        </row>
        <row r="197451">
          <cell r="M197451" t="str">
            <v>PT. PINUS MERAH ABADI - PMA TIGARAKSA</v>
          </cell>
        </row>
        <row r="197452">
          <cell r="M197452" t="str">
            <v>PT. PINUS MERAH ABADI - PMA TIGARAKSA</v>
          </cell>
        </row>
        <row r="197453">
          <cell r="M197453" t="str">
            <v>PT. PINUS MERAH ABADI - PMA TIGARAKSA</v>
          </cell>
        </row>
        <row r="197454">
          <cell r="M197454" t="str">
            <v>PT. PINUS MERAH ABADI - PMA TIGARAKSA</v>
          </cell>
        </row>
        <row r="197455">
          <cell r="M197455" t="str">
            <v>PT. PINUS MERAH ABADI - PMA TIGARAKSA</v>
          </cell>
        </row>
        <row r="197456">
          <cell r="M197456" t="str">
            <v>PT. PINUS MERAH ABADI - PMA TIGARAKSA</v>
          </cell>
        </row>
        <row r="197457">
          <cell r="M197457" t="str">
            <v>PT. PINUS MERAH ABADI - PMA TIGARAKSA</v>
          </cell>
        </row>
        <row r="197458">
          <cell r="M197458" t="str">
            <v>PT. PINUS MERAH ABADI - PMA TIGARAKSA</v>
          </cell>
        </row>
        <row r="197459">
          <cell r="M197459" t="str">
            <v>PT. PINUS MERAH ABADI - PMA TIGARAKSA</v>
          </cell>
        </row>
        <row r="197460">
          <cell r="M197460" t="str">
            <v>PT. PINUS MERAH ABADI - PMA TIGARAKSA</v>
          </cell>
        </row>
        <row r="197461">
          <cell r="M197461" t="str">
            <v>PT. PINUS MERAH ABADI - PMA TIGARAKSA</v>
          </cell>
        </row>
        <row r="197462">
          <cell r="M197462" t="str">
            <v>PT. PINUS MERAH ABADI - PMA TIGARAKSA</v>
          </cell>
        </row>
        <row r="197463">
          <cell r="M197463" t="str">
            <v>PT. PINUS MERAH ABADI - PMA TIGARAKSA</v>
          </cell>
        </row>
        <row r="197464">
          <cell r="M197464" t="str">
            <v>PT. PINUS MERAH ABADI - PMA TIGARAKSA</v>
          </cell>
        </row>
        <row r="197465">
          <cell r="M197465" t="str">
            <v>PT. PINUS MERAH ABADI - PMA TIGARAKSA</v>
          </cell>
        </row>
        <row r="197466">
          <cell r="M197466" t="str">
            <v>PT. PINUS MERAH ABADI - PMA TIGARAKSA</v>
          </cell>
        </row>
        <row r="197467">
          <cell r="M197467" t="str">
            <v>PT. PINUS MERAH ABADI - PMA TIGARAKSA</v>
          </cell>
        </row>
        <row r="197468">
          <cell r="M197468" t="str">
            <v>PT. PINUS MERAH ABADI - PMA TIGARAKSA</v>
          </cell>
        </row>
        <row r="197469">
          <cell r="M197469" t="str">
            <v>PT. PINUS MERAH ABADI - PMA TIGARAKSA</v>
          </cell>
        </row>
        <row r="197470">
          <cell r="M197470" t="str">
            <v>PT. PINUS MERAH ABADI - PMA TIGARAKSA</v>
          </cell>
        </row>
        <row r="197471">
          <cell r="M197471" t="str">
            <v>PT. PINUS MERAH ABADI - PMA TIGARAKSA</v>
          </cell>
        </row>
        <row r="197472">
          <cell r="M197472" t="str">
            <v>PT. PINUS MERAH ABADI - PMA TIGARAKSA</v>
          </cell>
        </row>
        <row r="197473">
          <cell r="M197473" t="str">
            <v>PT. PINUS MERAH ABADI - PMA TIGARAKSA</v>
          </cell>
        </row>
        <row r="197474">
          <cell r="M197474" t="str">
            <v>PT. PINUS MERAH ABADI - PMA TIGARAKSA</v>
          </cell>
        </row>
        <row r="197475">
          <cell r="M197475" t="str">
            <v>PT. PINUS MERAH ABADI - PMA TIGARAKSA</v>
          </cell>
        </row>
        <row r="197476">
          <cell r="M197476" t="str">
            <v>PT. PINUS MERAH ABADI - PMA TIGARAKSA</v>
          </cell>
        </row>
        <row r="197477">
          <cell r="M197477" t="str">
            <v>PT. PINUS MERAH ABADI - PMA TIGARAKSA</v>
          </cell>
        </row>
        <row r="197478">
          <cell r="M197478" t="str">
            <v>PT. PINUS MERAH ABADI - PMA TIGARAKSA</v>
          </cell>
        </row>
        <row r="197479">
          <cell r="M197479" t="str">
            <v>PT. PINUS MERAH ABADI - PMA TIGARAKSA</v>
          </cell>
        </row>
        <row r="197480">
          <cell r="M197480" t="str">
            <v>PT. PINUS MERAH ABADI - PMA TIGARAKSA</v>
          </cell>
        </row>
        <row r="197481">
          <cell r="M197481" t="str">
            <v>PT. PINUS MERAH ABADI - PMA TIGARAKSA</v>
          </cell>
        </row>
        <row r="197482">
          <cell r="M197482" t="str">
            <v>PT. PINUS MERAH ABADI - PMA TIGARAKSA</v>
          </cell>
        </row>
        <row r="197483">
          <cell r="M197483" t="str">
            <v>PT. PINUS MERAH ABADI - PMA TIGARAKSA</v>
          </cell>
        </row>
        <row r="197484">
          <cell r="M197484" t="str">
            <v>PT. PINUS MERAH ABADI - PMA TIGARAKSA</v>
          </cell>
        </row>
        <row r="197485">
          <cell r="M197485" t="str">
            <v>PT. PINUS MERAH ABADI - PMA TIGARAKSA</v>
          </cell>
        </row>
        <row r="197486">
          <cell r="M197486" t="str">
            <v>PT. PINUS MERAH ABADI - PMA TIGARAKSA</v>
          </cell>
        </row>
        <row r="197487">
          <cell r="M197487" t="str">
            <v>PT. PINUS MERAH ABADI - PMA TIGARAKSA</v>
          </cell>
        </row>
        <row r="197488">
          <cell r="M197488" t="str">
            <v>PT. PINUS MERAH ABADI - PMA TIGARAKSA</v>
          </cell>
        </row>
        <row r="197489">
          <cell r="M197489" t="str">
            <v>PT. PINUS MERAH ABADI - PMA TIGARAKSA</v>
          </cell>
        </row>
        <row r="197490">
          <cell r="M197490" t="str">
            <v>PT. PINUS MERAH ABADI - PMA TIGARAKSA</v>
          </cell>
        </row>
        <row r="197491">
          <cell r="M197491" t="str">
            <v>PT. PINUS MERAH ABADI - PMA TIGARAKSA</v>
          </cell>
        </row>
        <row r="197492">
          <cell r="M197492" t="str">
            <v>PT. PINUS MERAH ABADI - PMA TIGARAKSA</v>
          </cell>
        </row>
        <row r="197493">
          <cell r="M197493" t="str">
            <v>PT. PINUS MERAH ABADI - PMA TIGARAKSA</v>
          </cell>
        </row>
        <row r="197494">
          <cell r="M197494" t="str">
            <v>PT. PINUS MERAH ABADI - PMA TIGARAKSA</v>
          </cell>
        </row>
        <row r="197495">
          <cell r="M197495" t="str">
            <v>PT. PINUS MERAH ABADI - PMA TIGARAKSA</v>
          </cell>
        </row>
        <row r="197496">
          <cell r="M197496" t="str">
            <v>PT. PINUS MERAH ABADI - PMA TIGARAKSA</v>
          </cell>
        </row>
        <row r="197497">
          <cell r="M197497" t="str">
            <v>PT. PINUS MERAH ABADI - PMA TIGARAKSA</v>
          </cell>
        </row>
        <row r="197498">
          <cell r="M197498" t="str">
            <v>PT. PINUS MERAH ABADI - PMA TIGARAKSA</v>
          </cell>
        </row>
        <row r="197499">
          <cell r="M197499" t="str">
            <v>PT. PINUS MERAH ABADI - PMA TIGARAKSA</v>
          </cell>
        </row>
        <row r="197500">
          <cell r="M197500" t="str">
            <v>PT. PINUS MERAH ABADI - PMA TIGARAKSA</v>
          </cell>
        </row>
        <row r="197501">
          <cell r="M197501" t="str">
            <v>PT. PINUS MERAH ABADI - PMA TIGARAKSA</v>
          </cell>
        </row>
        <row r="197502">
          <cell r="M197502" t="str">
            <v>PT. PINUS MERAH ABADI - PMA TIGARAKSA</v>
          </cell>
        </row>
        <row r="197503">
          <cell r="M197503" t="str">
            <v>PT. PINUS MERAH ABADI - PMA TIGARAKSA</v>
          </cell>
        </row>
        <row r="197504">
          <cell r="M197504" t="str">
            <v>PT. PINUS MERAH ABADI - PMA TIGARAKSA</v>
          </cell>
        </row>
        <row r="197505">
          <cell r="M197505" t="str">
            <v>PT. PINUS MERAH ABADI - PMA TIGARAKSA</v>
          </cell>
        </row>
        <row r="197506">
          <cell r="M197506" t="str">
            <v>PT. PINUS MERAH ABADI - PMA TIGARAKSA</v>
          </cell>
        </row>
        <row r="197507">
          <cell r="M197507" t="str">
            <v>PT. PINUS MERAH ABADI - PMA TIGARAKSA</v>
          </cell>
        </row>
        <row r="197508">
          <cell r="M197508" t="str">
            <v>PT. PINUS MERAH ABADI - PMA TIGARAKSA</v>
          </cell>
        </row>
        <row r="197509">
          <cell r="M197509" t="str">
            <v>PT. PINUS MERAH ABADI - PMA TIGARAKSA</v>
          </cell>
        </row>
        <row r="197510">
          <cell r="M197510" t="str">
            <v>PT. PINUS MERAH ABADI - PMA TIGARAKSA</v>
          </cell>
        </row>
        <row r="197511">
          <cell r="M197511" t="str">
            <v>PT. PINUS MERAH ABADI - PMA TIGARAKSA</v>
          </cell>
        </row>
        <row r="197512">
          <cell r="M197512" t="str">
            <v>PT. PINUS MERAH ABADI - PMA TIGARAKSA</v>
          </cell>
        </row>
        <row r="197513">
          <cell r="M197513" t="str">
            <v>PT. PINUS MERAH ABADI - PMA TIGARAKSA</v>
          </cell>
        </row>
        <row r="197514">
          <cell r="M197514" t="str">
            <v>PT. PINUS MERAH ABADI - PMA TIGARAKSA</v>
          </cell>
        </row>
        <row r="197515">
          <cell r="M197515" t="str">
            <v>PT. PINUS MERAH ABADI - PMA TIGARAKSA</v>
          </cell>
        </row>
        <row r="197516">
          <cell r="M197516" t="str">
            <v>PT. PINUS MERAH ABADI - PMA TIGARAKSA</v>
          </cell>
        </row>
        <row r="197517">
          <cell r="M197517" t="str">
            <v>PT. PINUS MERAH ABADI - PMA TIGARAKSA</v>
          </cell>
        </row>
        <row r="197518">
          <cell r="M197518" t="str">
            <v>PT. PINUS MERAH ABADI - PMA TIGARAKSA</v>
          </cell>
        </row>
        <row r="197519">
          <cell r="M197519" t="str">
            <v>PT. PINUS MERAH ABADI - PMA TIGARAKSA</v>
          </cell>
        </row>
        <row r="197520">
          <cell r="M197520" t="str">
            <v>PT. PINUS MERAH ABADI - PMA TIGARAKSA</v>
          </cell>
        </row>
        <row r="197521">
          <cell r="M197521" t="str">
            <v>PT. PINUS MERAH ABADI - PMA TIGARAKSA</v>
          </cell>
        </row>
        <row r="197522">
          <cell r="M197522" t="str">
            <v>PT. PINUS MERAH ABADI - PMA TIGARAKSA</v>
          </cell>
        </row>
        <row r="197523">
          <cell r="M197523" t="str">
            <v>PT. PINUS MERAH ABADI - PMA TIGARAKSA</v>
          </cell>
        </row>
        <row r="197524">
          <cell r="M197524" t="str">
            <v>PT. PINUS MERAH ABADI - PMA TIGARAKSA</v>
          </cell>
        </row>
        <row r="197525">
          <cell r="M197525" t="str">
            <v>PT. PINUS MERAH ABADI - PMA TIGARAKSA</v>
          </cell>
        </row>
        <row r="197526">
          <cell r="M197526" t="str">
            <v>PT. PINUS MERAH ABADI - PMA TIGARAKSA</v>
          </cell>
        </row>
        <row r="197527">
          <cell r="M197527" t="str">
            <v>PT. PINUS MERAH ABADI - PMA TIGARAKSA</v>
          </cell>
        </row>
        <row r="197528">
          <cell r="M197528" t="str">
            <v>PT. PINUS MERAH ABADI - PMA TIGARAKSA</v>
          </cell>
        </row>
        <row r="197529">
          <cell r="M197529" t="str">
            <v>PT. PINUS MERAH ABADI - PMA TIGARAKSA</v>
          </cell>
        </row>
        <row r="197530">
          <cell r="M197530" t="str">
            <v>PT. PINUS MERAH ABADI - PMA TIGARAKSA</v>
          </cell>
        </row>
        <row r="197531">
          <cell r="M197531" t="str">
            <v>PT. PINUS MERAH ABADI - PMA TIGARAKSA</v>
          </cell>
        </row>
        <row r="197532">
          <cell r="M197532" t="str">
            <v>PT. PINUS MERAH ABADI - PMA TIGARAKSA</v>
          </cell>
        </row>
        <row r="197533">
          <cell r="M197533" t="str">
            <v>PT. PINUS MERAH ABADI - PMA TIGARAKSA</v>
          </cell>
        </row>
        <row r="197534">
          <cell r="M197534" t="str">
            <v>PT. PINUS MERAH ABADI - PMA TIGARAKSA</v>
          </cell>
        </row>
        <row r="197535">
          <cell r="M197535" t="str">
            <v>PT. PINUS MERAH ABADI - PMA TIGARAKSA</v>
          </cell>
        </row>
        <row r="197536">
          <cell r="M197536" t="str">
            <v>PT. PINUS MERAH ABADI - PMA TIGARAKSA</v>
          </cell>
        </row>
        <row r="197537">
          <cell r="M197537" t="str">
            <v>PT. PINUS MERAH ABADI - PMA TIGARAKSA</v>
          </cell>
        </row>
        <row r="197538">
          <cell r="M197538" t="str">
            <v>PT. PINUS MERAH ABADI - PMA TIGARAKSA</v>
          </cell>
        </row>
        <row r="197539">
          <cell r="M197539" t="str">
            <v>PT. PINUS MERAH ABADI - PMA TIGARAKSA</v>
          </cell>
        </row>
        <row r="197540">
          <cell r="M197540" t="str">
            <v>PT. PINUS MERAH ABADI - PMA TIGARAKSA</v>
          </cell>
        </row>
        <row r="197541">
          <cell r="M197541" t="str">
            <v>PT. PINUS MERAH ABADI - PMA TIGARAKSA</v>
          </cell>
        </row>
        <row r="197542">
          <cell r="M197542" t="str">
            <v>PT. PINUS MERAH ABADI - PMA TIGARAKSA</v>
          </cell>
        </row>
        <row r="197543">
          <cell r="M197543" t="str">
            <v>PT. PINUS MERAH ABADI - PMA TIGARAKSA</v>
          </cell>
        </row>
        <row r="197544">
          <cell r="M197544" t="str">
            <v>PT. PINUS MERAH ABADI - PMA TIGARAKSA</v>
          </cell>
        </row>
        <row r="197545">
          <cell r="M197545" t="str">
            <v>PT. PINUS MERAH ABADI - PMA TIGARAKSA</v>
          </cell>
        </row>
        <row r="197546">
          <cell r="M197546" t="str">
            <v>PT. PINUS MERAH ABADI - PMA TIGARAKSA</v>
          </cell>
        </row>
        <row r="197547">
          <cell r="M197547" t="str">
            <v>PT. PINUS MERAH ABADI - PMA TIGARAKSA</v>
          </cell>
        </row>
        <row r="197548">
          <cell r="M197548" t="str">
            <v>PT. PINUS MERAH ABADI - PMA TIGARAKSA</v>
          </cell>
        </row>
        <row r="197549">
          <cell r="M197549" t="str">
            <v>PT. PINUS MERAH ABADI - PMA TIGARAKSA</v>
          </cell>
        </row>
        <row r="197550">
          <cell r="M197550" t="str">
            <v>PT. PINUS MERAH ABADI - PMA TIGARAKSA</v>
          </cell>
        </row>
        <row r="197551">
          <cell r="M197551" t="str">
            <v>PT. PINUS MERAH ABADI - PMA TIGARAKSA</v>
          </cell>
        </row>
        <row r="197552">
          <cell r="M197552" t="str">
            <v>PT. PINUS MERAH ABADI - PMA TIGARAKSA</v>
          </cell>
        </row>
        <row r="197553">
          <cell r="M197553" t="str">
            <v>PT. PINUS MERAH ABADI - PMA TIGARAKSA</v>
          </cell>
        </row>
        <row r="197554">
          <cell r="M197554" t="str">
            <v>PT. PINUS MERAH ABADI - PMA TIGARAKSA</v>
          </cell>
        </row>
        <row r="197555">
          <cell r="M197555" t="str">
            <v>PT. PINUS MERAH ABADI - PMA TIGARAKSA</v>
          </cell>
        </row>
        <row r="197556">
          <cell r="M197556" t="str">
            <v>PT. PINUS MERAH ABADI - PMA TIGARAKSA</v>
          </cell>
        </row>
        <row r="197557">
          <cell r="M197557" t="str">
            <v>PT. PINUS MERAH ABADI - PMA TIGARAKSA</v>
          </cell>
        </row>
        <row r="197558">
          <cell r="M197558" t="str">
            <v>PT. PINUS MERAH ABADI - PMA TIGARAKSA</v>
          </cell>
        </row>
        <row r="197559">
          <cell r="M197559" t="str">
            <v>PT. PINUS MERAH ABADI - PMA TIGARAKSA</v>
          </cell>
        </row>
        <row r="197560">
          <cell r="M197560" t="str">
            <v>PT. PINUS MERAH ABADI - PMA TIGARAKSA</v>
          </cell>
        </row>
        <row r="197561">
          <cell r="M197561" t="str">
            <v>PT. PINUS MERAH ABADI - PMA TIGARAKSA</v>
          </cell>
        </row>
        <row r="197562">
          <cell r="M197562" t="str">
            <v>PT. PINUS MERAH ABADI - PMA TIGARAKSA</v>
          </cell>
        </row>
        <row r="197563">
          <cell r="M197563" t="str">
            <v>PT. PINUS MERAH ABADI - PMA TIGARAKSA</v>
          </cell>
        </row>
        <row r="197564">
          <cell r="M197564" t="str">
            <v>PT. PINUS MERAH ABADI - PMA TIGARAKSA</v>
          </cell>
        </row>
        <row r="197565">
          <cell r="M197565" t="str">
            <v>PT. PINUS MERAH ABADI - PMA TIGARAKSA</v>
          </cell>
        </row>
        <row r="197566">
          <cell r="M197566" t="str">
            <v>PT. PINUS MERAH ABADI - PMA TIGARAKSA</v>
          </cell>
        </row>
        <row r="197567">
          <cell r="M197567" t="str">
            <v>PT. PINUS MERAH ABADI - PMA TIGARAKSA</v>
          </cell>
        </row>
        <row r="197568">
          <cell r="M197568" t="str">
            <v>PT. PINUS MERAH ABADI - PMA TIGARAKSA</v>
          </cell>
        </row>
        <row r="197569">
          <cell r="M197569" t="str">
            <v>PT. PINUS MERAH ABADI - PMA TIGARAKSA</v>
          </cell>
        </row>
        <row r="197570">
          <cell r="M197570" t="str">
            <v>PT. PINUS MERAH ABADI - PMA TIGARAKSA</v>
          </cell>
        </row>
        <row r="197571">
          <cell r="M197571" t="str">
            <v>PT. PINUS MERAH ABADI - PMA TIGARAKSA</v>
          </cell>
        </row>
        <row r="197572">
          <cell r="M197572" t="str">
            <v>PT. PINUS MERAH ABADI - PMA TIGARAKSA</v>
          </cell>
        </row>
        <row r="197573">
          <cell r="M197573" t="str">
            <v>PT. PINUS MERAH ABADI - PMA TIGARAKSA</v>
          </cell>
        </row>
        <row r="197574">
          <cell r="M197574" t="str">
            <v>PT. PINUS MERAH ABADI - PMA TIGARAKSA</v>
          </cell>
        </row>
        <row r="197575">
          <cell r="M197575" t="str">
            <v>PT. PINUS MERAH ABADI - PMA TIGARAKSA</v>
          </cell>
        </row>
        <row r="197576">
          <cell r="M197576" t="str">
            <v>PT. PINUS MERAH ABADI - PMA TIGARAKSA</v>
          </cell>
        </row>
        <row r="197577">
          <cell r="M197577" t="str">
            <v>PT. PINUS MERAH ABADI - PMA TIGARAKSA</v>
          </cell>
        </row>
        <row r="197578">
          <cell r="M197578" t="str">
            <v>PT. PINUS MERAH ABADI - PMA TIGARAKSA</v>
          </cell>
        </row>
        <row r="197579">
          <cell r="M197579" t="str">
            <v>PT. PINUS MERAH ABADI - PMA TIGARAKSA</v>
          </cell>
        </row>
        <row r="197580">
          <cell r="M197580" t="str">
            <v>PT. PINUS MERAH ABADI - PMA TIGARAKSA</v>
          </cell>
        </row>
        <row r="197581">
          <cell r="M197581" t="str">
            <v>PT. PINUS MERAH ABADI - PMA TIGARAKSA</v>
          </cell>
        </row>
        <row r="197582">
          <cell r="M197582" t="str">
            <v>PT. PINUS MERAH ABADI - PMA TIGARAKSA</v>
          </cell>
        </row>
        <row r="197583">
          <cell r="M197583" t="str">
            <v>PT. PINUS MERAH ABADI - PMA TIGARAKSA</v>
          </cell>
        </row>
        <row r="197584">
          <cell r="M197584" t="str">
            <v>PT. PINUS MERAH ABADI - PMA TIGARAKSA</v>
          </cell>
        </row>
        <row r="197585">
          <cell r="M197585" t="str">
            <v>PT. PINUS MERAH ABADI - PMA TIGARAKSA</v>
          </cell>
        </row>
        <row r="197586">
          <cell r="M197586" t="str">
            <v>PT. PINUS MERAH ABADI - PMA TIGARAKSA</v>
          </cell>
        </row>
        <row r="197587">
          <cell r="M197587" t="str">
            <v>PT. PINUS MERAH ABADI - PMA TIGARAKSA</v>
          </cell>
        </row>
        <row r="197588">
          <cell r="M197588" t="str">
            <v>PT. PINUS MERAH ABADI - PMA TIGARAKSA</v>
          </cell>
        </row>
        <row r="197589">
          <cell r="M197589" t="str">
            <v>PT. PINUS MERAH ABADI - PMA TIGARAKSA</v>
          </cell>
        </row>
        <row r="197590">
          <cell r="M197590" t="str">
            <v>PT. PINUS MERAH ABADI - PMA TIGARAKSA</v>
          </cell>
        </row>
        <row r="197591">
          <cell r="M197591" t="str">
            <v>PT. PINUS MERAH ABADI - PMA TIGARAKSA</v>
          </cell>
        </row>
        <row r="197592">
          <cell r="M197592" t="str">
            <v>PT. PINUS MERAH ABADI - PMA TIGARAKSA</v>
          </cell>
        </row>
        <row r="197593">
          <cell r="M197593" t="str">
            <v>PT. PINUS MERAH ABADI - PMA TIGARAKSA</v>
          </cell>
        </row>
        <row r="197594">
          <cell r="M197594" t="str">
            <v>PT. PINUS MERAH ABADI - PMA TIGARAKSA</v>
          </cell>
        </row>
        <row r="197595">
          <cell r="M197595" t="str">
            <v>PT. PINUS MERAH ABADI - PMA TIGARAKSA</v>
          </cell>
        </row>
        <row r="197596">
          <cell r="M197596" t="str">
            <v>PT. PINUS MERAH ABADI - PMA TIGARAKSA</v>
          </cell>
        </row>
        <row r="197597">
          <cell r="M197597" t="str">
            <v>PT. PINUS MERAH ABADI - PMA TIGARAKSA</v>
          </cell>
        </row>
        <row r="197598">
          <cell r="M197598" t="str">
            <v>PT. PINUS MERAH ABADI - PMA TIGARAKSA</v>
          </cell>
        </row>
        <row r="197599">
          <cell r="M197599" t="str">
            <v>PT. PINUS MERAH ABADI - PMA TIGARAKSA</v>
          </cell>
        </row>
        <row r="197600">
          <cell r="M197600" t="str">
            <v>PT. PINUS MERAH ABADI - PMA TIGARAKSA</v>
          </cell>
        </row>
        <row r="197601">
          <cell r="M197601" t="str">
            <v>PT. PINUS MERAH ABADI - PMA TIGARAKSA</v>
          </cell>
        </row>
        <row r="197602">
          <cell r="M197602" t="str">
            <v>PT. PINUS MERAH ABADI - PMA TIGARAKSA</v>
          </cell>
        </row>
        <row r="197603">
          <cell r="M197603" t="str">
            <v>PT. PINUS MERAH ABADI - PMA TIGARAKSA</v>
          </cell>
        </row>
        <row r="197604">
          <cell r="M197604" t="str">
            <v>PT. PINUS MERAH ABADI - PMA TIGARAKSA</v>
          </cell>
        </row>
        <row r="197605">
          <cell r="M197605" t="str">
            <v>PT. PINUS MERAH ABADI - PMA TIGARAKSA</v>
          </cell>
        </row>
        <row r="197606">
          <cell r="M197606" t="str">
            <v>PT. PINUS MERAH ABADI - PMA TIGARAKSA</v>
          </cell>
        </row>
        <row r="197607">
          <cell r="M197607" t="str">
            <v>PT. PINUS MERAH ABADI - PMA TIGARAKSA</v>
          </cell>
        </row>
        <row r="197608">
          <cell r="M197608" t="str">
            <v>PT. PINUS MERAH ABADI - PMA TIGARAKSA</v>
          </cell>
        </row>
        <row r="197609">
          <cell r="M197609" t="str">
            <v>PT. PINUS MERAH ABADI - PMA TIGARAKSA</v>
          </cell>
        </row>
        <row r="197610">
          <cell r="M197610" t="str">
            <v>PT. PINUS MERAH ABADI - PMA TIGARAKSA</v>
          </cell>
        </row>
        <row r="197611">
          <cell r="M197611" t="str">
            <v>PT. PINUS MERAH ABADI - PMA TIGARAKSA</v>
          </cell>
        </row>
        <row r="197612">
          <cell r="M197612" t="str">
            <v>PT. PINUS MERAH ABADI - PMA TIGARAKSA</v>
          </cell>
        </row>
        <row r="197613">
          <cell r="M197613" t="str">
            <v>PT. PINUS MERAH ABADI - PMA TIGARAKSA</v>
          </cell>
        </row>
        <row r="197614">
          <cell r="M197614" t="str">
            <v>PT. PINUS MERAH ABADI - PMA TIGARAKSA</v>
          </cell>
        </row>
        <row r="197615">
          <cell r="M197615" t="str">
            <v>PT. PINUS MERAH ABADI - PMA TIGARAKSA</v>
          </cell>
        </row>
        <row r="197616">
          <cell r="M197616" t="str">
            <v>PT. PINUS MERAH ABADI - PMA TIGARAKSA</v>
          </cell>
        </row>
        <row r="197617">
          <cell r="M197617" t="str">
            <v>PT. PINUS MERAH ABADI - PMA TIGARAKSA</v>
          </cell>
        </row>
        <row r="197618">
          <cell r="M197618" t="str">
            <v>PT. PINUS MERAH ABADI - PMA TIGARAKSA</v>
          </cell>
        </row>
        <row r="197619">
          <cell r="M197619" t="str">
            <v>PT. PINUS MERAH ABADI - PMA TIGARAKSA</v>
          </cell>
        </row>
        <row r="197620">
          <cell r="M197620" t="str">
            <v>PT. PINUS MERAH ABADI - PMA TIGARAKSA</v>
          </cell>
        </row>
        <row r="197621">
          <cell r="M197621" t="str">
            <v>PT. PINUS MERAH ABADI - PMA TIGARAKSA</v>
          </cell>
        </row>
        <row r="197622">
          <cell r="M197622" t="str">
            <v>PT. PINUS MERAH ABADI - PMA TIGARAKSA</v>
          </cell>
        </row>
        <row r="197623">
          <cell r="M197623" t="str">
            <v>PT. PINUS MERAH ABADI - PMA TIGARAKSA</v>
          </cell>
        </row>
        <row r="197624">
          <cell r="M197624" t="str">
            <v>PT. PINUS MERAH ABADI - PMA TIGARAKSA</v>
          </cell>
        </row>
        <row r="197625">
          <cell r="M197625" t="str">
            <v>PT. PINUS MERAH ABADI - PMA TIGARAKSA</v>
          </cell>
        </row>
        <row r="197626">
          <cell r="M197626" t="str">
            <v>PT. PINUS MERAH ABADI - PMA TIGARAKSA</v>
          </cell>
        </row>
        <row r="197627">
          <cell r="M197627" t="str">
            <v>PT. PINUS MERAH ABADI - PMA TIGARAKSA</v>
          </cell>
        </row>
        <row r="197628">
          <cell r="M197628" t="str">
            <v>PT. PINUS MERAH ABADI - PMA TIGARAKSA</v>
          </cell>
        </row>
        <row r="197629">
          <cell r="M197629" t="str">
            <v>PT. PINUS MERAH ABADI - PMA TIGARAKSA</v>
          </cell>
        </row>
        <row r="197630">
          <cell r="M197630" t="str">
            <v>PT. PINUS MERAH ABADI - PMA TIGARAKSA</v>
          </cell>
        </row>
        <row r="197631">
          <cell r="M197631" t="str">
            <v>PT. PINUS MERAH ABADI - PMA TIGARAKSA</v>
          </cell>
        </row>
        <row r="197632">
          <cell r="M197632" t="str">
            <v>PT. PINUS MERAH ABADI - PMA TIGARAKSA</v>
          </cell>
        </row>
        <row r="197633">
          <cell r="M197633" t="str">
            <v>PT. PINUS MERAH ABADI - PMA TIGARAKSA</v>
          </cell>
        </row>
        <row r="197634">
          <cell r="M197634" t="str">
            <v>PT. PINUS MERAH ABADI - PMA TIGARAKSA</v>
          </cell>
        </row>
        <row r="197635">
          <cell r="M197635" t="str">
            <v>PT. PINUS MERAH ABADI - PMA TIGARAKSA</v>
          </cell>
        </row>
        <row r="197636">
          <cell r="M197636" t="str">
            <v>PT. PINUS MERAH ABADI - PMA TIGARAKSA</v>
          </cell>
        </row>
        <row r="197637">
          <cell r="M197637" t="str">
            <v>PT. PINUS MERAH ABADI - PMA TIGARAKSA</v>
          </cell>
        </row>
        <row r="197638">
          <cell r="M197638" t="str">
            <v>PT. PINUS MERAH ABADI - PMA TIGARAKSA</v>
          </cell>
        </row>
        <row r="197639">
          <cell r="M197639" t="str">
            <v>PT. PINUS MERAH ABADI - PMA TIGARAKSA</v>
          </cell>
        </row>
        <row r="197640">
          <cell r="M197640" t="str">
            <v>PT. PINUS MERAH ABADI - PMA TIGARAKSA</v>
          </cell>
        </row>
        <row r="197641">
          <cell r="M197641" t="str">
            <v>PT. PINUS MERAH ABADI - PMA TIGARAKSA</v>
          </cell>
        </row>
        <row r="197642">
          <cell r="M197642" t="str">
            <v>PT. PINUS MERAH ABADI - PMA TIGARAKSA</v>
          </cell>
        </row>
        <row r="197643">
          <cell r="M197643" t="str">
            <v>PT. PINUS MERAH ABADI - PMA TIGARAKSA</v>
          </cell>
        </row>
        <row r="197644">
          <cell r="M197644" t="str">
            <v>PT. PINUS MERAH ABADI - PMA TIGARAKSA</v>
          </cell>
        </row>
        <row r="197645">
          <cell r="M197645" t="str">
            <v>PT. PINUS MERAH ABADI - PMA TIGARAKSA</v>
          </cell>
        </row>
        <row r="197646">
          <cell r="M197646" t="str">
            <v>PT. PINUS MERAH ABADI - PMA TIGARAKSA</v>
          </cell>
        </row>
        <row r="197647">
          <cell r="M197647" t="str">
            <v>PT. PINUS MERAH ABADI - PMA TIGARAKSA</v>
          </cell>
        </row>
        <row r="197648">
          <cell r="M197648" t="str">
            <v>PT. PINUS MERAH ABADI - PMA TIGARAKSA</v>
          </cell>
        </row>
        <row r="197649">
          <cell r="M197649" t="str">
            <v>PT. PINUS MERAH ABADI - PMA TIGARAKSA</v>
          </cell>
        </row>
        <row r="197650">
          <cell r="M197650" t="str">
            <v>PT. PINUS MERAH ABADI - PMA TIGARAKSA</v>
          </cell>
        </row>
        <row r="197651">
          <cell r="M197651" t="str">
            <v>PT. PINUS MERAH ABADI - PMA TIGARAKSA</v>
          </cell>
        </row>
        <row r="197652">
          <cell r="M197652" t="str">
            <v>PT. PINUS MERAH ABADI - PMA TIGARAKSA</v>
          </cell>
        </row>
        <row r="197653">
          <cell r="M197653" t="str">
            <v>PT. PINUS MERAH ABADI - PMA TIGARAKSA</v>
          </cell>
        </row>
        <row r="197654">
          <cell r="M197654" t="str">
            <v>PT. PINUS MERAH ABADI - PMA TIGARAKSA</v>
          </cell>
        </row>
        <row r="197655">
          <cell r="M197655" t="str">
            <v>PT. PINUS MERAH ABADI - PMA TIGARAKSA</v>
          </cell>
        </row>
        <row r="197656">
          <cell r="M197656" t="str">
            <v>PT. PINUS MERAH ABADI - PMA TIGARAKSA</v>
          </cell>
        </row>
        <row r="197657">
          <cell r="M197657" t="str">
            <v>PT. PINUS MERAH ABADI - PMA TIGARAKSA</v>
          </cell>
        </row>
        <row r="197658">
          <cell r="M197658" t="str">
            <v>PT. PINUS MERAH ABADI - PMA TIGARAKSA</v>
          </cell>
        </row>
        <row r="197659">
          <cell r="M197659" t="str">
            <v>PT. PINUS MERAH ABADI - PMA TIGARAKSA</v>
          </cell>
        </row>
        <row r="197660">
          <cell r="M197660" t="str">
            <v>PT. PINUS MERAH ABADI - PMA TIGARAKSA</v>
          </cell>
        </row>
        <row r="197661">
          <cell r="M197661" t="str">
            <v>PT. PINUS MERAH ABADI - PMA TIGARAKSA</v>
          </cell>
        </row>
        <row r="197662">
          <cell r="M197662" t="str">
            <v>PT. PINUS MERAH ABADI - PMA TIGARAKSA</v>
          </cell>
        </row>
        <row r="197663">
          <cell r="M197663" t="str">
            <v>PT. PINUS MERAH ABADI - PMA TIGARAKSA</v>
          </cell>
        </row>
        <row r="197664">
          <cell r="M197664" t="str">
            <v>PT. PINUS MERAH ABADI - PMA TIGARAKSA</v>
          </cell>
        </row>
        <row r="197665">
          <cell r="M197665" t="str">
            <v>PT. PINUS MERAH ABADI - PMA TIGARAKSA</v>
          </cell>
        </row>
        <row r="197666">
          <cell r="M197666" t="str">
            <v>PT. PINUS MERAH ABADI - PMA TIGARAKSA</v>
          </cell>
        </row>
        <row r="197667">
          <cell r="M197667" t="str">
            <v>PT. PINUS MERAH ABADI - PMA TIGARAKSA</v>
          </cell>
        </row>
        <row r="197668">
          <cell r="M197668" t="str">
            <v>PT. PINUS MERAH ABADI - PMA TIGARAKSA</v>
          </cell>
        </row>
        <row r="197669">
          <cell r="M197669" t="str">
            <v>PT. PINUS MERAH ABADI - PMA TIGARAKSA</v>
          </cell>
        </row>
        <row r="197670">
          <cell r="M197670" t="str">
            <v>PT. PINUS MERAH ABADI - PMA TIGARAKSA</v>
          </cell>
        </row>
        <row r="197671">
          <cell r="M197671" t="str">
            <v>PT. PINUS MERAH ABADI - PMA TIGARAKSA</v>
          </cell>
        </row>
        <row r="197672">
          <cell r="M197672" t="str">
            <v>PT. PINUS MERAH ABADI - PMA TIGARAKSA</v>
          </cell>
        </row>
        <row r="197673">
          <cell r="M197673" t="str">
            <v>PT. PINUS MERAH ABADI - PMA TIGARAKSA</v>
          </cell>
        </row>
        <row r="197674">
          <cell r="M197674" t="str">
            <v>PT. PINUS MERAH ABADI - PMA TIGARAKSA</v>
          </cell>
        </row>
        <row r="197675">
          <cell r="M197675" t="str">
            <v>PT. PINUS MERAH ABADI - PMA TIGARAKSA</v>
          </cell>
        </row>
        <row r="197676">
          <cell r="M197676" t="str">
            <v>PT. PINUS MERAH ABADI - PMA TIGARAKSA</v>
          </cell>
        </row>
        <row r="197677">
          <cell r="M197677" t="str">
            <v>PT. PINUS MERAH ABADI - PMA TIGARAKSA</v>
          </cell>
        </row>
        <row r="197678">
          <cell r="M197678" t="str">
            <v>PT. PINUS MERAH ABADI - PMA TIGARAKSA</v>
          </cell>
        </row>
        <row r="197679">
          <cell r="M197679" t="str">
            <v>PT. PINUS MERAH ABADI - PMA TIGARAKSA</v>
          </cell>
        </row>
        <row r="197680">
          <cell r="M197680" t="str">
            <v>PT. PINUS MERAH ABADI - PMA TIGARAKSA</v>
          </cell>
        </row>
        <row r="197681">
          <cell r="M197681" t="str">
            <v>PT. PINUS MERAH ABADI - PMA TIGARAKSA</v>
          </cell>
        </row>
        <row r="197682">
          <cell r="M197682" t="str">
            <v>PT. PINUS MERAH ABADI - PMA TIGARAKSA</v>
          </cell>
        </row>
        <row r="197683">
          <cell r="M197683" t="str">
            <v>PT. PINUS MERAH ABADI - PMA TIGARAKSA</v>
          </cell>
        </row>
        <row r="197684">
          <cell r="M197684" t="str">
            <v>PT. PINUS MERAH ABADI - PMA TIGARAKSA</v>
          </cell>
        </row>
        <row r="197685">
          <cell r="M197685" t="str">
            <v>PT. PINUS MERAH ABADI - PMA TIGARAKSA</v>
          </cell>
        </row>
        <row r="197686">
          <cell r="M197686" t="str">
            <v>PT. PINUS MERAH ABADI - PMA TIGARAKSA</v>
          </cell>
        </row>
        <row r="197687">
          <cell r="M197687" t="str">
            <v>PT. PINUS MERAH ABADI - PMA TIGARAKSA</v>
          </cell>
        </row>
        <row r="197688">
          <cell r="M197688" t="str">
            <v>PT. PINUS MERAH ABADI - PMA TIGARAKSA</v>
          </cell>
        </row>
        <row r="197689">
          <cell r="M197689" t="str">
            <v>PT. PINUS MERAH ABADI - PMA TIGARAKSA</v>
          </cell>
        </row>
        <row r="197690">
          <cell r="M197690" t="str">
            <v>PT. PINUS MERAH ABADI - PMA TIGARAKSA</v>
          </cell>
        </row>
        <row r="197691">
          <cell r="M197691" t="str">
            <v>PT. PINUS MERAH ABADI - PMA TIGARAKSA</v>
          </cell>
        </row>
        <row r="197692">
          <cell r="M197692" t="str">
            <v>PT. PINUS MERAH ABADI - PMA TIGARAKSA</v>
          </cell>
        </row>
        <row r="197693">
          <cell r="M197693" t="str">
            <v>PT. PINUS MERAH ABADI - PMA TIGARAKSA</v>
          </cell>
        </row>
        <row r="197694">
          <cell r="M197694" t="str">
            <v>PT. PINUS MERAH ABADI - PMA TIGARAKSA</v>
          </cell>
        </row>
        <row r="197695">
          <cell r="M197695" t="str">
            <v>PT. PINUS MERAH ABADI - PMA TIGARAKSA</v>
          </cell>
        </row>
        <row r="197696">
          <cell r="M197696" t="str">
            <v>PT. PINUS MERAH ABADI - PMA TIGARAKSA</v>
          </cell>
        </row>
        <row r="197697">
          <cell r="M197697" t="str">
            <v>PT. PINUS MERAH ABADI - PMA TIGARAKSA</v>
          </cell>
        </row>
        <row r="197698">
          <cell r="M197698" t="str">
            <v>PT. PINUS MERAH ABADI - PMA TIGARAKSA</v>
          </cell>
        </row>
        <row r="197699">
          <cell r="M197699" t="str">
            <v>PT. PINUS MERAH ABADI - PMA TIGARAKSA</v>
          </cell>
        </row>
        <row r="197700">
          <cell r="M197700" t="str">
            <v>PT. PINUS MERAH ABADI - PMA TIGARAKSA</v>
          </cell>
        </row>
        <row r="197701">
          <cell r="M197701" t="str">
            <v>PT. PINUS MERAH ABADI - PMA TIGARAKSA</v>
          </cell>
        </row>
        <row r="197702">
          <cell r="M197702" t="str">
            <v>PT. PINUS MERAH ABADI - PMA TIGARAKSA</v>
          </cell>
        </row>
        <row r="197703">
          <cell r="M197703" t="str">
            <v>PT. PINUS MERAH ABADI - PMA TIGARAKSA</v>
          </cell>
        </row>
        <row r="197704">
          <cell r="M197704" t="str">
            <v>PT. PINUS MERAH ABADI - PMA TIGARAKSA</v>
          </cell>
        </row>
        <row r="197705">
          <cell r="M197705" t="str">
            <v>PT. PINUS MERAH ABADI - PMA TIGARAKSA</v>
          </cell>
        </row>
        <row r="197706">
          <cell r="M197706" t="str">
            <v>PT. PINUS MERAH ABADI - PMA TIGARAKSA</v>
          </cell>
        </row>
        <row r="197707">
          <cell r="M197707" t="str">
            <v>PT. PINUS MERAH ABADI - PMA TIGARAKSA</v>
          </cell>
        </row>
        <row r="197708">
          <cell r="M197708" t="str">
            <v>PT. PINUS MERAH ABADI - PMA TIGARAKSA</v>
          </cell>
        </row>
        <row r="197709">
          <cell r="M197709" t="str">
            <v>PT. PINUS MERAH ABADI - PMA TIGARAKSA</v>
          </cell>
        </row>
        <row r="197710">
          <cell r="M197710" t="str">
            <v>PT. PINUS MERAH ABADI - PMA TIGARAKSA</v>
          </cell>
        </row>
        <row r="197711">
          <cell r="M197711" t="str">
            <v>PT. PINUS MERAH ABADI - PMA TIGARAKSA</v>
          </cell>
        </row>
        <row r="197712">
          <cell r="M197712" t="str">
            <v>PT. PINUS MERAH ABADI - PMA TIGARAKSA</v>
          </cell>
        </row>
        <row r="197713">
          <cell r="M197713" t="str">
            <v>PT. PINUS MERAH ABADI - PMA TIGARAKSA</v>
          </cell>
        </row>
        <row r="197714">
          <cell r="M197714" t="str">
            <v>PT. PINUS MERAH ABADI - PMA TIGARAKSA</v>
          </cell>
        </row>
        <row r="197715">
          <cell r="M197715" t="str">
            <v>PT. PINUS MERAH ABADI - PMA TIGARAKSA</v>
          </cell>
        </row>
        <row r="197716">
          <cell r="M197716" t="str">
            <v>PT. PINUS MERAH ABADI - PMA TIGARAKSA</v>
          </cell>
        </row>
        <row r="197717">
          <cell r="M197717" t="str">
            <v>PT. PINUS MERAH ABADI - PMA TIGARAKSA</v>
          </cell>
        </row>
        <row r="197718">
          <cell r="M197718" t="str">
            <v>PT. PINUS MERAH ABADI - PMA TIGARAKSA</v>
          </cell>
        </row>
        <row r="197719">
          <cell r="M197719" t="str">
            <v>PT. PINUS MERAH ABADI - PMA TIGARAKSA</v>
          </cell>
        </row>
        <row r="197720">
          <cell r="M197720" t="str">
            <v>PT. PINUS MERAH ABADI - PMA TIGARAKSA</v>
          </cell>
        </row>
        <row r="197721">
          <cell r="M197721" t="str">
            <v>PT. PINUS MERAH ABADI - PMA TIGARAKSA</v>
          </cell>
        </row>
        <row r="197722">
          <cell r="M197722" t="str">
            <v>PT. PINUS MERAH ABADI - PMA TIGARAKSA</v>
          </cell>
        </row>
        <row r="197723">
          <cell r="M197723" t="str">
            <v>PT. PINUS MERAH ABADI - PMA TIGARAKSA</v>
          </cell>
        </row>
        <row r="197724">
          <cell r="M197724" t="str">
            <v>PT. PINUS MERAH ABADI - PMA TIGARAKSA</v>
          </cell>
        </row>
        <row r="197725">
          <cell r="M197725" t="str">
            <v>PT. PINUS MERAH ABADI - PMA TIGARAKSA</v>
          </cell>
        </row>
        <row r="197726">
          <cell r="M197726" t="str">
            <v>PT. PINUS MERAH ABADI - PMA TIGARAKSA</v>
          </cell>
        </row>
        <row r="197727">
          <cell r="M197727" t="str">
            <v>PT. PINUS MERAH ABADI - PMA TIGARAKSA</v>
          </cell>
        </row>
        <row r="197728">
          <cell r="M197728" t="str">
            <v>PT. PINUS MERAH ABADI - PMA TIGARAKSA</v>
          </cell>
        </row>
        <row r="197729">
          <cell r="M197729" t="str">
            <v>PT. PINUS MERAH ABADI - PMA TIGARAKSA</v>
          </cell>
        </row>
        <row r="197730">
          <cell r="M197730" t="str">
            <v>PT. PINUS MERAH ABADI - PMA TIGARAKSA</v>
          </cell>
        </row>
        <row r="197731">
          <cell r="M197731" t="str">
            <v>PT. PINUS MERAH ABADI - PMA TIGARAKSA</v>
          </cell>
        </row>
        <row r="197732">
          <cell r="M197732" t="str">
            <v>PT. PINUS MERAH ABADI - PMA TIGARAKSA</v>
          </cell>
        </row>
        <row r="197733">
          <cell r="M197733" t="str">
            <v>PT. PINUS MERAH ABADI - PMA TIGARAKSA</v>
          </cell>
        </row>
        <row r="197734">
          <cell r="M197734" t="str">
            <v>PT. PINUS MERAH ABADI - PMA TIGARAKSA</v>
          </cell>
        </row>
        <row r="197735">
          <cell r="M197735" t="str">
            <v>PT. PINUS MERAH ABADI - PMA TIGARAKSA</v>
          </cell>
        </row>
        <row r="197736">
          <cell r="M197736" t="str">
            <v>PT. PINUS MERAH ABADI - PMA TIGARAKSA</v>
          </cell>
        </row>
        <row r="197737">
          <cell r="M197737" t="str">
            <v>PT. PINUS MERAH ABADI - PMA TIGARAKSA</v>
          </cell>
        </row>
        <row r="197738">
          <cell r="M197738" t="str">
            <v>PT. PINUS MERAH ABADI - PMA TIGARAKSA</v>
          </cell>
        </row>
        <row r="197739">
          <cell r="M197739" t="str">
            <v>PT. PINUS MERAH ABADI - PMA TIGARAKSA</v>
          </cell>
        </row>
        <row r="197740">
          <cell r="M197740" t="str">
            <v>PT. PINUS MERAH ABADI - PMA TIGARAKSA</v>
          </cell>
        </row>
        <row r="197741">
          <cell r="M197741" t="str">
            <v>PT. PINUS MERAH ABADI - PMA TIGARAKSA</v>
          </cell>
        </row>
        <row r="197742">
          <cell r="M197742" t="str">
            <v>PT. PINUS MERAH ABADI - PMA TIGARAKSA</v>
          </cell>
        </row>
        <row r="197743">
          <cell r="M197743" t="str">
            <v>PT. PINUS MERAH ABADI - PMA TIGARAKSA</v>
          </cell>
        </row>
        <row r="197744">
          <cell r="M197744" t="str">
            <v>PT. PINUS MERAH ABADI - PMA TIGARAKSA</v>
          </cell>
        </row>
        <row r="197745">
          <cell r="M197745" t="str">
            <v>PT. PINUS MERAH ABADI - PMA TIGARAKSA</v>
          </cell>
        </row>
        <row r="197746">
          <cell r="M197746" t="str">
            <v>PT. PINUS MERAH ABADI - PMA TIGARAKSA</v>
          </cell>
        </row>
        <row r="197747">
          <cell r="M197747" t="str">
            <v>PT. PINUS MERAH ABADI - PMA TIGARAKSA</v>
          </cell>
        </row>
        <row r="197748">
          <cell r="M197748" t="str">
            <v>PT. PINUS MERAH ABADI - PMA TIGARAKSA</v>
          </cell>
        </row>
        <row r="197749">
          <cell r="M197749" t="str">
            <v>PT. PINUS MERAH ABADI - PMA TIGARAKSA</v>
          </cell>
        </row>
        <row r="197750">
          <cell r="M197750" t="str">
            <v>PT. PINUS MERAH ABADI - PMA TIGARAKSA</v>
          </cell>
        </row>
        <row r="197751">
          <cell r="M197751" t="str">
            <v>PT. PINUS MERAH ABADI - PMA TIGARAKSA</v>
          </cell>
        </row>
        <row r="197752">
          <cell r="M197752" t="str">
            <v>PT. PINUS MERAH ABADI - PMA TIGARAKSA</v>
          </cell>
        </row>
        <row r="197753">
          <cell r="M197753" t="str">
            <v>PT. PINUS MERAH ABADI - PMA TIGARAKSA</v>
          </cell>
        </row>
        <row r="197754">
          <cell r="M197754" t="str">
            <v>PT. PINUS MERAH ABADI - PMA TIGARAKSA</v>
          </cell>
        </row>
        <row r="197755">
          <cell r="M197755" t="str">
            <v>PT. PINUS MERAH ABADI - PMA TIGARAKSA</v>
          </cell>
        </row>
        <row r="197756">
          <cell r="M197756" t="str">
            <v>PT. PINUS MERAH ABADI - PMA TIGARAKSA</v>
          </cell>
        </row>
        <row r="197757">
          <cell r="M197757" t="str">
            <v>PT. PINUS MERAH ABADI - PMA TIGARAKSA</v>
          </cell>
        </row>
        <row r="197758">
          <cell r="M197758" t="str">
            <v>PT. PINUS MERAH ABADI - PMA TIGARAKSA</v>
          </cell>
        </row>
        <row r="197759">
          <cell r="M197759" t="str">
            <v>PT. PINUS MERAH ABADI - PMA TIGARAKSA</v>
          </cell>
        </row>
        <row r="197760">
          <cell r="M197760" t="str">
            <v>PT. PINUS MERAH ABADI - PMA TIGARAKSA</v>
          </cell>
        </row>
        <row r="197761">
          <cell r="M197761" t="str">
            <v>PT. PINUS MERAH ABADI - PMA TIGARAKSA</v>
          </cell>
        </row>
        <row r="197762">
          <cell r="M197762" t="str">
            <v>PT. PINUS MERAH ABADI - PMA TIGARAKSA</v>
          </cell>
        </row>
        <row r="197763">
          <cell r="M197763" t="str">
            <v>PT. PINUS MERAH ABADI - PMA TIGARAKSA</v>
          </cell>
        </row>
        <row r="197764">
          <cell r="M197764" t="str">
            <v>PT. PINUS MERAH ABADI - PMA TIGARAKSA</v>
          </cell>
        </row>
        <row r="197765">
          <cell r="M197765" t="str">
            <v>PT. PINUS MERAH ABADI - PMA TIGARAKSA</v>
          </cell>
        </row>
        <row r="197766">
          <cell r="M197766" t="str">
            <v>PT. PINUS MERAH ABADI - PMA TIGARAKSA</v>
          </cell>
        </row>
        <row r="197767">
          <cell r="M197767" t="str">
            <v>PT. PINUS MERAH ABADI - PMA TIGARAKSA</v>
          </cell>
        </row>
        <row r="197768">
          <cell r="M197768" t="str">
            <v>PT. PINUS MERAH ABADI - PMA TIGARAKSA</v>
          </cell>
        </row>
        <row r="197769">
          <cell r="M197769" t="str">
            <v>PT. PINUS MERAH ABADI - PMA TIGARAKSA</v>
          </cell>
        </row>
        <row r="197770">
          <cell r="M197770" t="str">
            <v>PT. PINUS MERAH ABADI - PMA TIGARAKSA</v>
          </cell>
        </row>
        <row r="197771">
          <cell r="M197771" t="str">
            <v>PT. PINUS MERAH ABADI - PMA TIGARAKSA</v>
          </cell>
        </row>
        <row r="197772">
          <cell r="M197772" t="str">
            <v>PT. PINUS MERAH ABADI - PMA TIGARAKSA</v>
          </cell>
        </row>
        <row r="197773">
          <cell r="M197773" t="str">
            <v>PT. PINUS MERAH ABADI - PMA TIGARAKSA</v>
          </cell>
        </row>
        <row r="197774">
          <cell r="M197774" t="str">
            <v>PT. PINUS MERAH ABADI - PMA TIGARAKSA</v>
          </cell>
        </row>
        <row r="197775">
          <cell r="M197775" t="str">
            <v>PT. PINUS MERAH ABADI - PMA TIGARAKSA</v>
          </cell>
        </row>
        <row r="197776">
          <cell r="M197776" t="str">
            <v>PT. PINUS MERAH ABADI - PMA TIGARAKSA</v>
          </cell>
        </row>
        <row r="197777">
          <cell r="M197777" t="str">
            <v>PT. PINUS MERAH ABADI - PMA TIGARAKSA</v>
          </cell>
        </row>
        <row r="197778">
          <cell r="M197778" t="str">
            <v>PT. PINUS MERAH ABADI - PMA TIGARAKSA</v>
          </cell>
        </row>
        <row r="197779">
          <cell r="M197779" t="str">
            <v>PT. PINUS MERAH ABADI - PMA TIGARAKSA</v>
          </cell>
        </row>
        <row r="197780">
          <cell r="M197780" t="str">
            <v>PT. PINUS MERAH ABADI - PMA TIGARAKSA</v>
          </cell>
        </row>
        <row r="197781">
          <cell r="M197781" t="str">
            <v>PT. PINUS MERAH ABADI - PMA TIGARAKSA</v>
          </cell>
        </row>
        <row r="197782">
          <cell r="M197782" t="str">
            <v>PT. PINUS MERAH ABADI - PMA TIGARAKSA</v>
          </cell>
        </row>
        <row r="197783">
          <cell r="M197783" t="str">
            <v>PT. PINUS MERAH ABADI - PMA TIGARAKSA</v>
          </cell>
        </row>
        <row r="197784">
          <cell r="M197784" t="str">
            <v>PT. PINUS MERAH ABADI - PMA TIGARAKSA</v>
          </cell>
        </row>
        <row r="197785">
          <cell r="M197785" t="str">
            <v>PT. PINUS MERAH ABADI - PMA TIGARAKSA</v>
          </cell>
        </row>
        <row r="197786">
          <cell r="M197786" t="str">
            <v>PT. PINUS MERAH ABADI - PMA TIGARAKSA</v>
          </cell>
        </row>
        <row r="197787">
          <cell r="M197787" t="str">
            <v>PT. PINUS MERAH ABADI - PMA TIGARAKSA</v>
          </cell>
        </row>
        <row r="197788">
          <cell r="M197788" t="str">
            <v>PT. PINUS MERAH ABADI - PMA TIGARAKSA</v>
          </cell>
        </row>
        <row r="197789">
          <cell r="M197789" t="str">
            <v>PT. PINUS MERAH ABADI - PMA TIGARAKSA</v>
          </cell>
        </row>
        <row r="197790">
          <cell r="M197790" t="str">
            <v>PT. PINUS MERAH ABADI - PMA TIGARAKSA</v>
          </cell>
        </row>
        <row r="197791">
          <cell r="M197791" t="str">
            <v>PT. PINUS MERAH ABADI - PMA TIGARAKSA</v>
          </cell>
        </row>
        <row r="197792">
          <cell r="M197792" t="str">
            <v>PT. PINUS MERAH ABADI - PMA TIGARAKSA</v>
          </cell>
        </row>
        <row r="197793">
          <cell r="M197793" t="str">
            <v>PT. PINUS MERAH ABADI - PMA TIGARAKSA</v>
          </cell>
        </row>
        <row r="197794">
          <cell r="M197794" t="str">
            <v>PT. PINUS MERAH ABADI - PMA TIGARAKSA</v>
          </cell>
        </row>
        <row r="197795">
          <cell r="M197795" t="str">
            <v>PT. PINUS MERAH ABADI - PMA TIGARAKSA</v>
          </cell>
        </row>
        <row r="197796">
          <cell r="M197796" t="str">
            <v>PT. PINUS MERAH ABADI - PMA TIGARAKSA</v>
          </cell>
        </row>
        <row r="197797">
          <cell r="M197797" t="str">
            <v>PT. PINUS MERAH ABADI - PMA TIGARAKSA</v>
          </cell>
        </row>
        <row r="197798">
          <cell r="M197798" t="str">
            <v>PT. PINUS MERAH ABADI - PMA TIGARAKSA</v>
          </cell>
        </row>
        <row r="197799">
          <cell r="M197799" t="str">
            <v>PT. PINUS MERAH ABADI - PMA TIGARAKSA</v>
          </cell>
        </row>
        <row r="197800">
          <cell r="M197800" t="str">
            <v>PT. PINUS MERAH ABADI - PMA TIGARAKSA</v>
          </cell>
        </row>
        <row r="197801">
          <cell r="M197801" t="str">
            <v>PT. PINUS MERAH ABADI - PMA TIGARAKSA</v>
          </cell>
        </row>
        <row r="197802">
          <cell r="M197802" t="str">
            <v>PT. PINUS MERAH ABADI - PMA TIGARAKSA</v>
          </cell>
        </row>
        <row r="197803">
          <cell r="M197803" t="str">
            <v>PT. PINUS MERAH ABADI - PMA TIGARAKSA</v>
          </cell>
        </row>
        <row r="197804">
          <cell r="M197804" t="str">
            <v>PT. PINUS MERAH ABADI - PMA TIGARAKSA</v>
          </cell>
        </row>
        <row r="197805">
          <cell r="M197805" t="str">
            <v>PT. PINUS MERAH ABADI - PMA TIGARAKSA</v>
          </cell>
        </row>
        <row r="197806">
          <cell r="M197806" t="str">
            <v>PT. PINUS MERAH ABADI - PMA TIGARAKSA</v>
          </cell>
        </row>
        <row r="197807">
          <cell r="M197807" t="str">
            <v>PT. PINUS MERAH ABADI - PMA TIGARAKSA</v>
          </cell>
        </row>
        <row r="197808">
          <cell r="M197808" t="str">
            <v>PT. PINUS MERAH ABADI - PMA TIGARAKSA</v>
          </cell>
        </row>
        <row r="197809">
          <cell r="M197809" t="str">
            <v>PT. PINUS MERAH ABADI - PMA TIGARAKSA</v>
          </cell>
        </row>
        <row r="197810">
          <cell r="M197810" t="str">
            <v>PT. PINUS MERAH ABADI - PMA TIGARAKSA</v>
          </cell>
        </row>
        <row r="197811">
          <cell r="M197811" t="str">
            <v>PT. PINUS MERAH ABADI - PMA TIGARAKSA</v>
          </cell>
        </row>
        <row r="197812">
          <cell r="M197812" t="str">
            <v>PT. PINUS MERAH ABADI - PMA TIGARAKSA</v>
          </cell>
        </row>
        <row r="197813">
          <cell r="M197813" t="str">
            <v>PT. PINUS MERAH ABADI - PMA TIGARAKSA</v>
          </cell>
        </row>
        <row r="197814">
          <cell r="M197814" t="str">
            <v>PT. PINUS MERAH ABADI - PMA TIGARAKSA</v>
          </cell>
        </row>
        <row r="197815">
          <cell r="M197815" t="str">
            <v>PT. PINUS MERAH ABADI - PMA TIGARAKSA</v>
          </cell>
        </row>
        <row r="197816">
          <cell r="M197816" t="str">
            <v>PT. PINUS MERAH ABADI - PMA TIGARAKSA</v>
          </cell>
        </row>
        <row r="197817">
          <cell r="M197817" t="str">
            <v>PT. PINUS MERAH ABADI - PMA TIGARAKSA</v>
          </cell>
        </row>
        <row r="197818">
          <cell r="M197818" t="str">
            <v>PT. PINUS MERAH ABADI - PMA TIGARAKSA</v>
          </cell>
        </row>
        <row r="197819">
          <cell r="M197819" t="str">
            <v>PT. PINUS MERAH ABADI - PMA TIGARAKSA</v>
          </cell>
        </row>
        <row r="197820">
          <cell r="M197820" t="str">
            <v>PT. PINUS MERAH ABADI - PMA TIGARAKSA</v>
          </cell>
        </row>
        <row r="197821">
          <cell r="M197821" t="str">
            <v>PT. PINUS MERAH ABADI - PMA TIGARAKSA</v>
          </cell>
        </row>
        <row r="197822">
          <cell r="M197822" t="str">
            <v>PT. PINUS MERAH ABADI - PMA TIGARAKSA</v>
          </cell>
        </row>
        <row r="197823">
          <cell r="M197823" t="str">
            <v>PT. PINUS MERAH ABADI - PMA TIGARAKSA</v>
          </cell>
        </row>
        <row r="197824">
          <cell r="M197824" t="str">
            <v>PT. PINUS MERAH ABADI - PMA TIGARAKSA</v>
          </cell>
        </row>
        <row r="197825">
          <cell r="M197825" t="str">
            <v>PT. PINUS MERAH ABADI - PMA TIGARAKSA</v>
          </cell>
        </row>
        <row r="197826">
          <cell r="M197826" t="str">
            <v>PT. PINUS MERAH ABADI - PMA TIGARAKSA</v>
          </cell>
        </row>
        <row r="197827">
          <cell r="M197827" t="str">
            <v>PT. PINUS MERAH ABADI - PMA TIGARAKSA</v>
          </cell>
        </row>
        <row r="197828">
          <cell r="M197828" t="str">
            <v>PT. PINUS MERAH ABADI - PMA TIGARAKSA</v>
          </cell>
        </row>
        <row r="197829">
          <cell r="M197829" t="str">
            <v>PT. PINUS MERAH ABADI - PMA TIGARAKSA</v>
          </cell>
        </row>
        <row r="197830">
          <cell r="M197830" t="str">
            <v>PT. PINUS MERAH ABADI - PMA TIGARAKSA</v>
          </cell>
        </row>
        <row r="197831">
          <cell r="M197831" t="str">
            <v>PT. PINUS MERAH ABADI - PMA TIGARAKSA</v>
          </cell>
        </row>
        <row r="197832">
          <cell r="M197832" t="str">
            <v>PT. PINUS MERAH ABADI - PMA TIGARAKSA</v>
          </cell>
        </row>
        <row r="197833">
          <cell r="M197833" t="str">
            <v>PT. PINUS MERAH ABADI - PMA TIGARAKSA</v>
          </cell>
        </row>
        <row r="197834">
          <cell r="M197834" t="str">
            <v>PT. PINUS MERAH ABADI - PMA TIGARAKSA</v>
          </cell>
        </row>
        <row r="197835">
          <cell r="M197835" t="str">
            <v>PT. PINUS MERAH ABADI - PMA TIGARAKSA</v>
          </cell>
        </row>
        <row r="197836">
          <cell r="M197836" t="str">
            <v>PT. PINUS MERAH ABADI - PMA TIGARAKSA</v>
          </cell>
        </row>
        <row r="197837">
          <cell r="M197837" t="str">
            <v>PT. PINUS MERAH ABADI - PMA TIGARAKSA</v>
          </cell>
        </row>
        <row r="197838">
          <cell r="M197838" t="str">
            <v>PT. PINUS MERAH ABADI - PMA TIGARAKSA</v>
          </cell>
        </row>
        <row r="197839">
          <cell r="M197839" t="str">
            <v>PT. PINUS MERAH ABADI - PMA TIGARAKSA</v>
          </cell>
        </row>
        <row r="197840">
          <cell r="M197840" t="str">
            <v>PT. PINUS MERAH ABADI - PMA TIGARAKSA</v>
          </cell>
        </row>
        <row r="197841">
          <cell r="M197841" t="str">
            <v>PT. PINUS MERAH ABADI - PMA TIGARAKSA</v>
          </cell>
        </row>
        <row r="197842">
          <cell r="M197842" t="str">
            <v>PT. PINUS MERAH ABADI - PMA TIGARAKSA</v>
          </cell>
        </row>
        <row r="197843">
          <cell r="M197843" t="str">
            <v>PT. PINUS MERAH ABADI - PMA TIGARAKSA</v>
          </cell>
        </row>
        <row r="197844">
          <cell r="M197844" t="str">
            <v>PT. PINUS MERAH ABADI - PMA TIGARAKSA</v>
          </cell>
        </row>
        <row r="197845">
          <cell r="M197845" t="str">
            <v>PT. PINUS MERAH ABADI - PMA TIGARAKSA</v>
          </cell>
        </row>
        <row r="197846">
          <cell r="M197846" t="str">
            <v>PT. PINUS MERAH ABADI - PMA TIGARAKSA</v>
          </cell>
        </row>
        <row r="197847">
          <cell r="M197847" t="str">
            <v>PT. PINUS MERAH ABADI - PMA TIGARAKSA</v>
          </cell>
        </row>
        <row r="197848">
          <cell r="M197848" t="str">
            <v>PT. PINUS MERAH ABADI - PMA TIGARAKSA</v>
          </cell>
        </row>
        <row r="197849">
          <cell r="M197849" t="str">
            <v>PT. PINUS MERAH ABADI - PMA TIGARAKSA</v>
          </cell>
        </row>
        <row r="197850">
          <cell r="M197850" t="str">
            <v>PT. PINUS MERAH ABADI - PMA TIGARAKSA</v>
          </cell>
        </row>
        <row r="197851">
          <cell r="M197851" t="str">
            <v>PT. PINUS MERAH ABADI - PMA TIGARAKSA</v>
          </cell>
        </row>
        <row r="197852">
          <cell r="M197852" t="str">
            <v>PT. PINUS MERAH ABADI - PMA TIGARAKSA</v>
          </cell>
        </row>
        <row r="197853">
          <cell r="M197853" t="str">
            <v>PT. PINUS MERAH ABADI - PMA TIGARAKSA</v>
          </cell>
        </row>
        <row r="197854">
          <cell r="M197854" t="str">
            <v>PT. PINUS MERAH ABADI - PMA TIGARAKSA</v>
          </cell>
        </row>
        <row r="197855">
          <cell r="M197855" t="str">
            <v>PT. PINUS MERAH ABADI - PMA TIGARAKSA</v>
          </cell>
        </row>
        <row r="197856">
          <cell r="M197856" t="str">
            <v>PT. PINUS MERAH ABADI - PMA TIGARAKSA</v>
          </cell>
        </row>
        <row r="197857">
          <cell r="M197857" t="str">
            <v>PT. PINUS MERAH ABADI - PMA TIGARAKSA</v>
          </cell>
        </row>
        <row r="197858">
          <cell r="M197858" t="str">
            <v>PT. PINUS MERAH ABADI - PMA TIGARAKSA</v>
          </cell>
        </row>
        <row r="197859">
          <cell r="M197859" t="str">
            <v>PT. PINUS MERAH ABADI - PMA TIGARAKSA</v>
          </cell>
        </row>
        <row r="197860">
          <cell r="M197860" t="str">
            <v>PT. PINUS MERAH ABADI - PMA TIGARAKSA</v>
          </cell>
        </row>
        <row r="197861">
          <cell r="M197861" t="str">
            <v>PT. PINUS MERAH ABADI - PMA TIGARAKSA</v>
          </cell>
        </row>
        <row r="197862">
          <cell r="M197862" t="str">
            <v>PT. PINUS MERAH ABADI - PMA TIGARAKSA</v>
          </cell>
        </row>
        <row r="197863">
          <cell r="M197863" t="str">
            <v>PT. PINUS MERAH ABADI - PMA TIGARAKSA</v>
          </cell>
        </row>
        <row r="197864">
          <cell r="M197864" t="str">
            <v>PT. PINUS MERAH ABADI - PMA TIGARAKSA</v>
          </cell>
        </row>
        <row r="197865">
          <cell r="M197865" t="str">
            <v>PT. PINUS MERAH ABADI - PMA TIGARAKSA</v>
          </cell>
        </row>
        <row r="197866">
          <cell r="M197866" t="str">
            <v>PT. PINUS MERAH ABADI - PMA TIGARAKSA</v>
          </cell>
        </row>
        <row r="197867">
          <cell r="M197867" t="str">
            <v>PT. PINUS MERAH ABADI - PMA TIGARAKSA</v>
          </cell>
        </row>
        <row r="197868">
          <cell r="M197868" t="str">
            <v>PT. PINUS MERAH ABADI - PMA TIGARAKSA</v>
          </cell>
        </row>
        <row r="197869">
          <cell r="M197869" t="str">
            <v>PT. PINUS MERAH ABADI - PMA TIGARAKSA</v>
          </cell>
        </row>
        <row r="197870">
          <cell r="M197870" t="str">
            <v>PT. PINUS MERAH ABADI - PMA TIGARAKSA</v>
          </cell>
        </row>
        <row r="197871">
          <cell r="M197871" t="str">
            <v>PT. PINUS MERAH ABADI - PMA TIGARAKSA</v>
          </cell>
        </row>
        <row r="197872">
          <cell r="M197872" t="str">
            <v>PT. PINUS MERAH ABADI - PMA TIGARAKSA</v>
          </cell>
        </row>
        <row r="197873">
          <cell r="M197873" t="str">
            <v>PT. PINUS MERAH ABADI - PMA TIGARAKSA</v>
          </cell>
        </row>
        <row r="197874">
          <cell r="M197874" t="str">
            <v>PT. PINUS MERAH ABADI - PMA TIGARAKSA</v>
          </cell>
        </row>
        <row r="197875">
          <cell r="M197875" t="str">
            <v>PT. PINUS MERAH ABADI - PMA TIGARAKSA</v>
          </cell>
        </row>
        <row r="197876">
          <cell r="M197876" t="str">
            <v>PT. PINUS MERAH ABADI - PMA TIGARAKSA</v>
          </cell>
        </row>
        <row r="197877">
          <cell r="M197877" t="str">
            <v>PT. PINUS MERAH ABADI - PMA TIGARAKSA</v>
          </cell>
        </row>
        <row r="197878">
          <cell r="M197878" t="str">
            <v>PT. PINUS MERAH ABADI - PMA TIGARAKSA</v>
          </cell>
        </row>
        <row r="197879">
          <cell r="M197879" t="str">
            <v>PT. PINUS MERAH ABADI - PMA TIGARAKSA</v>
          </cell>
        </row>
        <row r="197880">
          <cell r="M197880" t="str">
            <v>PT. PINUS MERAH ABADI - PMA TIGARAKSA</v>
          </cell>
        </row>
        <row r="197881">
          <cell r="M197881" t="str">
            <v>PT. PINUS MERAH ABADI - PMA TIGARAKSA</v>
          </cell>
        </row>
        <row r="197882">
          <cell r="M197882" t="str">
            <v>PT. PINUS MERAH ABADI - PMA TIGARAKSA</v>
          </cell>
        </row>
        <row r="197883">
          <cell r="M197883" t="str">
            <v>PT. PINUS MERAH ABADI - PMA TIGARAKSA</v>
          </cell>
        </row>
        <row r="197884">
          <cell r="M197884" t="str">
            <v>PT. PINUS MERAH ABADI - PMA TIGARAKSA</v>
          </cell>
        </row>
        <row r="197885">
          <cell r="M197885" t="str">
            <v>PT. PINUS MERAH ABADI - PMA TIGARAKSA</v>
          </cell>
        </row>
        <row r="197886">
          <cell r="M197886" t="str">
            <v>PT. PINUS MERAH ABADI - PMA TIGARAKSA</v>
          </cell>
        </row>
        <row r="197887">
          <cell r="M197887" t="str">
            <v>PT. PINUS MERAH ABADI - PMA TIGARAKSA</v>
          </cell>
        </row>
        <row r="197888">
          <cell r="M197888" t="str">
            <v>PT. PINUS MERAH ABADI - PMA TIGARAKSA</v>
          </cell>
        </row>
        <row r="197889">
          <cell r="M197889" t="str">
            <v>PT. PINUS MERAH ABADI - PMA TIGARAKSA</v>
          </cell>
        </row>
        <row r="197890">
          <cell r="M197890" t="str">
            <v>PT. PINUS MERAH ABADI - PMA TIGARAKSA</v>
          </cell>
        </row>
        <row r="197891">
          <cell r="M197891" t="str">
            <v>PT. PINUS MERAH ABADI - PMA TIGARAKSA</v>
          </cell>
        </row>
        <row r="197892">
          <cell r="M197892" t="str">
            <v>PT. PINUS MERAH ABADI - PMA TIGARAKSA</v>
          </cell>
        </row>
        <row r="197893">
          <cell r="M197893" t="str">
            <v>PT. PINUS MERAH ABADI - PMA TIGARAKSA</v>
          </cell>
        </row>
        <row r="197894">
          <cell r="M197894" t="str">
            <v>PT. PINUS MERAH ABADI - PMA TIGARAKSA</v>
          </cell>
        </row>
        <row r="197895">
          <cell r="M197895" t="str">
            <v>PT. PINUS MERAH ABADI - PMA TIGARAKSA</v>
          </cell>
        </row>
        <row r="197896">
          <cell r="M197896" t="str">
            <v>PT. PINUS MERAH ABADI - PMA TIGARAKSA</v>
          </cell>
        </row>
        <row r="197897">
          <cell r="M197897" t="str">
            <v>PT. PINUS MERAH ABADI - PMA TIGARAKSA</v>
          </cell>
        </row>
        <row r="197898">
          <cell r="M197898" t="str">
            <v>PT. PINUS MERAH ABADI - PMA TIGARAKSA</v>
          </cell>
        </row>
        <row r="197899">
          <cell r="M197899" t="str">
            <v>PT. PINUS MERAH ABADI - PMA TIGARAKSA</v>
          </cell>
        </row>
        <row r="197900">
          <cell r="M197900" t="str">
            <v>PT. PINUS MERAH ABADI - PMA TIGARAKSA</v>
          </cell>
        </row>
        <row r="197901">
          <cell r="M197901" t="str">
            <v>PT. PINUS MERAH ABADI - PMA TIGARAKSA</v>
          </cell>
        </row>
        <row r="197902">
          <cell r="M197902" t="str">
            <v>PT. PINUS MERAH ABADI - PMA TIGARAKSA</v>
          </cell>
        </row>
        <row r="197903">
          <cell r="M197903" t="str">
            <v>PT. PINUS MERAH ABADI - PMA TIGARAKSA</v>
          </cell>
        </row>
        <row r="197904">
          <cell r="M197904" t="str">
            <v>PT. PINUS MERAH ABADI - PMA TIGARAKSA</v>
          </cell>
        </row>
        <row r="197905">
          <cell r="M197905" t="str">
            <v>PT. PINUS MERAH ABADI - PMA TIGARAKSA</v>
          </cell>
        </row>
        <row r="197906">
          <cell r="M197906" t="str">
            <v>PT. PINUS MERAH ABADI - PMA TIGARAKSA</v>
          </cell>
        </row>
        <row r="197907">
          <cell r="M197907" t="str">
            <v>PT. PINUS MERAH ABADI - PMA TIGARAKSA</v>
          </cell>
        </row>
        <row r="197908">
          <cell r="M197908" t="str">
            <v>PT. PINUS MERAH ABADI - PMA TIGARAKSA</v>
          </cell>
        </row>
        <row r="197909">
          <cell r="M197909" t="str">
            <v>PT. PINUS MERAH ABADI - PMA TIGARAKSA</v>
          </cell>
        </row>
        <row r="197910">
          <cell r="M197910" t="str">
            <v>PT. PINUS MERAH ABADI - PMA TIGARAKSA</v>
          </cell>
        </row>
        <row r="197911">
          <cell r="M197911" t="str">
            <v>PT. PINUS MERAH ABADI - PMA TIGARAKSA</v>
          </cell>
        </row>
        <row r="197912">
          <cell r="M197912" t="str">
            <v>PT. PINUS MERAH ABADI - PMA TIGARAKSA</v>
          </cell>
        </row>
        <row r="197913">
          <cell r="M197913" t="str">
            <v>PT. PINUS MERAH ABADI - PMA TIGARAKSA</v>
          </cell>
        </row>
        <row r="197914">
          <cell r="M197914" t="str">
            <v>PT. PINUS MERAH ABADI - PMA TIGARAKSA</v>
          </cell>
        </row>
        <row r="197915">
          <cell r="M197915" t="str">
            <v>PT. PINUS MERAH ABADI - PMA TIGARAKSA</v>
          </cell>
        </row>
        <row r="197916">
          <cell r="M197916" t="str">
            <v>PT. PINUS MERAH ABADI - PMA TIGARAKSA</v>
          </cell>
        </row>
        <row r="197917">
          <cell r="M197917" t="str">
            <v>PT. PINUS MERAH ABADI - PMA TIGARAKSA</v>
          </cell>
        </row>
        <row r="197918">
          <cell r="M197918" t="str">
            <v>PT. PINUS MERAH ABADI - PMA TIGARAKSA</v>
          </cell>
        </row>
        <row r="197919">
          <cell r="M197919" t="str">
            <v>PT. PINUS MERAH ABADI - PMA TIGARAKSA</v>
          </cell>
        </row>
        <row r="197920">
          <cell r="M197920" t="str">
            <v>PT. PINUS MERAH ABADI - PMA TIGARAKSA</v>
          </cell>
        </row>
        <row r="197921">
          <cell r="M197921" t="str">
            <v>PT. PINUS MERAH ABADI - PMA TIGARAKSA</v>
          </cell>
        </row>
        <row r="197922">
          <cell r="M197922" t="str">
            <v>PT. PINUS MERAH ABADI - PMA TIGARAKSA</v>
          </cell>
        </row>
        <row r="197923">
          <cell r="M197923" t="str">
            <v>PT. PINUS MERAH ABADI - PMA TIGARAKSA</v>
          </cell>
        </row>
        <row r="197924">
          <cell r="M197924" t="str">
            <v>PT. PINUS MERAH ABADI - PMA TIGARAKSA</v>
          </cell>
        </row>
        <row r="197925">
          <cell r="M197925" t="str">
            <v>PT. PINUS MERAH ABADI - PMA TIGARAKSA</v>
          </cell>
        </row>
        <row r="197926">
          <cell r="M197926" t="str">
            <v>PT. PINUS MERAH ABADI - PMA TIGARAKSA</v>
          </cell>
        </row>
        <row r="197927">
          <cell r="M197927" t="str">
            <v>PT. PINUS MERAH ABADI - PMA TIGARAKSA</v>
          </cell>
        </row>
        <row r="197928">
          <cell r="M197928" t="str">
            <v>PT. PINUS MERAH ABADI - PMA TIGARAKSA</v>
          </cell>
        </row>
        <row r="197929">
          <cell r="M197929" t="str">
            <v>PT. PINUS MERAH ABADI - PMA TIGARAKSA</v>
          </cell>
        </row>
        <row r="197930">
          <cell r="M197930" t="str">
            <v>PT. PINUS MERAH ABADI - PMA TIGARAKSA</v>
          </cell>
        </row>
        <row r="197931">
          <cell r="M197931" t="str">
            <v>PT. PINUS MERAH ABADI - PMA TIGARAKSA</v>
          </cell>
        </row>
        <row r="197932">
          <cell r="M197932" t="str">
            <v>PT. PINUS MERAH ABADI - PMA TIGARAKSA</v>
          </cell>
        </row>
        <row r="197933">
          <cell r="M197933" t="str">
            <v>PT. PINUS MERAH ABADI - PMA TIGARAKSA</v>
          </cell>
        </row>
        <row r="197934">
          <cell r="M197934" t="str">
            <v>PT. PINUS MERAH ABADI - PMA TIGARAKSA</v>
          </cell>
        </row>
        <row r="197935">
          <cell r="M197935" t="str">
            <v>PT. PINUS MERAH ABADI - PMA TIGARAKSA</v>
          </cell>
        </row>
        <row r="197936">
          <cell r="M197936" t="str">
            <v>PT. PINUS MERAH ABADI - PMA TIGARAKSA</v>
          </cell>
        </row>
        <row r="197937">
          <cell r="M197937" t="str">
            <v>PT. PINUS MERAH ABADI - PMA TIGARAKSA</v>
          </cell>
        </row>
        <row r="197938">
          <cell r="M197938" t="str">
            <v>PT. PINUS MERAH ABADI - PMA TIGARAKSA</v>
          </cell>
        </row>
        <row r="197939">
          <cell r="M197939" t="str">
            <v>PT. PINUS MERAH ABADI - PMA TIGARAKSA</v>
          </cell>
        </row>
        <row r="197940">
          <cell r="M197940" t="str">
            <v>PT. PINUS MERAH ABADI - PMA TIGARAKSA</v>
          </cell>
        </row>
        <row r="197941">
          <cell r="M197941" t="str">
            <v>PT. PINUS MERAH ABADI - PMA TIGARAKSA</v>
          </cell>
        </row>
        <row r="197942">
          <cell r="M197942" t="str">
            <v>PT. PINUS MERAH ABADI - PMA TIGARAKSA</v>
          </cell>
        </row>
        <row r="197943">
          <cell r="M197943" t="str">
            <v>PT. PINUS MERAH ABADI - PMA TIGARAKSA</v>
          </cell>
        </row>
        <row r="197944">
          <cell r="M197944" t="str">
            <v>PT. PINUS MERAH ABADI - PMA TIGARAKSA</v>
          </cell>
        </row>
        <row r="197945">
          <cell r="M197945" t="str">
            <v>PT. PINUS MERAH ABADI - PMA TIGARAKSA</v>
          </cell>
        </row>
        <row r="197946">
          <cell r="M197946" t="str">
            <v>PT. PINUS MERAH ABADI - PMA TIGARAKSA</v>
          </cell>
        </row>
        <row r="197947">
          <cell r="M197947" t="str">
            <v>PT. PINUS MERAH ABADI - PMA TIGARAKSA</v>
          </cell>
        </row>
        <row r="197948">
          <cell r="M197948" t="str">
            <v>PT. PINUS MERAH ABADI - PMA TIGARAKSA</v>
          </cell>
        </row>
        <row r="197949">
          <cell r="M197949" t="str">
            <v>PT. PINUS MERAH ABADI - PMA TIGARAKSA</v>
          </cell>
        </row>
        <row r="197950">
          <cell r="M197950" t="str">
            <v>PT. PINUS MERAH ABADI - PMA TIGARAKSA</v>
          </cell>
        </row>
        <row r="197951">
          <cell r="M197951" t="str">
            <v>PT. PINUS MERAH ABADI - PMA TIGARAKSA</v>
          </cell>
        </row>
        <row r="197952">
          <cell r="M197952" t="str">
            <v>PT. PINUS MERAH ABADI - PMA TIGARAKSA</v>
          </cell>
        </row>
        <row r="197953">
          <cell r="M197953" t="str">
            <v>PT. PINUS MERAH ABADI - PMA TIGARAKSA</v>
          </cell>
        </row>
        <row r="197954">
          <cell r="M197954" t="str">
            <v>PT. PINUS MERAH ABADI - PMA TIGARAKSA</v>
          </cell>
        </row>
        <row r="197955">
          <cell r="M197955" t="str">
            <v>PT. PINUS MERAH ABADI - PMA TIGARAKSA</v>
          </cell>
        </row>
        <row r="197956">
          <cell r="M197956" t="str">
            <v>PT. PINUS MERAH ABADI - PMA TIGARAKSA</v>
          </cell>
        </row>
        <row r="197957">
          <cell r="M197957" t="str">
            <v>PT. PINUS MERAH ABADI - PMA TIGARAKSA</v>
          </cell>
        </row>
        <row r="197958">
          <cell r="M197958" t="str">
            <v>PT. PINUS MERAH ABADI - PMA TIGARAKSA</v>
          </cell>
        </row>
        <row r="197959">
          <cell r="M197959" t="str">
            <v>PT. PINUS MERAH ABADI - PMA TIGARAKSA</v>
          </cell>
        </row>
        <row r="197960">
          <cell r="M197960" t="str">
            <v>PT. PINUS MERAH ABADI - PMA TIGARAKSA</v>
          </cell>
        </row>
        <row r="197961">
          <cell r="M197961" t="str">
            <v>PT. PINUS MERAH ABADI - PMA TIGARAKSA</v>
          </cell>
        </row>
        <row r="197962">
          <cell r="M197962" t="str">
            <v>PT. PINUS MERAH ABADI - PMA TIGARAKSA</v>
          </cell>
        </row>
        <row r="197963">
          <cell r="M197963" t="str">
            <v>PT. PINUS MERAH ABADI - PMA TIGARAKSA</v>
          </cell>
        </row>
        <row r="197964">
          <cell r="M197964" t="str">
            <v>PT. PINUS MERAH ABADI - PMA TIGARAKSA</v>
          </cell>
        </row>
        <row r="197965">
          <cell r="M197965" t="str">
            <v>PT. PINUS MERAH ABADI - PMA TIGARAKSA</v>
          </cell>
        </row>
        <row r="197966">
          <cell r="M197966" t="str">
            <v>PT. PINUS MERAH ABADI - PMA TIGARAKSA</v>
          </cell>
        </row>
        <row r="197967">
          <cell r="M197967" t="str">
            <v>PT. PINUS MERAH ABADI - PMA TIGARAKSA</v>
          </cell>
        </row>
        <row r="197968">
          <cell r="M197968" t="str">
            <v>PT. PINUS MERAH ABADI - PMA TIGARAKSA</v>
          </cell>
        </row>
        <row r="197969">
          <cell r="M197969" t="str">
            <v>PT. PINUS MERAH ABADI - PMA TIGARAKSA</v>
          </cell>
        </row>
        <row r="197970">
          <cell r="M197970" t="str">
            <v>PT. PINUS MERAH ABADI - PMA TIGARAKSA</v>
          </cell>
        </row>
        <row r="197971">
          <cell r="M197971" t="str">
            <v>PT. PINUS MERAH ABADI - PMA TIGARAKSA</v>
          </cell>
        </row>
        <row r="197972">
          <cell r="M197972" t="str">
            <v>PT. PINUS MERAH ABADI - PMA TIGARAKSA</v>
          </cell>
        </row>
        <row r="197973">
          <cell r="M197973" t="str">
            <v>PT. PINUS MERAH ABADI - PMA TIGARAKSA</v>
          </cell>
        </row>
        <row r="197974">
          <cell r="M197974" t="str">
            <v>PT. PINUS MERAH ABADI - PMA TIGARAKSA</v>
          </cell>
        </row>
        <row r="197975">
          <cell r="M197975" t="str">
            <v>PT. PINUS MERAH ABADI - PMA TIGARAKSA</v>
          </cell>
        </row>
        <row r="197976">
          <cell r="M197976" t="str">
            <v>PT. PINUS MERAH ABADI - PMA TIGARAKSA</v>
          </cell>
        </row>
        <row r="197977">
          <cell r="M197977" t="str">
            <v>PT. PINUS MERAH ABADI - PMA TIGARAKSA</v>
          </cell>
        </row>
        <row r="197978">
          <cell r="M197978" t="str">
            <v>PT. PINUS MERAH ABADI - PMA TIGARAKSA</v>
          </cell>
        </row>
        <row r="197979">
          <cell r="M197979" t="str">
            <v>PT. PINUS MERAH ABADI - PMA TIGARAKSA</v>
          </cell>
        </row>
        <row r="197980">
          <cell r="M197980" t="str">
            <v>PT. PINUS MERAH ABADI - PMA TIGARAKSA</v>
          </cell>
        </row>
        <row r="197981">
          <cell r="M197981" t="str">
            <v>PT. PINUS MERAH ABADI - PMA TIGARAKSA</v>
          </cell>
        </row>
        <row r="197982">
          <cell r="M197982" t="str">
            <v>PT. PINUS MERAH ABADI - PMA TIGARAKSA</v>
          </cell>
        </row>
        <row r="197983">
          <cell r="M197983" t="str">
            <v>PT. PINUS MERAH ABADI - PMA TIGARAKSA</v>
          </cell>
        </row>
        <row r="197984">
          <cell r="M197984" t="str">
            <v>PT. PINUS MERAH ABADI - PMA TIGARAKSA</v>
          </cell>
        </row>
        <row r="197985">
          <cell r="M197985" t="str">
            <v>PT. PINUS MERAH ABADI - PMA TIGARAKSA</v>
          </cell>
        </row>
        <row r="197986">
          <cell r="M197986" t="str">
            <v>PT. PINUS MERAH ABADI - PMA TIGARAKSA</v>
          </cell>
        </row>
        <row r="197987">
          <cell r="M197987" t="str">
            <v>PT. PINUS MERAH ABADI - PMA TIGARAKSA</v>
          </cell>
        </row>
        <row r="197988">
          <cell r="M197988" t="str">
            <v>PT. PINUS MERAH ABADI - PMA TIGARAKSA</v>
          </cell>
        </row>
        <row r="197989">
          <cell r="M197989" t="str">
            <v>PT. PINUS MERAH ABADI - PMA TIGARAKSA</v>
          </cell>
        </row>
        <row r="197990">
          <cell r="M197990" t="str">
            <v>PT. PINUS MERAH ABADI - PMA TIGARAKSA</v>
          </cell>
        </row>
        <row r="197991">
          <cell r="M197991" t="str">
            <v>PT. PINUS MERAH ABADI - PMA TIGARAKSA</v>
          </cell>
        </row>
        <row r="197992">
          <cell r="M197992" t="str">
            <v>PT. PINUS MERAH ABADI - PMA TIGARAKSA</v>
          </cell>
        </row>
        <row r="197993">
          <cell r="M197993" t="str">
            <v>PT. PINUS MERAH ABADI - PMA TIGARAKSA</v>
          </cell>
        </row>
        <row r="197994">
          <cell r="M197994" t="str">
            <v>PT. PINUS MERAH ABADI - PMA TIGARAKSA</v>
          </cell>
        </row>
        <row r="197995">
          <cell r="M197995" t="str">
            <v>PT. PINUS MERAH ABADI - PMA TIGARAKSA</v>
          </cell>
        </row>
        <row r="197996">
          <cell r="M197996" t="str">
            <v>PT. PINUS MERAH ABADI - PMA TIGARAKSA</v>
          </cell>
        </row>
        <row r="197997">
          <cell r="M197997" t="str">
            <v>PT. PINUS MERAH ABADI - PMA TIGARAKSA</v>
          </cell>
        </row>
        <row r="197998">
          <cell r="M197998" t="str">
            <v>PT. PINUS MERAH ABADI - PMA TIGARAKSA</v>
          </cell>
        </row>
        <row r="197999">
          <cell r="M197999" t="str">
            <v>PT. PINUS MERAH ABADI - PMA TIGARAKSA</v>
          </cell>
        </row>
        <row r="198000">
          <cell r="M198000" t="str">
            <v>PT. PINUS MERAH ABADI - PMA TIGARAKSA</v>
          </cell>
        </row>
        <row r="198001">
          <cell r="M198001" t="str">
            <v>PT. PINUS MERAH ABADI - PMA TIGARAKSA</v>
          </cell>
        </row>
        <row r="198002">
          <cell r="M198002" t="str">
            <v>PT. PINUS MERAH ABADI - PMA TIGARAKSA</v>
          </cell>
        </row>
        <row r="198003">
          <cell r="M198003" t="str">
            <v>PT. PINUS MERAH ABADI - PMA TIGARAKSA</v>
          </cell>
        </row>
        <row r="198004">
          <cell r="M198004" t="str">
            <v>PT. PINUS MERAH ABADI - PMA TIGARAKSA</v>
          </cell>
        </row>
        <row r="198005">
          <cell r="M198005" t="str">
            <v>PT. PINUS MERAH ABADI - PMA TIGARAKSA</v>
          </cell>
        </row>
        <row r="198006">
          <cell r="M198006" t="str">
            <v>PT. PINUS MERAH ABADI - PMA TIGARAKSA</v>
          </cell>
        </row>
        <row r="198007">
          <cell r="M198007" t="str">
            <v>PT. PINUS MERAH ABADI - PMA TIGARAKSA</v>
          </cell>
        </row>
        <row r="198008">
          <cell r="M198008" t="str">
            <v>PT. PINUS MERAH ABADI - PMA TIGARAKSA</v>
          </cell>
        </row>
        <row r="198009">
          <cell r="M198009" t="str">
            <v>PT. PINUS MERAH ABADI - PMA TIGARAKSA</v>
          </cell>
        </row>
        <row r="198010">
          <cell r="M198010" t="str">
            <v>PT. PINUS MERAH ABADI - PMA TIGARAKSA</v>
          </cell>
        </row>
        <row r="198011">
          <cell r="M198011" t="str">
            <v>PT. PINUS MERAH ABADI - PMA TIGARAKSA</v>
          </cell>
        </row>
        <row r="198012">
          <cell r="M198012" t="str">
            <v>PT. PINUS MERAH ABADI - PMA TIGARAKSA</v>
          </cell>
        </row>
        <row r="198013">
          <cell r="M198013" t="str">
            <v>PT. PINUS MERAH ABADI - PMA TIGARAKSA</v>
          </cell>
        </row>
        <row r="198014">
          <cell r="M198014" t="str">
            <v>PT. PINUS MERAH ABADI - PMA TIGARAKSA</v>
          </cell>
        </row>
        <row r="198015">
          <cell r="M198015" t="str">
            <v>PT. PINUS MERAH ABADI - PMA TIGARAKSA</v>
          </cell>
        </row>
        <row r="198016">
          <cell r="M198016" t="str">
            <v>PT. PINUS MERAH ABADI - PMA TIGARAKSA</v>
          </cell>
        </row>
        <row r="198017">
          <cell r="M198017" t="str">
            <v>PT. PINUS MERAH ABADI - PMA TIGARAKSA</v>
          </cell>
        </row>
        <row r="198018">
          <cell r="M198018" t="str">
            <v>PT. PINUS MERAH ABADI - PMA TIGARAKSA</v>
          </cell>
        </row>
        <row r="198019">
          <cell r="M198019" t="str">
            <v>PT. PINUS MERAH ABADI - PMA TIGARAKSA</v>
          </cell>
        </row>
        <row r="198020">
          <cell r="M198020" t="str">
            <v>PT. PINUS MERAH ABADI - PMA TIGARAKSA</v>
          </cell>
        </row>
        <row r="198021">
          <cell r="M198021" t="str">
            <v>PT. PINUS MERAH ABADI - PMA TIGARAKSA</v>
          </cell>
        </row>
        <row r="198022">
          <cell r="M198022" t="str">
            <v>PT. PINUS MERAH ABADI - PMA TIGARAKSA</v>
          </cell>
        </row>
        <row r="198023">
          <cell r="M198023" t="str">
            <v>PT. PINUS MERAH ABADI - PMA TIGARAKSA</v>
          </cell>
        </row>
        <row r="198024">
          <cell r="M198024" t="str">
            <v>PT. PINUS MERAH ABADI - PMA TIGARAKSA</v>
          </cell>
        </row>
        <row r="198025">
          <cell r="M198025" t="str">
            <v>PT. PINUS MERAH ABADI - PMA TIGARAKSA</v>
          </cell>
        </row>
        <row r="198026">
          <cell r="M198026" t="str">
            <v>PT. PINUS MERAH ABADI - PMA TIGARAKSA</v>
          </cell>
        </row>
        <row r="198027">
          <cell r="M198027" t="str">
            <v>PT. PINUS MERAH ABADI - PMA TIGARAKSA</v>
          </cell>
        </row>
        <row r="198028">
          <cell r="M198028" t="str">
            <v>PT. PINUS MERAH ABADI - PMA TIGARAKSA</v>
          </cell>
        </row>
        <row r="198029">
          <cell r="M198029" t="str">
            <v>PT. PINUS MERAH ABADI - PMA TIGARAKSA</v>
          </cell>
        </row>
        <row r="198030">
          <cell r="M198030" t="str">
            <v>PT. PINUS MERAH ABADI - PMA TIGARAKSA</v>
          </cell>
        </row>
        <row r="198031">
          <cell r="M198031" t="str">
            <v>PT. PINUS MERAH ABADI - PMA TIGARAKSA</v>
          </cell>
        </row>
        <row r="198032">
          <cell r="M198032" t="str">
            <v>PT. PINUS MERAH ABADI - PMA TIGARAKSA</v>
          </cell>
        </row>
        <row r="198033">
          <cell r="M198033" t="str">
            <v>PT. PINUS MERAH ABADI - PMA TIGARAKSA</v>
          </cell>
        </row>
        <row r="198034">
          <cell r="M198034" t="str">
            <v>PT. PINUS MERAH ABADI - PMA TIGARAKSA</v>
          </cell>
        </row>
        <row r="198035">
          <cell r="M198035" t="str">
            <v>PT. PINUS MERAH ABADI - PMA TIGARAKSA</v>
          </cell>
        </row>
        <row r="198036">
          <cell r="M198036" t="str">
            <v>PT. PINUS MERAH ABADI - PMA TIGARAKSA</v>
          </cell>
        </row>
        <row r="198037">
          <cell r="M198037" t="str">
            <v>PT. PINUS MERAH ABADI - PMA TIGARAKSA</v>
          </cell>
        </row>
        <row r="198038">
          <cell r="M198038" t="str">
            <v>PT. PINUS MERAH ABADI - PMA TIGARAKSA</v>
          </cell>
        </row>
        <row r="198039">
          <cell r="M198039" t="str">
            <v>PT. PINUS MERAH ABADI - PMA TIGARAKSA</v>
          </cell>
        </row>
        <row r="198040">
          <cell r="M198040" t="str">
            <v>PT. PINUS MERAH ABADI - PMA TIGARAKSA</v>
          </cell>
        </row>
        <row r="198041">
          <cell r="M198041" t="str">
            <v>PT. PINUS MERAH ABADI - PMA TIGARAKSA</v>
          </cell>
        </row>
        <row r="198042">
          <cell r="M198042" t="str">
            <v>PT. PINUS MERAH ABADI - PMA TIGARAKSA</v>
          </cell>
        </row>
        <row r="198043">
          <cell r="M198043" t="str">
            <v>PT. PINUS MERAH ABADI - PMA TIGARAKSA</v>
          </cell>
        </row>
        <row r="198044">
          <cell r="M198044" t="str">
            <v>PT. PINUS MERAH ABADI - PMA TIGARAKSA</v>
          </cell>
        </row>
        <row r="198045">
          <cell r="M198045" t="str">
            <v>PT. PINUS MERAH ABADI - PMA TIGARAKSA</v>
          </cell>
        </row>
        <row r="198046">
          <cell r="M198046" t="str">
            <v>PT. PINUS MERAH ABADI - PMA TIGARAKSA</v>
          </cell>
        </row>
        <row r="198047">
          <cell r="M198047" t="str">
            <v>PT. PINUS MERAH ABADI - PMA TIGARAKSA</v>
          </cell>
        </row>
        <row r="198048">
          <cell r="M198048" t="str">
            <v>PT. PINUS MERAH ABADI - PMA TIGARAKSA</v>
          </cell>
        </row>
        <row r="198049">
          <cell r="M198049" t="str">
            <v>PT. PINUS MERAH ABADI - PMA TIGARAKSA</v>
          </cell>
        </row>
        <row r="198050">
          <cell r="M198050" t="str">
            <v>PT. PINUS MERAH ABADI - PMA TIGARAKSA</v>
          </cell>
        </row>
        <row r="198051">
          <cell r="M198051" t="str">
            <v>PT. PINUS MERAH ABADI - PMA TIGARAKSA</v>
          </cell>
        </row>
        <row r="198052">
          <cell r="M198052" t="str">
            <v>PT. PINUS MERAH ABADI - PMA TIGARAKSA</v>
          </cell>
        </row>
        <row r="198053">
          <cell r="M198053" t="str">
            <v>PT. PINUS MERAH ABADI - PMA TIGARAKSA</v>
          </cell>
        </row>
        <row r="198054">
          <cell r="M198054" t="str">
            <v>PT. PINUS MERAH ABADI - PMA TIGARAKSA</v>
          </cell>
        </row>
        <row r="198055">
          <cell r="M198055" t="str">
            <v>PT. PINUS MERAH ABADI - PMA TIGARAKSA</v>
          </cell>
        </row>
        <row r="198056">
          <cell r="M198056" t="str">
            <v>PT. PINUS MERAH ABADI - PMA TIGARAKSA</v>
          </cell>
        </row>
        <row r="198057">
          <cell r="M198057" t="str">
            <v>PT. PINUS MERAH ABADI - PMA TIGARAKSA</v>
          </cell>
        </row>
        <row r="198058">
          <cell r="M198058" t="str">
            <v>PT. PINUS MERAH ABADI - PMA TIGARAKSA</v>
          </cell>
        </row>
        <row r="198059">
          <cell r="M198059" t="str">
            <v>PT. PINUS MERAH ABADI - PMA TIGARAKSA</v>
          </cell>
        </row>
        <row r="198060">
          <cell r="M198060" t="str">
            <v>PT. PINUS MERAH ABADI - PMA TIGARAKSA</v>
          </cell>
        </row>
        <row r="198061">
          <cell r="M198061" t="str">
            <v>PT. PINUS MERAH ABADI - PMA TIGARAKSA</v>
          </cell>
        </row>
        <row r="198062">
          <cell r="M198062" t="str">
            <v>PT. PINUS MERAH ABADI - PMA TIGARAKSA</v>
          </cell>
        </row>
        <row r="198063">
          <cell r="M198063" t="str">
            <v>PT. PINUS MERAH ABADI - PMA TIGARAKSA</v>
          </cell>
        </row>
        <row r="198064">
          <cell r="M198064" t="str">
            <v>PT. PINUS MERAH ABADI - PMA TIGARAKSA</v>
          </cell>
        </row>
        <row r="198065">
          <cell r="M198065" t="str">
            <v>PT. PINUS MERAH ABADI - PMA TIGARAKSA</v>
          </cell>
        </row>
        <row r="198066">
          <cell r="M198066" t="str">
            <v>PT. PINUS MERAH ABADI - PMA TIGARAKSA</v>
          </cell>
        </row>
        <row r="198067">
          <cell r="M198067" t="str">
            <v>PT. PINUS MERAH ABADI - PMA TIGARAKSA</v>
          </cell>
        </row>
        <row r="198068">
          <cell r="M198068" t="str">
            <v>PT. PINUS MERAH ABADI - PMA TIGARAKSA</v>
          </cell>
        </row>
        <row r="198069">
          <cell r="M198069" t="str">
            <v>PT. PINUS MERAH ABADI - PMA TIGARAKSA</v>
          </cell>
        </row>
        <row r="198070">
          <cell r="M198070" t="str">
            <v>PT. PINUS MERAH ABADI - PMA TIGARAKSA</v>
          </cell>
        </row>
        <row r="198071">
          <cell r="M198071" t="str">
            <v>PT. PINUS MERAH ABADI - PMA TIGARAKSA</v>
          </cell>
        </row>
        <row r="198072">
          <cell r="M198072" t="str">
            <v>PT. PINUS MERAH ABADI - PMA TIGARAKSA</v>
          </cell>
        </row>
        <row r="198073">
          <cell r="M198073" t="str">
            <v>PT. PINUS MERAH ABADI - PMA TIGARAKSA</v>
          </cell>
        </row>
        <row r="198074">
          <cell r="M198074" t="str">
            <v>PT. PINUS MERAH ABADI - PMA TIGARAKSA</v>
          </cell>
        </row>
        <row r="198075">
          <cell r="M198075" t="str">
            <v>PT. PINUS MERAH ABADI - PMA TIGARAKSA</v>
          </cell>
        </row>
        <row r="198076">
          <cell r="M198076" t="str">
            <v>PT. PINUS MERAH ABADI - PMA TIGARAKSA</v>
          </cell>
        </row>
        <row r="198077">
          <cell r="M198077" t="str">
            <v>PT. PINUS MERAH ABADI - PMA TIGARAKSA</v>
          </cell>
        </row>
        <row r="198078">
          <cell r="M198078" t="str">
            <v>PT. PINUS MERAH ABADI - PMA TIGARAKSA</v>
          </cell>
        </row>
        <row r="198079">
          <cell r="M198079" t="str">
            <v>PT. PINUS MERAH ABADI - PMA TIGARAKSA</v>
          </cell>
        </row>
        <row r="198080">
          <cell r="M198080" t="str">
            <v>PT. PINUS MERAH ABADI - PMA TIGARAKSA</v>
          </cell>
        </row>
        <row r="198081">
          <cell r="M198081" t="str">
            <v>PT. PINUS MERAH ABADI - PMA TIGARAKSA</v>
          </cell>
        </row>
        <row r="198082">
          <cell r="M198082" t="str">
            <v>PT. PINUS MERAH ABADI - PMA TIGARAKSA</v>
          </cell>
        </row>
        <row r="198083">
          <cell r="M198083" t="str">
            <v>PT. PINUS MERAH ABADI - PMA TIGARAKSA</v>
          </cell>
        </row>
        <row r="198084">
          <cell r="M198084" t="str">
            <v>PT. PINUS MERAH ABADI - PMA TIGARAKSA</v>
          </cell>
        </row>
        <row r="198085">
          <cell r="M198085" t="str">
            <v>PT. PINUS MERAH ABADI - PMA TIGARAKSA</v>
          </cell>
        </row>
        <row r="198086">
          <cell r="M198086" t="str">
            <v>PT. PINUS MERAH ABADI - PMA TIGARAKSA</v>
          </cell>
        </row>
        <row r="198087">
          <cell r="M198087" t="str">
            <v>PT. PINUS MERAH ABADI - PMA TIGARAKSA</v>
          </cell>
        </row>
        <row r="198088">
          <cell r="M198088" t="str">
            <v>PT. PINUS MERAH ABADI - PMA TIGARAKSA</v>
          </cell>
        </row>
        <row r="198089">
          <cell r="M198089" t="str">
            <v>PT. PINUS MERAH ABADI - PMA TIGARAKSA</v>
          </cell>
        </row>
        <row r="198090">
          <cell r="M198090" t="str">
            <v>PT. PINUS MERAH ABADI - PMA TIGARAKSA</v>
          </cell>
        </row>
        <row r="198091">
          <cell r="M198091" t="str">
            <v>PT. PINUS MERAH ABADI - PMA TIGARAKSA</v>
          </cell>
        </row>
        <row r="198092">
          <cell r="M198092" t="str">
            <v>PT. PINUS MERAH ABADI - PMA TIGARAKSA</v>
          </cell>
        </row>
        <row r="198093">
          <cell r="M198093" t="str">
            <v>PT. PINUS MERAH ABADI - PMA TIGARAKSA</v>
          </cell>
        </row>
        <row r="198094">
          <cell r="M198094" t="str">
            <v>PT. PINUS MERAH ABADI - PMA TIGARAKSA</v>
          </cell>
        </row>
        <row r="198095">
          <cell r="M198095" t="str">
            <v>PT. PINUS MERAH ABADI - PMA TIGARAKSA</v>
          </cell>
        </row>
        <row r="198096">
          <cell r="M198096" t="str">
            <v>PT. PINUS MERAH ABADI - PMA TIGARAKSA</v>
          </cell>
        </row>
        <row r="198097">
          <cell r="M198097" t="str">
            <v>PT. PINUS MERAH ABADI - PMA TIGARAKSA</v>
          </cell>
        </row>
        <row r="198098">
          <cell r="M198098" t="str">
            <v>PT. PINUS MERAH ABADI - PMA TIGARAKSA</v>
          </cell>
        </row>
        <row r="198099">
          <cell r="M198099" t="str">
            <v>PT. PINUS MERAH ABADI - PMA TIGARAKSA</v>
          </cell>
        </row>
        <row r="198100">
          <cell r="M198100" t="str">
            <v>PT. PINUS MERAH ABADI - PMA TIGARAKSA</v>
          </cell>
        </row>
        <row r="198101">
          <cell r="M198101" t="str">
            <v>PT. PINUS MERAH ABADI - PMA TIGARAKSA</v>
          </cell>
        </row>
        <row r="198102">
          <cell r="M198102" t="str">
            <v>PT. PINUS MERAH ABADI - PMA TIGARAKSA</v>
          </cell>
        </row>
        <row r="198103">
          <cell r="M198103" t="str">
            <v>PT. PINUS MERAH ABADI - PMA TIGARAKSA</v>
          </cell>
        </row>
        <row r="198104">
          <cell r="M198104" t="str">
            <v>PT. PINUS MERAH ABADI - PMA TIGARAKSA</v>
          </cell>
        </row>
        <row r="198105">
          <cell r="M198105" t="str">
            <v>PT. PINUS MERAH ABADI - PMA TIGARAKSA</v>
          </cell>
        </row>
        <row r="198106">
          <cell r="M198106" t="str">
            <v>PT. PINUS MERAH ABADI - PMA TIGARAKSA</v>
          </cell>
        </row>
        <row r="198107">
          <cell r="M198107" t="str">
            <v>PT. PINUS MERAH ABADI - PMA TIGARAKSA</v>
          </cell>
        </row>
        <row r="198108">
          <cell r="M198108" t="str">
            <v>PT. PINUS MERAH ABADI - PMA TIGARAKSA</v>
          </cell>
        </row>
        <row r="198109">
          <cell r="M198109" t="str">
            <v>PT. PINUS MERAH ABADI - PMA TIGARAKSA</v>
          </cell>
        </row>
        <row r="198110">
          <cell r="M198110" t="str">
            <v>PT. PINUS MERAH ABADI - PMA TIGARAKSA</v>
          </cell>
        </row>
        <row r="198111">
          <cell r="M198111" t="str">
            <v>PT. PINUS MERAH ABADI - PMA TIGARAKSA</v>
          </cell>
        </row>
        <row r="198112">
          <cell r="M198112" t="str">
            <v>PT. PINUS MERAH ABADI - PMA TIGARAKSA</v>
          </cell>
        </row>
        <row r="198113">
          <cell r="M198113" t="str">
            <v>PT. PINUS MERAH ABADI - PMA TIGARAKSA</v>
          </cell>
        </row>
        <row r="198114">
          <cell r="M198114" t="str">
            <v>PT. PINUS MERAH ABADI - PMA TIGARAKSA</v>
          </cell>
        </row>
        <row r="198115">
          <cell r="M198115" t="str">
            <v>PT. PINUS MERAH ABADI - PMA TIGARAKSA</v>
          </cell>
        </row>
        <row r="198116">
          <cell r="M198116" t="str">
            <v>PT. PINUS MERAH ABADI - PMA TIGARAKSA</v>
          </cell>
        </row>
        <row r="198117">
          <cell r="M198117" t="str">
            <v>PT. PINUS MERAH ABADI - PMA TIGARAKSA</v>
          </cell>
        </row>
        <row r="198118">
          <cell r="M198118" t="str">
            <v>PT. PINUS MERAH ABADI - PMA TIGARAKSA</v>
          </cell>
        </row>
        <row r="198119">
          <cell r="M198119" t="str">
            <v>PT. PINUS MERAH ABADI - PMA TIGARAKSA</v>
          </cell>
        </row>
        <row r="198120">
          <cell r="M198120" t="str">
            <v>PT. PINUS MERAH ABADI - PMA TIGARAKSA</v>
          </cell>
        </row>
        <row r="198121">
          <cell r="M198121" t="str">
            <v>PT. PINUS MERAH ABADI - PMA TIGARAKSA</v>
          </cell>
        </row>
        <row r="198122">
          <cell r="M198122" t="str">
            <v>PT. PINUS MERAH ABADI - PMA TIGARAKSA</v>
          </cell>
        </row>
        <row r="198123">
          <cell r="M198123" t="str">
            <v>PT. PINUS MERAH ABADI - PMA TIGARAKSA</v>
          </cell>
        </row>
        <row r="198124">
          <cell r="M198124" t="str">
            <v>PT. PINUS MERAH ABADI - PMA TIGARAKSA</v>
          </cell>
        </row>
        <row r="198125">
          <cell r="M198125" t="str">
            <v>PT. PINUS MERAH ABADI - PMA TIGARAKSA</v>
          </cell>
        </row>
        <row r="198126">
          <cell r="M198126" t="str">
            <v>PT. PINUS MERAH ABADI - PMA TIGARAKSA</v>
          </cell>
        </row>
        <row r="198127">
          <cell r="M198127" t="str">
            <v>PT. PINUS MERAH ABADI - PMA TIGARAKSA</v>
          </cell>
        </row>
        <row r="198128">
          <cell r="M198128" t="str">
            <v>PT. PINUS MERAH ABADI - PMA TIGARAKSA</v>
          </cell>
        </row>
        <row r="198129">
          <cell r="M198129" t="str">
            <v>PT. PINUS MERAH ABADI - PMA TIGARAKSA</v>
          </cell>
        </row>
        <row r="198130">
          <cell r="M198130" t="str">
            <v>PT. PINUS MERAH ABADI - PMA TIGARAKSA</v>
          </cell>
        </row>
        <row r="198131">
          <cell r="M198131" t="str">
            <v>PT. PINUS MERAH ABADI - PMA TIGARAKSA</v>
          </cell>
        </row>
        <row r="198132">
          <cell r="M198132" t="str">
            <v>PT. PINUS MERAH ABADI - PMA TIGARAKSA</v>
          </cell>
        </row>
        <row r="198133">
          <cell r="M198133" t="str">
            <v>PT. PINUS MERAH ABADI - PMA TIGARAKSA</v>
          </cell>
        </row>
        <row r="198134">
          <cell r="M198134" t="str">
            <v>PT. PINUS MERAH ABADI - PMA TIGARAKSA</v>
          </cell>
        </row>
        <row r="198135">
          <cell r="M198135" t="str">
            <v>PT. PINUS MERAH ABADI - PMA TIGARAKSA</v>
          </cell>
        </row>
        <row r="198136">
          <cell r="M198136" t="str">
            <v>PT. PINUS MERAH ABADI - PMA TIGARAKSA</v>
          </cell>
        </row>
        <row r="198137">
          <cell r="M198137" t="str">
            <v>PT. PINUS MERAH ABADI - PMA TIGARAKSA</v>
          </cell>
        </row>
        <row r="198138">
          <cell r="M198138" t="str">
            <v>PT. PINUS MERAH ABADI - PMA TIGARAKSA</v>
          </cell>
        </row>
        <row r="198139">
          <cell r="M198139" t="str">
            <v>PT. PINUS MERAH ABADI - PMA TIGARAKSA</v>
          </cell>
        </row>
        <row r="198140">
          <cell r="M198140" t="str">
            <v>PT. PINUS MERAH ABADI - PMA TIGARAKSA</v>
          </cell>
        </row>
        <row r="198141">
          <cell r="M198141" t="str">
            <v>PT. PINUS MERAH ABADI - PMA TIGARAKSA</v>
          </cell>
        </row>
        <row r="198142">
          <cell r="M198142" t="str">
            <v>PT. PINUS MERAH ABADI - PMA TIGARAKSA</v>
          </cell>
        </row>
        <row r="198143">
          <cell r="M198143" t="str">
            <v>PT. PINUS MERAH ABADI - PMA TIGARAKSA</v>
          </cell>
        </row>
        <row r="198144">
          <cell r="M198144" t="str">
            <v>PT. PINUS MERAH ABADI - PMA TIGARAKSA</v>
          </cell>
        </row>
        <row r="198145">
          <cell r="M198145" t="str">
            <v>PT. PINUS MERAH ABADI - PMA TIGARAKSA</v>
          </cell>
        </row>
        <row r="198146">
          <cell r="M198146" t="str">
            <v>PT. PINUS MERAH ABADI - PMA TIGARAKSA</v>
          </cell>
        </row>
        <row r="198147">
          <cell r="M198147" t="str">
            <v>PT. PINUS MERAH ABADI - PMA TIGARAKSA</v>
          </cell>
        </row>
        <row r="198148">
          <cell r="M198148" t="str">
            <v>PT. PINUS MERAH ABADI - PMA TIGARAKSA</v>
          </cell>
        </row>
        <row r="198149">
          <cell r="M198149" t="str">
            <v>PT. PINUS MERAH ABADI - PMA TIGARAKSA</v>
          </cell>
        </row>
        <row r="198150">
          <cell r="M198150" t="str">
            <v>PT. PINUS MERAH ABADI - PMA TIGARAKSA</v>
          </cell>
        </row>
        <row r="198151">
          <cell r="M198151" t="str">
            <v>PT. PINUS MERAH ABADI - PMA TIGARAKSA</v>
          </cell>
        </row>
        <row r="198152">
          <cell r="M198152" t="str">
            <v>PT. PINUS MERAH ABADI - PMA TIGARAKSA</v>
          </cell>
        </row>
        <row r="198153">
          <cell r="M198153" t="str">
            <v>PT. PINUS MERAH ABADI - PMA TIGARAKSA</v>
          </cell>
        </row>
        <row r="198154">
          <cell r="M198154" t="str">
            <v>PT. PINUS MERAH ABADI - PMA TIGARAKSA</v>
          </cell>
        </row>
        <row r="198155">
          <cell r="M198155" t="str">
            <v>PT. PINUS MERAH ABADI - PMA TIGARAKSA</v>
          </cell>
        </row>
        <row r="198156">
          <cell r="M198156" t="str">
            <v>PT. PINUS MERAH ABADI - PMA TIGARAKSA</v>
          </cell>
        </row>
        <row r="198157">
          <cell r="M198157" t="str">
            <v>PT. PINUS MERAH ABADI - PMA TIGARAKSA</v>
          </cell>
        </row>
        <row r="198158">
          <cell r="M198158" t="str">
            <v>PT. PINUS MERAH ABADI - PMA TIGARAKSA</v>
          </cell>
        </row>
        <row r="198159">
          <cell r="M198159" t="str">
            <v>PT. PINUS MERAH ABADI - PMA TIGARAKSA</v>
          </cell>
        </row>
        <row r="198160">
          <cell r="M198160" t="str">
            <v>PT. PINUS MERAH ABADI - PMA TIGARAKSA</v>
          </cell>
        </row>
        <row r="198161">
          <cell r="M198161" t="str">
            <v>PT. PINUS MERAH ABADI - PMA TIGARAKSA</v>
          </cell>
        </row>
        <row r="198162">
          <cell r="M198162" t="str">
            <v>PT. PINUS MERAH ABADI - PMA TIGARAKSA</v>
          </cell>
        </row>
        <row r="198163">
          <cell r="M198163" t="str">
            <v>PT. PINUS MERAH ABADI - PMA TIGARAKSA</v>
          </cell>
        </row>
        <row r="198164">
          <cell r="M198164" t="str">
            <v>PT. PINUS MERAH ABADI - PMA TIGARAKSA</v>
          </cell>
        </row>
        <row r="198165">
          <cell r="M198165" t="str">
            <v>PT. PINUS MERAH ABADI - PMA TIGARAKSA</v>
          </cell>
        </row>
        <row r="198166">
          <cell r="M198166" t="str">
            <v>PT. PINUS MERAH ABADI - PMA TIGARAKSA</v>
          </cell>
        </row>
        <row r="198167">
          <cell r="M198167" t="str">
            <v>PT. PINUS MERAH ABADI - PMA TIGARAKSA</v>
          </cell>
        </row>
        <row r="198168">
          <cell r="M198168" t="str">
            <v>PT. PINUS MERAH ABADI - PMA TIGARAKSA</v>
          </cell>
        </row>
        <row r="198169">
          <cell r="M198169" t="str">
            <v>PT. PINUS MERAH ABADI - PMA TIGARAKSA</v>
          </cell>
        </row>
        <row r="198170">
          <cell r="M198170" t="str">
            <v>PT. PINUS MERAH ABADI - PMA TIGARAKSA</v>
          </cell>
        </row>
        <row r="198171">
          <cell r="M198171" t="str">
            <v>PT. PINUS MERAH ABADI - PMA TIGARAKSA</v>
          </cell>
        </row>
        <row r="198172">
          <cell r="M198172" t="str">
            <v>PT. PINUS MERAH ABADI - PMA TIGARAKSA</v>
          </cell>
        </row>
        <row r="198173">
          <cell r="M198173" t="str">
            <v>PT. PINUS MERAH ABADI - PMA TIGARAKSA</v>
          </cell>
        </row>
        <row r="198174">
          <cell r="M198174" t="str">
            <v>PT. PINUS MERAH ABADI - PMA TIGARAKSA</v>
          </cell>
        </row>
        <row r="198175">
          <cell r="M198175" t="str">
            <v>PT. PINUS MERAH ABADI - PMA TIGARAKSA</v>
          </cell>
        </row>
        <row r="198176">
          <cell r="M198176" t="str">
            <v>PT. PINUS MERAH ABADI - PMA TIGARAKSA</v>
          </cell>
        </row>
        <row r="198177">
          <cell r="M198177" t="str">
            <v>PT. PINUS MERAH ABADI - PMA TIGARAKSA</v>
          </cell>
        </row>
        <row r="198178">
          <cell r="M198178" t="str">
            <v>PT. PINUS MERAH ABADI - PMA TIGARAKSA</v>
          </cell>
        </row>
        <row r="198179">
          <cell r="M198179" t="str">
            <v>PT. PINUS MERAH ABADI - PMA TIGARAKSA</v>
          </cell>
        </row>
        <row r="198180">
          <cell r="M198180" t="str">
            <v>PT. PINUS MERAH ABADI - PMA TIGARAKSA</v>
          </cell>
        </row>
        <row r="198181">
          <cell r="M198181" t="str">
            <v>PT. PINUS MERAH ABADI - PMA TIGARAKSA</v>
          </cell>
        </row>
        <row r="198182">
          <cell r="M198182" t="str">
            <v>PT. PINUS MERAH ABADI - PMA TIGARAKSA</v>
          </cell>
        </row>
        <row r="198183">
          <cell r="M198183" t="str">
            <v>PT. PINUS MERAH ABADI - PMA TIGARAKSA</v>
          </cell>
        </row>
        <row r="198184">
          <cell r="M198184" t="str">
            <v>PT. PINUS MERAH ABADI - PMA TIGARAKSA</v>
          </cell>
        </row>
        <row r="198185">
          <cell r="M198185" t="str">
            <v>PT. PINUS MERAH ABADI - PMA TIGARAKSA</v>
          </cell>
        </row>
        <row r="198186">
          <cell r="M198186" t="str">
            <v>PT. PINUS MERAH ABADI - PMA TIGARAKSA</v>
          </cell>
        </row>
        <row r="198187">
          <cell r="M198187" t="str">
            <v>PT. PINUS MERAH ABADI - PMA TIGARAKSA</v>
          </cell>
        </row>
        <row r="198188">
          <cell r="M198188" t="str">
            <v>PT. PINUS MERAH ABADI - PMA TIGARAKSA</v>
          </cell>
        </row>
        <row r="198189">
          <cell r="M198189" t="str">
            <v>PT. PINUS MERAH ABADI - PMA TIGARAKSA</v>
          </cell>
        </row>
        <row r="198190">
          <cell r="M198190" t="str">
            <v>PT. PINUS MERAH ABADI - PMA TIGARAKSA</v>
          </cell>
        </row>
        <row r="198191">
          <cell r="M198191" t="str">
            <v>PT. PINUS MERAH ABADI - PMA TIGARAKSA</v>
          </cell>
        </row>
        <row r="198192">
          <cell r="M198192" t="str">
            <v>PT. PINUS MERAH ABADI - PMA TIGARAKSA</v>
          </cell>
        </row>
        <row r="198193">
          <cell r="M198193" t="str">
            <v>PT. PINUS MERAH ABADI - PMA TIGARAKSA</v>
          </cell>
        </row>
        <row r="198194">
          <cell r="M198194" t="str">
            <v>PT. PINUS MERAH ABADI - PMA TIGARAKSA</v>
          </cell>
        </row>
        <row r="198195">
          <cell r="M198195" t="str">
            <v>PT. PINUS MERAH ABADI - PMA TIGARAKSA</v>
          </cell>
        </row>
        <row r="198196">
          <cell r="M198196" t="str">
            <v>PT. PINUS MERAH ABADI - PMA TIGARAKSA</v>
          </cell>
        </row>
        <row r="198197">
          <cell r="M198197" t="str">
            <v>PT. PINUS MERAH ABADI - PMA TIGARAKSA</v>
          </cell>
        </row>
        <row r="198198">
          <cell r="M198198" t="str">
            <v>PT. PINUS MERAH ABADI - PMA TIGARAKSA</v>
          </cell>
        </row>
        <row r="198199">
          <cell r="M198199" t="str">
            <v>PT. PINUS MERAH ABADI - PMA TIGARAKSA</v>
          </cell>
        </row>
        <row r="198200">
          <cell r="M198200" t="str">
            <v>PT. PINUS MERAH ABADI - PMA TIGARAKSA</v>
          </cell>
        </row>
        <row r="198201">
          <cell r="M198201" t="str">
            <v>PT. PINUS MERAH ABADI - PMA TIGARAKSA</v>
          </cell>
        </row>
        <row r="198202">
          <cell r="M198202" t="str">
            <v>PT. PINUS MERAH ABADI - PMA TIGARAKSA</v>
          </cell>
        </row>
        <row r="198203">
          <cell r="M198203" t="str">
            <v>PT. PINUS MERAH ABADI - PMA TIGARAKSA</v>
          </cell>
        </row>
        <row r="198204">
          <cell r="M198204" t="str">
            <v>PT. PINUS MERAH ABADI - PMA TIGARAKSA</v>
          </cell>
        </row>
        <row r="198205">
          <cell r="M198205" t="str">
            <v>PT. PINUS MERAH ABADI - PMA TIGARAKSA</v>
          </cell>
        </row>
        <row r="198206">
          <cell r="M198206" t="str">
            <v>PT. PINUS MERAH ABADI - PMA TIGARAKSA</v>
          </cell>
        </row>
        <row r="198207">
          <cell r="M198207" t="str">
            <v>PT. PINUS MERAH ABADI - PMA TIGARAKSA</v>
          </cell>
        </row>
        <row r="198208">
          <cell r="M198208" t="str">
            <v>PT. PINUS MERAH ABADI - PMA TIGARAKSA</v>
          </cell>
        </row>
        <row r="198209">
          <cell r="M198209" t="str">
            <v>PT. PINUS MERAH ABADI - PMA TIGARAKSA</v>
          </cell>
        </row>
        <row r="198210">
          <cell r="M198210" t="str">
            <v>PT. PINUS MERAH ABADI - PMA TIGARAKSA</v>
          </cell>
        </row>
        <row r="198211">
          <cell r="M198211" t="str">
            <v>PT. PINUS MERAH ABADI - PMA TIGARAKSA</v>
          </cell>
        </row>
        <row r="198212">
          <cell r="M198212" t="str">
            <v>PT. PINUS MERAH ABADI - PMA TIGARAKSA</v>
          </cell>
        </row>
        <row r="198213">
          <cell r="M198213" t="str">
            <v>PT. PINUS MERAH ABADI - PMA TIGARAKSA</v>
          </cell>
        </row>
        <row r="198214">
          <cell r="M198214" t="str">
            <v>PT. PINUS MERAH ABADI - PMA TIGARAKSA</v>
          </cell>
        </row>
        <row r="198215">
          <cell r="M198215" t="str">
            <v>PT. PINUS MERAH ABADI - PMA TIGARAKSA</v>
          </cell>
        </row>
        <row r="198216">
          <cell r="M198216" t="str">
            <v>PT. PINUS MERAH ABADI - PMA TIGARAKSA</v>
          </cell>
        </row>
        <row r="198217">
          <cell r="M198217" t="str">
            <v>PT. PINUS MERAH ABADI - PMA TIGARAKSA</v>
          </cell>
        </row>
        <row r="198218">
          <cell r="M198218" t="str">
            <v>PT. PINUS MERAH ABADI - PMA TIGARAKSA</v>
          </cell>
        </row>
        <row r="198219">
          <cell r="M198219" t="str">
            <v>PT. PINUS MERAH ABADI - PMA TIGARAKSA</v>
          </cell>
        </row>
        <row r="198220">
          <cell r="M198220" t="str">
            <v>PT. PINUS MERAH ABADI - PMA TIGARAKSA</v>
          </cell>
        </row>
        <row r="198221">
          <cell r="M198221" t="str">
            <v>PT. PINUS MERAH ABADI - PMA TIGARAKSA</v>
          </cell>
        </row>
        <row r="198222">
          <cell r="M198222" t="str">
            <v>PT. PINUS MERAH ABADI - PMA TIGARAKSA</v>
          </cell>
        </row>
        <row r="198223">
          <cell r="M198223" t="str">
            <v>PT. PINUS MERAH ABADI - PMA TIGARAKSA</v>
          </cell>
        </row>
        <row r="198224">
          <cell r="M198224" t="str">
            <v>PT. PINUS MERAH ABADI - PMA TIGARAKSA</v>
          </cell>
        </row>
        <row r="198225">
          <cell r="M198225" t="str">
            <v>PT. PINUS MERAH ABADI - PMA TIGARAKSA</v>
          </cell>
        </row>
        <row r="198226">
          <cell r="M198226" t="str">
            <v>PT. PINUS MERAH ABADI - PMA TIGARAKSA</v>
          </cell>
        </row>
        <row r="198227">
          <cell r="M198227" t="str">
            <v>PT. PINUS MERAH ABADI - PMA TIGARAKSA</v>
          </cell>
        </row>
        <row r="198228">
          <cell r="M198228" t="str">
            <v>PT. PINUS MERAH ABADI - PMA TIGARAKSA</v>
          </cell>
        </row>
        <row r="198229">
          <cell r="M198229" t="str">
            <v>PT. PINUS MERAH ABADI - PMA TIGARAKSA</v>
          </cell>
        </row>
        <row r="198230">
          <cell r="M198230" t="str">
            <v>PT. PINUS MERAH ABADI - PMA TIGARAKSA</v>
          </cell>
        </row>
        <row r="198231">
          <cell r="M198231" t="str">
            <v>PT. PINUS MERAH ABADI - PMA TIGARAKSA</v>
          </cell>
        </row>
        <row r="198232">
          <cell r="M198232" t="str">
            <v>PT. PINUS MERAH ABADI - PMA TIGARAKSA</v>
          </cell>
        </row>
        <row r="198233">
          <cell r="M198233" t="str">
            <v>PT. PINUS MERAH ABADI - PMA TIGARAKSA</v>
          </cell>
        </row>
        <row r="198234">
          <cell r="M198234" t="str">
            <v>PT. PINUS MERAH ABADI - PMA TIGARAKSA</v>
          </cell>
        </row>
        <row r="198235">
          <cell r="M198235" t="str">
            <v>PT. PINUS MERAH ABADI - PMA TIGARAKSA</v>
          </cell>
        </row>
        <row r="198236">
          <cell r="M198236" t="str">
            <v>PT. PINUS MERAH ABADI - PMA TIGARAKSA</v>
          </cell>
        </row>
        <row r="198237">
          <cell r="M198237" t="str">
            <v>PT. PINUS MERAH ABADI - PMA TIGARAKSA</v>
          </cell>
        </row>
        <row r="198238">
          <cell r="M198238" t="str">
            <v>PT. PINUS MERAH ABADI - PMA TIGARAKSA</v>
          </cell>
        </row>
        <row r="198239">
          <cell r="M198239" t="str">
            <v>PT. PINUS MERAH ABADI - PMA TIGARAKSA</v>
          </cell>
        </row>
        <row r="198240">
          <cell r="M198240" t="str">
            <v>PT. PINUS MERAH ABADI - PMA TIGARAKSA</v>
          </cell>
        </row>
        <row r="198241">
          <cell r="M198241" t="str">
            <v>PT. PINUS MERAH ABADI - PMA TIGARAKSA</v>
          </cell>
        </row>
        <row r="198242">
          <cell r="M198242" t="str">
            <v>PT. PINUS MERAH ABADI - PMA TIGARAKSA</v>
          </cell>
        </row>
        <row r="198243">
          <cell r="M198243" t="str">
            <v>PT. PINUS MERAH ABADI - PMA TIGARAKSA</v>
          </cell>
        </row>
        <row r="198244">
          <cell r="M198244" t="str">
            <v>PT. PINUS MERAH ABADI - PMA TIGARAKSA</v>
          </cell>
        </row>
        <row r="198245">
          <cell r="M198245" t="str">
            <v>PT. PINUS MERAH ABADI - PMA TIGARAKSA</v>
          </cell>
        </row>
        <row r="198246">
          <cell r="M198246" t="str">
            <v>PT. PINUS MERAH ABADI - PMA TIGARAKSA</v>
          </cell>
        </row>
        <row r="198247">
          <cell r="M198247" t="str">
            <v>PT. PINUS MERAH ABADI - PMA TIGARAKSA</v>
          </cell>
        </row>
        <row r="198248">
          <cell r="M198248" t="str">
            <v>PT. PINUS MERAH ABADI - PMA TIGARAKSA</v>
          </cell>
        </row>
        <row r="198249">
          <cell r="M198249" t="str">
            <v>PT. PINUS MERAH ABADI - PMA TIGARAKSA</v>
          </cell>
        </row>
        <row r="198250">
          <cell r="M198250" t="str">
            <v>PT. PINUS MERAH ABADI - PMA TIGARAKSA</v>
          </cell>
        </row>
        <row r="198251">
          <cell r="M198251" t="str">
            <v>PT. PINUS MERAH ABADI - PMA TIGARAKSA</v>
          </cell>
        </row>
        <row r="198252">
          <cell r="M198252" t="str">
            <v>PT. PINUS MERAH ABADI - PMA TIGARAKSA</v>
          </cell>
        </row>
        <row r="198253">
          <cell r="M198253" t="str">
            <v>PT. PINUS MERAH ABADI - PMA TIGARAKSA</v>
          </cell>
        </row>
        <row r="198254">
          <cell r="M198254" t="str">
            <v>PT. PINUS MERAH ABADI - PMA TIGARAKSA</v>
          </cell>
        </row>
        <row r="198255">
          <cell r="M198255" t="str">
            <v>PT. PINUS MERAH ABADI - PMA TIGARAKSA</v>
          </cell>
        </row>
        <row r="198256">
          <cell r="M198256" t="str">
            <v>PT. PINUS MERAH ABADI - PMA TIGARAKSA</v>
          </cell>
        </row>
        <row r="198257">
          <cell r="M198257" t="str">
            <v>PT. PINUS MERAH ABADI - PMA TIGARAKSA</v>
          </cell>
        </row>
        <row r="198258">
          <cell r="M198258" t="str">
            <v>PT. PINUS MERAH ABADI - PMA TIGARAKSA</v>
          </cell>
        </row>
        <row r="198259">
          <cell r="M198259" t="str">
            <v>PT. PINUS MERAH ABADI - PMA TIGARAKSA</v>
          </cell>
        </row>
        <row r="198260">
          <cell r="M198260" t="str">
            <v>PT. PINUS MERAH ABADI - PMA TIGARAKSA</v>
          </cell>
        </row>
        <row r="198261">
          <cell r="M198261" t="str">
            <v>PT. PINUS MERAH ABADI - PMA TIGARAKSA</v>
          </cell>
        </row>
        <row r="198262">
          <cell r="M198262" t="str">
            <v>PT. PINUS MERAH ABADI - PMA TIGARAKSA</v>
          </cell>
        </row>
        <row r="198263">
          <cell r="M198263" t="str">
            <v>PT. PINUS MERAH ABADI - PMA TIGARAKSA</v>
          </cell>
        </row>
        <row r="198264">
          <cell r="M198264" t="str">
            <v>PT. PINUS MERAH ABADI - PMA TIGARAKSA</v>
          </cell>
        </row>
        <row r="198265">
          <cell r="M198265" t="str">
            <v>PT. PINUS MERAH ABADI - PMA TIGARAKSA</v>
          </cell>
        </row>
        <row r="198266">
          <cell r="M198266" t="str">
            <v>PT. PINUS MERAH ABADI - PMA TIGARAKSA</v>
          </cell>
        </row>
        <row r="198267">
          <cell r="M198267" t="str">
            <v>PT. PINUS MERAH ABADI - PMA TIGARAKSA</v>
          </cell>
        </row>
        <row r="198268">
          <cell r="M198268" t="str">
            <v>PT. PINUS MERAH ABADI - PMA TIGARAKSA</v>
          </cell>
        </row>
        <row r="198269">
          <cell r="M198269" t="str">
            <v>PT. PINUS MERAH ABADI - PMA TIGARAKSA</v>
          </cell>
        </row>
        <row r="198270">
          <cell r="M198270" t="str">
            <v>PT. PINUS MERAH ABADI - PMA TIGARAKSA</v>
          </cell>
        </row>
        <row r="198271">
          <cell r="M198271" t="str">
            <v>PT. PINUS MERAH ABADI - PMA TIGARAKSA</v>
          </cell>
        </row>
        <row r="198272">
          <cell r="M198272" t="str">
            <v>PT. PINUS MERAH ABADI - PMA TIGARAKSA</v>
          </cell>
        </row>
        <row r="198273">
          <cell r="M198273" t="str">
            <v>PT. PINUS MERAH ABADI - PMA TIGARAKSA</v>
          </cell>
        </row>
        <row r="198274">
          <cell r="M198274" t="str">
            <v>PT. PINUS MERAH ABADI - PMA TIGARAKSA</v>
          </cell>
        </row>
        <row r="198275">
          <cell r="M198275" t="str">
            <v>PT. PINUS MERAH ABADI - PMA TIGARAKSA</v>
          </cell>
        </row>
        <row r="198276">
          <cell r="M198276" t="str">
            <v>PT. PINUS MERAH ABADI - PMA TIGARAKSA</v>
          </cell>
        </row>
        <row r="198277">
          <cell r="M198277" t="str">
            <v>PT. PINUS MERAH ABADI - PMA TIGARAKSA</v>
          </cell>
        </row>
        <row r="198278">
          <cell r="M198278" t="str">
            <v>PT. PINUS MERAH ABADI - PMA TIGARAKSA</v>
          </cell>
        </row>
        <row r="198279">
          <cell r="M198279" t="str">
            <v>PT. PINUS MERAH ABADI - PMA TIGARAKSA</v>
          </cell>
        </row>
        <row r="198280">
          <cell r="M198280" t="str">
            <v>PT. PINUS MERAH ABADI - PMA TIGARAKSA</v>
          </cell>
        </row>
        <row r="198281">
          <cell r="M198281" t="str">
            <v>PT. PINUS MERAH ABADI - PMA TIGARAKSA</v>
          </cell>
        </row>
        <row r="198282">
          <cell r="M198282" t="str">
            <v>PT. PINUS MERAH ABADI - PMA TIGARAKSA</v>
          </cell>
        </row>
        <row r="198283">
          <cell r="M198283" t="str">
            <v>PT. PINUS MERAH ABADI - PMA TIGARAKSA</v>
          </cell>
        </row>
        <row r="198284">
          <cell r="M198284" t="str">
            <v>PT. PINUS MERAH ABADI - PMA TIGARAKSA</v>
          </cell>
        </row>
        <row r="198285">
          <cell r="M198285" t="str">
            <v>PT. PINUS MERAH ABADI - PMA TIGARAKSA</v>
          </cell>
        </row>
        <row r="198286">
          <cell r="M198286" t="str">
            <v>PT. PINUS MERAH ABADI - PMA TIGARAKSA</v>
          </cell>
        </row>
        <row r="198287">
          <cell r="M198287" t="str">
            <v>PT. PINUS MERAH ABADI - PMA TIGARAKSA</v>
          </cell>
        </row>
        <row r="198288">
          <cell r="M198288" t="str">
            <v>PT. PINUS MERAH ABADI - PMA TIGARAKSA</v>
          </cell>
        </row>
        <row r="198289">
          <cell r="M198289" t="str">
            <v>PT. PINUS MERAH ABADI - PMA TIGARAKSA</v>
          </cell>
        </row>
        <row r="198290">
          <cell r="M198290" t="str">
            <v>PT. PINUS MERAH ABADI - PMA TIGARAKSA</v>
          </cell>
        </row>
        <row r="198291">
          <cell r="M198291" t="str">
            <v>PT. PINUS MERAH ABADI - PMA TIGARAKSA</v>
          </cell>
        </row>
        <row r="198292">
          <cell r="M198292" t="str">
            <v>PT. PINUS MERAH ABADI - PMA TIGARAKSA</v>
          </cell>
        </row>
        <row r="198293">
          <cell r="M198293" t="str">
            <v>PT. PINUS MERAH ABADI - PMA TIGARAKSA</v>
          </cell>
        </row>
        <row r="198294">
          <cell r="M198294" t="str">
            <v>PT. PINUS MERAH ABADI - PMA TIGARAKSA</v>
          </cell>
        </row>
        <row r="198295">
          <cell r="M198295" t="str">
            <v>PT. PINUS MERAH ABADI - PMA TIGARAKSA</v>
          </cell>
        </row>
        <row r="198296">
          <cell r="M198296" t="str">
            <v>PT. PINUS MERAH ABADI - PMA TIGARAKSA</v>
          </cell>
        </row>
        <row r="198297">
          <cell r="M198297" t="str">
            <v>PT. PINUS MERAH ABADI - PMA TIGARAKSA</v>
          </cell>
        </row>
        <row r="198298">
          <cell r="M198298" t="str">
            <v>PT. PINUS MERAH ABADI - PMA TIGARAKSA</v>
          </cell>
        </row>
        <row r="198299">
          <cell r="M198299" t="str">
            <v>PT. PINUS MERAH ABADI - PMA TIGARAKSA</v>
          </cell>
        </row>
        <row r="198300">
          <cell r="M198300" t="str">
            <v>PT. PINUS MERAH ABADI - PMA TIGARAKSA</v>
          </cell>
        </row>
        <row r="198301">
          <cell r="M198301" t="str">
            <v>PT. PINUS MERAH ABADI - PMA TIGARAKSA</v>
          </cell>
        </row>
        <row r="198302">
          <cell r="M198302" t="str">
            <v>PT. PINUS MERAH ABADI - PMA TIGARAKSA</v>
          </cell>
        </row>
        <row r="198303">
          <cell r="M198303" t="str">
            <v>PT. PINUS MERAH ABADI - PMA TIGARAKSA</v>
          </cell>
        </row>
        <row r="198304">
          <cell r="M198304" t="str">
            <v>PT. PINUS MERAH ABADI - PMA TIGARAKSA</v>
          </cell>
        </row>
        <row r="198305">
          <cell r="M198305" t="str">
            <v>PT. PINUS MERAH ABADI - PMA TIGARAKSA</v>
          </cell>
        </row>
        <row r="198306">
          <cell r="M198306" t="str">
            <v>PT. PINUS MERAH ABADI - PMA TIGARAKSA</v>
          </cell>
        </row>
        <row r="198307">
          <cell r="M198307" t="str">
            <v>PT. PINUS MERAH ABADI - PMA TIGARAKSA</v>
          </cell>
        </row>
        <row r="198308">
          <cell r="M198308" t="str">
            <v>PT. PINUS MERAH ABADI - PMA TIGARAKSA</v>
          </cell>
        </row>
        <row r="198309">
          <cell r="M198309" t="str">
            <v>PT. PINUS MERAH ABADI - PMA TIGARAKSA</v>
          </cell>
        </row>
        <row r="198310">
          <cell r="M198310" t="str">
            <v>PT. PINUS MERAH ABADI - PMA TIGARAKSA</v>
          </cell>
        </row>
        <row r="198311">
          <cell r="M198311" t="str">
            <v>PT. PINUS MERAH ABADI - PMA TIGARAKSA</v>
          </cell>
        </row>
        <row r="198312">
          <cell r="M198312" t="str">
            <v>PT. PINUS MERAH ABADI - PMA TIGARAKSA</v>
          </cell>
        </row>
        <row r="198313">
          <cell r="M198313" t="str">
            <v>PT. PINUS MERAH ABADI - PMA TIGARAKSA</v>
          </cell>
        </row>
        <row r="198314">
          <cell r="M198314" t="str">
            <v>PT. PINUS MERAH ABADI - PMA TIGARAKSA</v>
          </cell>
        </row>
        <row r="198315">
          <cell r="M198315" t="str">
            <v>PT. PINUS MERAH ABADI - PMA TIGARAKSA</v>
          </cell>
        </row>
        <row r="198316">
          <cell r="M198316" t="str">
            <v>PT. PINUS MERAH ABADI - PMA TIGARAKSA</v>
          </cell>
        </row>
        <row r="198317">
          <cell r="M198317" t="str">
            <v>PT. PINUS MERAH ABADI - PMA TIGARAKSA</v>
          </cell>
        </row>
        <row r="198318">
          <cell r="M198318" t="str">
            <v>PT. PINUS MERAH ABADI - PMA TIGARAKSA</v>
          </cell>
        </row>
        <row r="198319">
          <cell r="M198319" t="str">
            <v>PT. PINUS MERAH ABADI - PMA TIGARAKSA</v>
          </cell>
        </row>
        <row r="198320">
          <cell r="M198320" t="str">
            <v>PT. PINUS MERAH ABADI - PMA TIGARAKSA</v>
          </cell>
        </row>
        <row r="198321">
          <cell r="M198321" t="str">
            <v>PT. PINUS MERAH ABADI - PMA TIGARAKSA</v>
          </cell>
        </row>
        <row r="198322">
          <cell r="M198322" t="str">
            <v>PT. PINUS MERAH ABADI - PMA TIGARAKSA</v>
          </cell>
        </row>
        <row r="198323">
          <cell r="M198323" t="str">
            <v>PT. PINUS MERAH ABADI - PMA TIGARAKSA</v>
          </cell>
        </row>
        <row r="198324">
          <cell r="M198324" t="str">
            <v>PT. PINUS MERAH ABADI - PMA TIGARAKSA</v>
          </cell>
        </row>
        <row r="198325">
          <cell r="M198325" t="str">
            <v>PT. PINUS MERAH ABADI - PMA TIGARAKSA</v>
          </cell>
        </row>
        <row r="198326">
          <cell r="M198326" t="str">
            <v>PT. PINUS MERAH ABADI - PMA TIGARAKSA</v>
          </cell>
        </row>
        <row r="198327">
          <cell r="M198327" t="str">
            <v>PT. PINUS MERAH ABADI - PMA TIGARAKSA</v>
          </cell>
        </row>
        <row r="198328">
          <cell r="M198328" t="str">
            <v>PT. PINUS MERAH ABADI - PMA TIGARAKSA</v>
          </cell>
        </row>
        <row r="198329">
          <cell r="M198329" t="str">
            <v>PT. PINUS MERAH ABADI - PMA TIGARAKSA</v>
          </cell>
        </row>
        <row r="198330">
          <cell r="M198330" t="str">
            <v>PT. PINUS MERAH ABADI - PMA TIGARAKSA</v>
          </cell>
        </row>
        <row r="198331">
          <cell r="M198331" t="str">
            <v>PT. PINUS MERAH ABADI - PMA TIGARAKSA</v>
          </cell>
        </row>
        <row r="198332">
          <cell r="M198332" t="str">
            <v>PT. PINUS MERAH ABADI - PMA TIGARAKSA</v>
          </cell>
        </row>
        <row r="198333">
          <cell r="M198333" t="str">
            <v>PT. PINUS MERAH ABADI - PMA TIGARAKSA</v>
          </cell>
        </row>
        <row r="198334">
          <cell r="M198334" t="str">
            <v>PT. PINUS MERAH ABADI - PMA TIGARAKSA</v>
          </cell>
        </row>
        <row r="198335">
          <cell r="M198335" t="str">
            <v>PT. PINUS MERAH ABADI - PMA TIGARAKSA</v>
          </cell>
        </row>
        <row r="198336">
          <cell r="M198336" t="str">
            <v>PT. PINUS MERAH ABADI - PMA TIGARAKSA</v>
          </cell>
        </row>
        <row r="198337">
          <cell r="M198337" t="str">
            <v>PT. PINUS MERAH ABADI - PMA TIGARAKSA</v>
          </cell>
        </row>
        <row r="198338">
          <cell r="M198338" t="str">
            <v>PT. PINUS MERAH ABADI - PMA TIGARAKSA</v>
          </cell>
        </row>
        <row r="198339">
          <cell r="M198339" t="str">
            <v>PT. PINUS MERAH ABADI - PMA TIGARAKSA</v>
          </cell>
        </row>
        <row r="198340">
          <cell r="M198340" t="str">
            <v>PT. PINUS MERAH ABADI - PMA TIGARAKSA</v>
          </cell>
        </row>
        <row r="198341">
          <cell r="M198341" t="str">
            <v>PT. PINUS MERAH ABADI - PMA TIGARAKSA</v>
          </cell>
        </row>
        <row r="198342">
          <cell r="M198342" t="str">
            <v>PT. PINUS MERAH ABADI - PMA TIGARAKSA</v>
          </cell>
        </row>
        <row r="198343">
          <cell r="M198343" t="str">
            <v>PT. PINUS MERAH ABADI - PMA TIGARAKSA</v>
          </cell>
        </row>
        <row r="198344">
          <cell r="M198344" t="str">
            <v>PT. PINUS MERAH ABADI - PMA TIGARAKSA</v>
          </cell>
        </row>
        <row r="198345">
          <cell r="M198345" t="str">
            <v>PT. PINUS MERAH ABADI - PMA TIGARAKSA</v>
          </cell>
        </row>
        <row r="198346">
          <cell r="M198346" t="str">
            <v>PT. PINUS MERAH ABADI - PMA TIGARAKSA</v>
          </cell>
        </row>
        <row r="198347">
          <cell r="M198347" t="str">
            <v>PT. PINUS MERAH ABADI - PMA TIGARAKSA</v>
          </cell>
        </row>
        <row r="198348">
          <cell r="M198348" t="str">
            <v>PT. PINUS MERAH ABADI - PMA TIGARAKSA</v>
          </cell>
        </row>
        <row r="198349">
          <cell r="M198349" t="str">
            <v>PT. PINUS MERAH ABADI - PMA TIGARAKSA</v>
          </cell>
        </row>
        <row r="198350">
          <cell r="M198350" t="str">
            <v>PT. PINUS MERAH ABADI - PMA TIGARAKSA</v>
          </cell>
        </row>
        <row r="198351">
          <cell r="M198351" t="str">
            <v>PT. PINUS MERAH ABADI - PMA TIGARAKSA</v>
          </cell>
        </row>
        <row r="198352">
          <cell r="M198352" t="str">
            <v>PT. PINUS MERAH ABADI - PMA TIGARAKSA</v>
          </cell>
        </row>
        <row r="198353">
          <cell r="M198353" t="str">
            <v>PT. PINUS MERAH ABADI - PMA TIGARAKSA</v>
          </cell>
        </row>
        <row r="198354">
          <cell r="M198354" t="str">
            <v>PT. PINUS MERAH ABADI - PMA TIGARAKSA</v>
          </cell>
        </row>
        <row r="198355">
          <cell r="M198355" t="str">
            <v>PT. PINUS MERAH ABADI - PMA TIGARAKSA</v>
          </cell>
        </row>
        <row r="198356">
          <cell r="M198356" t="str">
            <v>PT. PINUS MERAH ABADI - PMA TIGARAKSA</v>
          </cell>
        </row>
        <row r="198357">
          <cell r="M198357" t="str">
            <v>PT. PINUS MERAH ABADI - PMA TIGARAKSA</v>
          </cell>
        </row>
        <row r="198358">
          <cell r="M198358" t="str">
            <v>PT. PINUS MERAH ABADI - PMA TIGARAKSA</v>
          </cell>
        </row>
        <row r="198359">
          <cell r="M198359" t="str">
            <v>PT. PINUS MERAH ABADI - PMA TIGARAKSA</v>
          </cell>
        </row>
        <row r="198360">
          <cell r="M198360" t="str">
            <v>PT. PINUS MERAH ABADI - PMA TIGARAKSA</v>
          </cell>
        </row>
        <row r="198361">
          <cell r="M198361" t="str">
            <v>PT. PINUS MERAH ABADI - PMA TIGARAKSA</v>
          </cell>
        </row>
        <row r="198362">
          <cell r="M198362" t="str">
            <v>PT. PINUS MERAH ABADI - PMA TIGARAKSA</v>
          </cell>
        </row>
        <row r="198363">
          <cell r="M198363" t="str">
            <v>PT. PINUS MERAH ABADI - PMA TIGARAKSA</v>
          </cell>
        </row>
        <row r="198364">
          <cell r="M198364" t="str">
            <v>PT. PINUS MERAH ABADI - PMA TIGARAKSA</v>
          </cell>
        </row>
        <row r="198365">
          <cell r="M198365" t="str">
            <v>PT. PINUS MERAH ABADI - PMA TIGARAKSA</v>
          </cell>
        </row>
        <row r="198366">
          <cell r="M198366" t="str">
            <v>PT. PINUS MERAH ABADI - PMA TIGARAKSA</v>
          </cell>
        </row>
        <row r="198367">
          <cell r="M198367" t="str">
            <v>PT. PINUS MERAH ABADI - PMA TIGARAKSA</v>
          </cell>
        </row>
        <row r="198368">
          <cell r="M198368" t="str">
            <v>PT. PINUS MERAH ABADI - PMA TIGARAKSA</v>
          </cell>
        </row>
        <row r="198369">
          <cell r="M198369" t="str">
            <v>PT. PINUS MERAH ABADI - PMA TIGARAKSA</v>
          </cell>
        </row>
        <row r="198370">
          <cell r="M198370" t="str">
            <v>PT. PINUS MERAH ABADI - PMA TIGARAKSA</v>
          </cell>
        </row>
        <row r="198371">
          <cell r="M198371" t="str">
            <v>PT. PINUS MERAH ABADI - PMA TIGARAKSA</v>
          </cell>
        </row>
        <row r="198372">
          <cell r="M198372" t="str">
            <v>PT. PINUS MERAH ABADI - PMA TIGARAKSA</v>
          </cell>
        </row>
        <row r="198373">
          <cell r="M198373" t="str">
            <v>PT. PINUS MERAH ABADI - PMA TIGARAKSA</v>
          </cell>
        </row>
        <row r="198374">
          <cell r="M198374" t="str">
            <v>PT. PINUS MERAH ABADI - PMA TIGARAKSA</v>
          </cell>
        </row>
        <row r="198375">
          <cell r="M198375" t="str">
            <v>PT. PINUS MERAH ABADI - PMA TIGARAKSA</v>
          </cell>
        </row>
        <row r="198376">
          <cell r="M198376" t="str">
            <v>PT. PINUS MERAH ABADI - PMA TIGARAKSA</v>
          </cell>
        </row>
        <row r="198377">
          <cell r="M198377" t="str">
            <v>PT. PINUS MERAH ABADI - PMA TIGARAKSA</v>
          </cell>
        </row>
        <row r="198378">
          <cell r="M198378" t="str">
            <v>PT. PINUS MERAH ABADI - PMA TIGARAKSA</v>
          </cell>
        </row>
        <row r="198379">
          <cell r="M198379" t="str">
            <v>PT. PINUS MERAH ABADI - PMA TIGARAKSA</v>
          </cell>
        </row>
        <row r="198380">
          <cell r="M198380" t="str">
            <v>PT. PINUS MERAH ABADI - PMA TIGARAKSA</v>
          </cell>
        </row>
        <row r="198381">
          <cell r="M198381" t="str">
            <v>PT. PINUS MERAH ABADI - PMA TIGARAKSA</v>
          </cell>
        </row>
        <row r="198382">
          <cell r="M198382" t="str">
            <v>PT. PINUS MERAH ABADI - PMA TIGARAKSA</v>
          </cell>
        </row>
        <row r="198383">
          <cell r="M198383" t="str">
            <v>PT. PINUS MERAH ABADI - PMA TIGARAKSA</v>
          </cell>
        </row>
        <row r="198384">
          <cell r="M198384" t="str">
            <v>PT. PINUS MERAH ABADI - PMA TIGARAKSA</v>
          </cell>
        </row>
        <row r="198385">
          <cell r="M198385" t="str">
            <v>PT. PINUS MERAH ABADI - PMA TIGARAKSA</v>
          </cell>
        </row>
        <row r="198386">
          <cell r="M198386" t="str">
            <v>PT. PINUS MERAH ABADI - PMA TIGARAKSA</v>
          </cell>
        </row>
        <row r="198387">
          <cell r="M198387" t="str">
            <v>PT. PINUS MERAH ABADI - PMA TIGARAKSA</v>
          </cell>
        </row>
        <row r="198388">
          <cell r="M198388" t="str">
            <v>PT. PINUS MERAH ABADI - PMA TIGARAKSA</v>
          </cell>
        </row>
        <row r="198389">
          <cell r="M198389" t="str">
            <v>PT. PINUS MERAH ABADI - PMA TIGARAKSA</v>
          </cell>
        </row>
        <row r="198390">
          <cell r="M198390" t="str">
            <v>PT. PINUS MERAH ABADI - PMA TIGARAKSA</v>
          </cell>
        </row>
        <row r="198391">
          <cell r="M198391" t="str">
            <v>PT. PINUS MERAH ABADI - PMA TIGARAKSA</v>
          </cell>
        </row>
        <row r="198392">
          <cell r="M198392" t="str">
            <v>PT. PINUS MERAH ABADI - PMA TIGARAKSA</v>
          </cell>
        </row>
        <row r="198393">
          <cell r="M198393" t="str">
            <v>PT. PINUS MERAH ABADI - PMA TIGARAKSA</v>
          </cell>
        </row>
        <row r="198394">
          <cell r="M198394" t="str">
            <v>PT. PINUS MERAH ABADI - PMA TIGARAKSA</v>
          </cell>
        </row>
        <row r="198395">
          <cell r="M198395" t="str">
            <v>PT. PINUS MERAH ABADI - PMA TIGARAKSA</v>
          </cell>
        </row>
        <row r="198396">
          <cell r="M198396" t="str">
            <v>PT. PINUS MERAH ABADI - PMA TIGARAKSA</v>
          </cell>
        </row>
        <row r="198397">
          <cell r="M198397" t="str">
            <v>PT. PINUS MERAH ABADI - PMA TIGARAKSA</v>
          </cell>
        </row>
        <row r="198398">
          <cell r="M198398" t="str">
            <v>PT. PINUS MERAH ABADI - PMA TIGARAKSA</v>
          </cell>
        </row>
        <row r="198399">
          <cell r="M198399" t="str">
            <v>PT. PINUS MERAH ABADI - PMA TIGARAKSA</v>
          </cell>
        </row>
        <row r="198400">
          <cell r="M198400" t="str">
            <v>PT. PINUS MERAH ABADI - PMA TIGARAKSA</v>
          </cell>
        </row>
        <row r="198401">
          <cell r="M198401" t="str">
            <v>PT. PINUS MERAH ABADI - PMA TIGARAKSA</v>
          </cell>
        </row>
        <row r="198402">
          <cell r="M198402" t="str">
            <v>PT. PINUS MERAH ABADI - PMA TIGARAKSA</v>
          </cell>
        </row>
        <row r="198403">
          <cell r="M198403" t="str">
            <v>PT. PINUS MERAH ABADI - PMA TIGARAKSA</v>
          </cell>
        </row>
        <row r="198404">
          <cell r="M198404" t="str">
            <v>PT. PINUS MERAH ABADI - PMA TIGARAKSA</v>
          </cell>
        </row>
        <row r="198405">
          <cell r="M198405" t="str">
            <v>PT. PINUS MERAH ABADI - PMA TIGARAKSA</v>
          </cell>
        </row>
        <row r="198406">
          <cell r="M198406" t="str">
            <v>PT. PINUS MERAH ABADI - PMA TIGARAKSA</v>
          </cell>
        </row>
        <row r="198407">
          <cell r="M198407" t="str">
            <v>PT. PINUS MERAH ABADI - PMA TIGARAKSA</v>
          </cell>
        </row>
        <row r="198408">
          <cell r="M198408" t="str">
            <v>PT. PINUS MERAH ABADI - PMA TIGARAKSA</v>
          </cell>
        </row>
        <row r="198409">
          <cell r="M198409" t="str">
            <v>PT. PINUS MERAH ABADI - PMA TIGARAKSA</v>
          </cell>
        </row>
        <row r="198410">
          <cell r="M198410" t="str">
            <v>PT. PINUS MERAH ABADI - PMA TIGARAKSA</v>
          </cell>
        </row>
        <row r="198411">
          <cell r="M198411" t="str">
            <v>PT. PINUS MERAH ABADI - PMA TIGARAKSA</v>
          </cell>
        </row>
        <row r="198412">
          <cell r="M198412" t="str">
            <v>PT. PINUS MERAH ABADI - PMA TIGARAKSA</v>
          </cell>
        </row>
        <row r="198413">
          <cell r="M198413" t="str">
            <v>PT. PINUS MERAH ABADI - PMA TIGARAKSA</v>
          </cell>
        </row>
        <row r="198414">
          <cell r="M198414" t="str">
            <v>PT. PINUS MERAH ABADI - PMA TIGARAKSA</v>
          </cell>
        </row>
        <row r="198415">
          <cell r="M198415" t="str">
            <v>PT. PINUS MERAH ABADI - PMA TIGARAKSA</v>
          </cell>
        </row>
        <row r="198416">
          <cell r="M198416" t="str">
            <v>PT. PINUS MERAH ABADI - PMA TIGARAKSA</v>
          </cell>
        </row>
        <row r="198417">
          <cell r="M198417" t="str">
            <v>PT. PINUS MERAH ABADI - PMA TIGARAKSA</v>
          </cell>
        </row>
        <row r="198418">
          <cell r="M198418" t="str">
            <v>PT. PINUS MERAH ABADI - PMA TIGARAKSA</v>
          </cell>
        </row>
        <row r="198419">
          <cell r="M198419" t="str">
            <v>PT. PINUS MERAH ABADI - PMA TIGARAKSA</v>
          </cell>
        </row>
        <row r="198420">
          <cell r="M198420" t="str">
            <v>PT. PINUS MERAH ABADI - PMA TIGARAKSA</v>
          </cell>
        </row>
        <row r="198421">
          <cell r="M198421" t="str">
            <v>PT. PINUS MERAH ABADI - PMA TIGARAKSA</v>
          </cell>
        </row>
        <row r="198422">
          <cell r="M198422" t="str">
            <v>PT. PINUS MERAH ABADI - PMA TIGARAKSA</v>
          </cell>
        </row>
        <row r="198423">
          <cell r="M198423" t="str">
            <v>PT. PINUS MERAH ABADI - PMA TIGARAKSA</v>
          </cell>
        </row>
        <row r="198424">
          <cell r="M198424" t="str">
            <v>PT. PINUS MERAH ABADI - PMA TIGARAKSA</v>
          </cell>
        </row>
        <row r="198425">
          <cell r="M198425" t="str">
            <v>PT. PINUS MERAH ABADI - PMA TIGARAKSA</v>
          </cell>
        </row>
        <row r="198426">
          <cell r="M198426" t="str">
            <v>PT. PINUS MERAH ABADI - PMA TIGARAKSA</v>
          </cell>
        </row>
        <row r="198427">
          <cell r="M198427" t="str">
            <v>PT. PINUS MERAH ABADI - PMA TIGARAKSA</v>
          </cell>
        </row>
        <row r="198428">
          <cell r="M198428" t="str">
            <v>PT. PINUS MERAH ABADI - PMA TIGARAKSA</v>
          </cell>
        </row>
        <row r="198429">
          <cell r="M198429" t="str">
            <v>PT. PINUS MERAH ABADI - PMA TIGARAKSA</v>
          </cell>
        </row>
        <row r="198430">
          <cell r="M198430" t="str">
            <v>PT. PINUS MERAH ABADI - PMA TIGARAKSA</v>
          </cell>
        </row>
        <row r="198431">
          <cell r="M198431" t="str">
            <v>PT. PINUS MERAH ABADI - PMA TIGARAKSA</v>
          </cell>
        </row>
        <row r="198432">
          <cell r="M198432" t="str">
            <v>PT. PINUS MERAH ABADI - PMA TIGARAKSA</v>
          </cell>
        </row>
        <row r="198433">
          <cell r="M198433" t="str">
            <v>PT. PINUS MERAH ABADI - PMA TIGARAKSA</v>
          </cell>
        </row>
        <row r="198434">
          <cell r="M198434" t="str">
            <v>PT. PINUS MERAH ABADI - PMA TIGARAKSA</v>
          </cell>
        </row>
        <row r="198435">
          <cell r="M198435" t="str">
            <v>PT. PINUS MERAH ABADI - PMA TIGARAKSA</v>
          </cell>
        </row>
        <row r="198436">
          <cell r="M198436" t="str">
            <v>PT. PINUS MERAH ABADI - PMA TIGARAKSA</v>
          </cell>
        </row>
        <row r="198437">
          <cell r="M198437" t="str">
            <v>PT. PINUS MERAH ABADI - PMA TIGARAKSA</v>
          </cell>
        </row>
        <row r="198438">
          <cell r="M198438" t="str">
            <v>PT. PINUS MERAH ABADI - PMA TIGARAKSA</v>
          </cell>
        </row>
        <row r="198439">
          <cell r="M198439" t="str">
            <v>PT. PINUS MERAH ABADI - PMA TIGARAKSA</v>
          </cell>
        </row>
        <row r="198440">
          <cell r="M198440" t="str">
            <v>PT. PINUS MERAH ABADI - PMA TIGARAKSA</v>
          </cell>
        </row>
        <row r="198441">
          <cell r="M198441" t="str">
            <v>PT. PINUS MERAH ABADI - PMA TIGARAKSA</v>
          </cell>
        </row>
        <row r="198442">
          <cell r="M198442" t="str">
            <v>PT. PINUS MERAH ABADI - PMA TIGARAKSA</v>
          </cell>
        </row>
        <row r="198443">
          <cell r="M198443" t="str">
            <v>PT. PINUS MERAH ABADI - PMA TIGARAKSA</v>
          </cell>
        </row>
        <row r="198444">
          <cell r="M198444" t="str">
            <v>PT. PINUS MERAH ABADI - PMA TIGARAKSA</v>
          </cell>
        </row>
        <row r="198445">
          <cell r="M198445" t="str">
            <v>PT. PINUS MERAH ABADI - PMA TIGARAKSA</v>
          </cell>
        </row>
        <row r="198446">
          <cell r="M198446" t="str">
            <v>PT. PINUS MERAH ABADI - PMA TIGARAKSA</v>
          </cell>
        </row>
        <row r="198447">
          <cell r="M198447" t="str">
            <v>PT. PINUS MERAH ABADI - PMA TIGARAKSA</v>
          </cell>
        </row>
        <row r="198448">
          <cell r="M198448" t="str">
            <v>PT. PINUS MERAH ABADI - PMA TIGARAKSA</v>
          </cell>
        </row>
        <row r="198449">
          <cell r="M198449" t="str">
            <v>PT. PINUS MERAH ABADI - PMA TIGARAKSA</v>
          </cell>
        </row>
        <row r="198450">
          <cell r="M198450" t="str">
            <v>PT. PINUS MERAH ABADI - PMA TIGARAKSA</v>
          </cell>
        </row>
        <row r="198451">
          <cell r="M198451" t="str">
            <v>PT. PINUS MERAH ABADI - PMA TIGARAKSA</v>
          </cell>
        </row>
        <row r="198452">
          <cell r="M198452" t="str">
            <v>PT. PINUS MERAH ABADI - PMA TIGARAKSA</v>
          </cell>
        </row>
        <row r="198453">
          <cell r="M198453" t="str">
            <v>PT. PINUS MERAH ABADI - PMA TIGARAKSA</v>
          </cell>
        </row>
        <row r="198454">
          <cell r="M198454" t="str">
            <v>PT. PINUS MERAH ABADI - PMA TIGARAKSA</v>
          </cell>
        </row>
        <row r="198455">
          <cell r="M198455" t="str">
            <v>PT. PINUS MERAH ABADI - PMA TIGARAKSA</v>
          </cell>
        </row>
        <row r="198456">
          <cell r="M198456" t="str">
            <v>PT. PINUS MERAH ABADI - PMA TIGARAKSA</v>
          </cell>
        </row>
        <row r="198457">
          <cell r="M198457" t="str">
            <v>PT. PINUS MERAH ABADI - PMA TIGARAKSA</v>
          </cell>
        </row>
        <row r="198458">
          <cell r="M198458" t="str">
            <v>PT. PINUS MERAH ABADI - PMA TIGARAKSA</v>
          </cell>
        </row>
        <row r="198459">
          <cell r="M198459" t="str">
            <v>PT. PINUS MERAH ABADI - PMA TIGARAKSA</v>
          </cell>
        </row>
        <row r="198460">
          <cell r="M198460" t="str">
            <v>PT. PINUS MERAH ABADI - PMA TIGARAKSA</v>
          </cell>
        </row>
        <row r="198461">
          <cell r="M198461" t="str">
            <v>PT. PINUS MERAH ABADI - PMA TIGARAKSA</v>
          </cell>
        </row>
        <row r="198462">
          <cell r="M198462" t="str">
            <v>PT. PINUS MERAH ABADI - PMA TIGARAKSA</v>
          </cell>
        </row>
        <row r="198463">
          <cell r="M198463" t="str">
            <v>PT. PINUS MERAH ABADI - PMA TIGARAKSA</v>
          </cell>
        </row>
        <row r="198464">
          <cell r="M198464" t="str">
            <v>PT. PINUS MERAH ABADI - PMA TIGARAKSA</v>
          </cell>
        </row>
        <row r="198465">
          <cell r="M198465" t="str">
            <v>PT. PINUS MERAH ABADI - PMA TIGARAKSA</v>
          </cell>
        </row>
        <row r="198466">
          <cell r="M198466" t="str">
            <v>PT. PINUS MERAH ABADI - PMA TIGARAKSA</v>
          </cell>
        </row>
        <row r="198467">
          <cell r="M198467" t="str">
            <v>PT. PINUS MERAH ABADI - PMA TIGARAKSA</v>
          </cell>
        </row>
        <row r="198468">
          <cell r="M198468" t="str">
            <v>PT. PINUS MERAH ABADI - PMA TIGARAKSA</v>
          </cell>
        </row>
        <row r="198469">
          <cell r="M198469" t="str">
            <v>PT. PINUS MERAH ABADI - PMA TIGARAKSA</v>
          </cell>
        </row>
        <row r="198470">
          <cell r="M198470" t="str">
            <v>PT. PINUS MERAH ABADI - PMA TIGARAKSA</v>
          </cell>
        </row>
        <row r="198471">
          <cell r="M198471" t="str">
            <v>PT. PINUS MERAH ABADI - PMA TIGARAKSA</v>
          </cell>
        </row>
        <row r="198472">
          <cell r="M198472" t="str">
            <v>PT. PINUS MERAH ABADI - PMA TIGARAKSA</v>
          </cell>
        </row>
        <row r="198473">
          <cell r="M198473" t="str">
            <v>PT. PINUS MERAH ABADI - PMA TIGARAKSA</v>
          </cell>
        </row>
        <row r="198474">
          <cell r="M198474" t="str">
            <v>PT. PINUS MERAH ABADI - PMA TIGARAKSA</v>
          </cell>
        </row>
        <row r="198475">
          <cell r="M198475" t="str">
            <v>PT. PINUS MERAH ABADI - PMA TIGARAKSA</v>
          </cell>
        </row>
        <row r="198476">
          <cell r="M198476" t="str">
            <v>PT. PINUS MERAH ABADI - PMA TIGARAKSA</v>
          </cell>
        </row>
        <row r="198477">
          <cell r="M198477" t="str">
            <v>PT. PINUS MERAH ABADI - PMA TIGARAKSA</v>
          </cell>
        </row>
        <row r="198478">
          <cell r="M198478" t="str">
            <v>PT. PINUS MERAH ABADI - PMA TIGARAKSA</v>
          </cell>
        </row>
        <row r="198479">
          <cell r="M198479" t="str">
            <v>PT. PINUS MERAH ABADI - PMA TIGARAKSA</v>
          </cell>
        </row>
        <row r="198480">
          <cell r="M198480" t="str">
            <v>PT. PINUS MERAH ABADI - PMA TIGARAKSA</v>
          </cell>
        </row>
        <row r="198481">
          <cell r="M198481" t="str">
            <v>PT. PINUS MERAH ABADI - PMA TIGARAKSA</v>
          </cell>
        </row>
        <row r="198482">
          <cell r="M198482" t="str">
            <v>PT. PINUS MERAH ABADI - PMA TIGARAKSA</v>
          </cell>
        </row>
        <row r="198483">
          <cell r="M198483" t="str">
            <v>PT. PINUS MERAH ABADI - PMA TIGARAKSA</v>
          </cell>
        </row>
        <row r="198484">
          <cell r="M198484" t="str">
            <v>PT. PINUS MERAH ABADI - PMA TIGARAKSA</v>
          </cell>
        </row>
        <row r="198485">
          <cell r="M198485" t="str">
            <v>PT. PINUS MERAH ABADI - PMA TIGARAKSA</v>
          </cell>
        </row>
        <row r="198486">
          <cell r="M198486" t="str">
            <v>PT. PINUS MERAH ABADI - PMA TIGARAKSA</v>
          </cell>
        </row>
        <row r="198487">
          <cell r="M198487" t="str">
            <v>PT. PINUS MERAH ABADI - PMA TIGARAKSA</v>
          </cell>
        </row>
        <row r="198488">
          <cell r="M198488" t="str">
            <v>PT. PINUS MERAH ABADI - PMA TIGARAKSA</v>
          </cell>
        </row>
        <row r="198489">
          <cell r="M198489" t="str">
            <v>PT. PINUS MERAH ABADI - PMA TIGARAKSA</v>
          </cell>
        </row>
        <row r="198490">
          <cell r="M198490" t="str">
            <v>PT. PINUS MERAH ABADI - PMA TIGARAKSA</v>
          </cell>
        </row>
        <row r="198491">
          <cell r="M198491" t="str">
            <v>PT. PINUS MERAH ABADI - PMA TIGARAKSA</v>
          </cell>
        </row>
        <row r="198492">
          <cell r="M198492" t="str">
            <v>PT. PINUS MERAH ABADI - PMA TIGARAKSA</v>
          </cell>
        </row>
        <row r="198493">
          <cell r="M198493" t="str">
            <v>PT. PINUS MERAH ABADI - PMA TIGARAKSA</v>
          </cell>
        </row>
        <row r="198494">
          <cell r="M198494" t="str">
            <v>PT. PINUS MERAH ABADI - PMA TIGARAKSA</v>
          </cell>
        </row>
        <row r="198495">
          <cell r="M198495" t="str">
            <v>PT. PINUS MERAH ABADI - PMA TIGARAKSA</v>
          </cell>
        </row>
        <row r="198496">
          <cell r="M198496" t="str">
            <v>PT. PINUS MERAH ABADI - PMA TIGARAKSA</v>
          </cell>
        </row>
        <row r="198497">
          <cell r="M198497" t="str">
            <v>PT. PINUS MERAH ABADI - PMA TIGARAKSA</v>
          </cell>
        </row>
        <row r="198498">
          <cell r="M198498" t="str">
            <v>PT. PINUS MERAH ABADI - PMA TIGARAKSA</v>
          </cell>
        </row>
        <row r="198499">
          <cell r="M198499" t="str">
            <v>PT. PINUS MERAH ABADI - PMA TIGARAKSA</v>
          </cell>
        </row>
        <row r="198500">
          <cell r="M198500" t="str">
            <v>PT. PINUS MERAH ABADI - PMA TIGARAKSA</v>
          </cell>
        </row>
        <row r="198501">
          <cell r="M198501" t="str">
            <v>PT. PINUS MERAH ABADI - PMA TIGARAKSA</v>
          </cell>
        </row>
        <row r="198502">
          <cell r="M198502" t="str">
            <v>PT. PINUS MERAH ABADI - PMA TIGARAKSA</v>
          </cell>
        </row>
        <row r="198503">
          <cell r="M198503" t="str">
            <v>PT. PINUS MERAH ABADI - PMA TIGARAKSA</v>
          </cell>
        </row>
        <row r="198504">
          <cell r="M198504" t="str">
            <v>PT. PINUS MERAH ABADI - PMA TIGARAKSA</v>
          </cell>
        </row>
        <row r="198505">
          <cell r="M198505" t="str">
            <v>PT. PINUS MERAH ABADI - PMA TIGARAKSA</v>
          </cell>
        </row>
        <row r="198506">
          <cell r="M198506" t="str">
            <v>PT. PINUS MERAH ABADI - PMA TIGARAKSA</v>
          </cell>
        </row>
        <row r="198507">
          <cell r="M198507" t="str">
            <v>PT. PINUS MERAH ABADI - PMA TIGARAKSA</v>
          </cell>
        </row>
        <row r="198508">
          <cell r="M198508" t="str">
            <v>PT. PINUS MERAH ABADI - PMA TIGARAKSA</v>
          </cell>
        </row>
        <row r="198509">
          <cell r="M198509" t="str">
            <v>PT. PINUS MERAH ABADI - PMA TIGARAKSA</v>
          </cell>
        </row>
        <row r="198510">
          <cell r="M198510" t="str">
            <v>PT. PINUS MERAH ABADI - PMA TIGARAKSA</v>
          </cell>
        </row>
        <row r="198511">
          <cell r="M198511" t="str">
            <v>PT. PINUS MERAH ABADI - PMA TIGARAKSA</v>
          </cell>
        </row>
        <row r="198512">
          <cell r="M198512" t="str">
            <v>PT. PINUS MERAH ABADI - PMA TIGARAKSA</v>
          </cell>
        </row>
        <row r="198513">
          <cell r="M198513" t="str">
            <v>PT. PINUS MERAH ABADI - PMA TIGARAKSA</v>
          </cell>
        </row>
        <row r="198514">
          <cell r="M198514" t="str">
            <v>PT. PINUS MERAH ABADI - PMA TIGARAKSA</v>
          </cell>
        </row>
        <row r="198515">
          <cell r="M198515" t="str">
            <v>PT. PINUS MERAH ABADI - PMA TIGARAKSA</v>
          </cell>
        </row>
        <row r="198516">
          <cell r="M198516" t="str">
            <v>PT. PINUS MERAH ABADI - PMA TIGARAKSA</v>
          </cell>
        </row>
        <row r="198517">
          <cell r="M198517" t="str">
            <v>PT. PINUS MERAH ABADI - PMA TIGARAKSA</v>
          </cell>
        </row>
        <row r="198518">
          <cell r="M198518" t="str">
            <v>PT. PINUS MERAH ABADI - PMA TIGARAKSA</v>
          </cell>
        </row>
        <row r="198519">
          <cell r="M198519" t="str">
            <v>PT. PINUS MERAH ABADI - PMA TIGARAKSA</v>
          </cell>
        </row>
        <row r="198520">
          <cell r="M198520" t="str">
            <v>PT. PINUS MERAH ABADI - PMA TIGARAKSA</v>
          </cell>
        </row>
        <row r="198521">
          <cell r="M198521" t="str">
            <v>PT. PINUS MERAH ABADI - PMA TIGARAKSA</v>
          </cell>
        </row>
        <row r="198522">
          <cell r="M198522" t="str">
            <v>PT. PINUS MERAH ABADI - PMA TIGARAKSA</v>
          </cell>
        </row>
        <row r="198523">
          <cell r="M198523" t="str">
            <v>PT. PINUS MERAH ABADI - PMA TIGARAKSA</v>
          </cell>
        </row>
        <row r="198524">
          <cell r="M198524" t="str">
            <v>PT. PINUS MERAH ABADI - PMA TIGARAKSA</v>
          </cell>
        </row>
        <row r="198525">
          <cell r="M198525" t="str">
            <v>PT. PINUS MERAH ABADI - PMA TIGARAKSA</v>
          </cell>
        </row>
        <row r="198526">
          <cell r="M198526" t="str">
            <v>PT. PINUS MERAH ABADI - PMA TIGARAKSA</v>
          </cell>
        </row>
        <row r="198527">
          <cell r="M198527" t="str">
            <v>PT. PINUS MERAH ABADI - PMA TIGARAKSA</v>
          </cell>
        </row>
        <row r="198528">
          <cell r="M198528" t="str">
            <v>PT. PINUS MERAH ABADI - PMA TIGARAKSA</v>
          </cell>
        </row>
        <row r="198529">
          <cell r="M198529" t="str">
            <v>PT. PINUS MERAH ABADI - PMA TIGARAKSA</v>
          </cell>
        </row>
        <row r="198530">
          <cell r="M198530" t="str">
            <v>PT. PINUS MERAH ABADI - PMA TIGARAKSA</v>
          </cell>
        </row>
        <row r="198531">
          <cell r="M198531" t="str">
            <v>PT. PINUS MERAH ABADI - PMA TIGARAKSA</v>
          </cell>
        </row>
        <row r="198532">
          <cell r="M198532" t="str">
            <v>PT. PINUS MERAH ABADI - PMA TIGARAKSA</v>
          </cell>
        </row>
        <row r="198533">
          <cell r="M198533" t="str">
            <v>PT. PINUS MERAH ABADI - PMA TIGARAKSA</v>
          </cell>
        </row>
        <row r="198534">
          <cell r="M198534" t="str">
            <v>PT. PINUS MERAH ABADI - PMA TIGARAKSA</v>
          </cell>
        </row>
        <row r="198535">
          <cell r="M198535" t="str">
            <v>PT. PINUS MERAH ABADI - PMA TIGARAKSA</v>
          </cell>
        </row>
        <row r="198536">
          <cell r="M198536" t="str">
            <v>PT. PINUS MERAH ABADI - PMA TIGARAKSA</v>
          </cell>
        </row>
        <row r="198537">
          <cell r="M198537" t="str">
            <v>PT. PINUS MERAH ABADI - PMA TIGARAKSA</v>
          </cell>
        </row>
        <row r="198538">
          <cell r="M198538" t="str">
            <v>PT. PINUS MERAH ABADI - PMA TIGARAKSA</v>
          </cell>
        </row>
        <row r="198539">
          <cell r="M198539" t="str">
            <v>PT. PINUS MERAH ABADI - PMA TIGARAKSA</v>
          </cell>
        </row>
        <row r="198540">
          <cell r="M198540" t="str">
            <v>PT. PINUS MERAH ABADI - PMA TIGARAKSA</v>
          </cell>
        </row>
        <row r="198541">
          <cell r="M198541" t="str">
            <v>PT. PINUS MERAH ABADI - PMA TIGARAKSA</v>
          </cell>
        </row>
        <row r="198542">
          <cell r="M198542" t="str">
            <v>PT. PINUS MERAH ABADI - PMA TIGARAKSA</v>
          </cell>
        </row>
        <row r="198543">
          <cell r="M198543" t="str">
            <v>PT. PINUS MERAH ABADI - PMA TIGARAKSA</v>
          </cell>
        </row>
        <row r="198544">
          <cell r="M198544" t="str">
            <v>PT. PINUS MERAH ABADI - PMA TIGARAKSA</v>
          </cell>
        </row>
        <row r="198545">
          <cell r="M198545" t="str">
            <v>PT. PINUS MERAH ABADI - PMA TIGARAKSA</v>
          </cell>
        </row>
        <row r="198546">
          <cell r="M198546" t="str">
            <v>PT. PINUS MERAH ABADI - PMA TIGARAKSA</v>
          </cell>
        </row>
        <row r="198547">
          <cell r="M198547" t="str">
            <v>PT. PINUS MERAH ABADI - PMA TIGARAKSA</v>
          </cell>
        </row>
        <row r="198548">
          <cell r="M198548" t="str">
            <v>PT. PINUS MERAH ABADI - PMA TIGARAKSA</v>
          </cell>
        </row>
        <row r="198549">
          <cell r="M198549" t="str">
            <v>PT. PINUS MERAH ABADI - PMA TIGARAKSA</v>
          </cell>
        </row>
        <row r="198550">
          <cell r="M198550" t="str">
            <v>PT. PINUS MERAH ABADI - PMA TIGARAKSA</v>
          </cell>
        </row>
        <row r="198551">
          <cell r="M198551" t="str">
            <v>PT. PINUS MERAH ABADI - PMA TIGARAKSA</v>
          </cell>
        </row>
        <row r="198552">
          <cell r="M198552" t="str">
            <v>PT. PINUS MERAH ABADI - PMA TIGARAKSA</v>
          </cell>
        </row>
        <row r="198553">
          <cell r="M198553" t="str">
            <v>PT. PINUS MERAH ABADI - PMA TIGARAKSA</v>
          </cell>
        </row>
        <row r="198554">
          <cell r="M198554" t="str">
            <v>PT. PINUS MERAH ABADI - PMA TIGARAKSA</v>
          </cell>
        </row>
        <row r="198555">
          <cell r="M198555" t="str">
            <v>PT. PINUS MERAH ABADI - PMA TIGARAKSA</v>
          </cell>
        </row>
        <row r="198556">
          <cell r="M198556" t="str">
            <v>PT. PINUS MERAH ABADI - PMA TIGARAKSA</v>
          </cell>
        </row>
        <row r="198557">
          <cell r="M198557" t="str">
            <v>PT. PINUS MERAH ABADI - PMA TIGARAKSA</v>
          </cell>
        </row>
        <row r="198558">
          <cell r="M198558" t="str">
            <v>PT. PINUS MERAH ABADI - PMA TIGARAKSA</v>
          </cell>
        </row>
        <row r="198559">
          <cell r="M198559" t="str">
            <v>PT. PINUS MERAH ABADI - PMA TIGARAKSA</v>
          </cell>
        </row>
        <row r="198560">
          <cell r="M198560" t="str">
            <v>PT. PINUS MERAH ABADI - PMA TIGARAKSA</v>
          </cell>
        </row>
        <row r="198561">
          <cell r="M198561" t="str">
            <v>PT. PINUS MERAH ABADI - PMA TIGARAKSA</v>
          </cell>
        </row>
        <row r="198562">
          <cell r="M198562" t="str">
            <v>PT. PINUS MERAH ABADI - PMA TIGARAKSA</v>
          </cell>
        </row>
        <row r="198563">
          <cell r="M198563" t="str">
            <v>PT. PINUS MERAH ABADI - PMA TIGARAKSA</v>
          </cell>
        </row>
        <row r="198564">
          <cell r="M198564" t="str">
            <v>PT. PINUS MERAH ABADI - PMA TIGARAKSA</v>
          </cell>
        </row>
        <row r="198565">
          <cell r="M198565" t="str">
            <v>PT. PINUS MERAH ABADI - PMA TIGARAKSA</v>
          </cell>
        </row>
        <row r="198566">
          <cell r="M198566" t="str">
            <v>PT. PINUS MERAH ABADI - PMA TIGARAKSA</v>
          </cell>
        </row>
        <row r="198567">
          <cell r="M198567" t="str">
            <v>PT. PINUS MERAH ABADI - PMA TIGARAKSA</v>
          </cell>
        </row>
        <row r="198568">
          <cell r="M198568" t="str">
            <v>PT. PINUS MERAH ABADI - PMA TIGARAKSA</v>
          </cell>
        </row>
        <row r="198569">
          <cell r="M198569" t="str">
            <v>PT. PINUS MERAH ABADI - PMA TIGARAKSA</v>
          </cell>
        </row>
        <row r="198570">
          <cell r="M198570" t="str">
            <v>PT. PINUS MERAH ABADI - PMA TIGARAKSA</v>
          </cell>
        </row>
        <row r="198571">
          <cell r="M198571" t="str">
            <v>PT. PINUS MERAH ABADI - PMA TIGARAKSA</v>
          </cell>
        </row>
        <row r="198572">
          <cell r="M198572" t="str">
            <v>PT. PINUS MERAH ABADI - PMA TIGARAKSA</v>
          </cell>
        </row>
        <row r="198573">
          <cell r="M198573" t="str">
            <v>PT. PINUS MERAH ABADI - PMA TIGARAKSA</v>
          </cell>
        </row>
        <row r="198574">
          <cell r="M198574" t="str">
            <v>PT. PINUS MERAH ABADI - PMA TIGARAKSA</v>
          </cell>
        </row>
        <row r="198575">
          <cell r="M198575" t="str">
            <v>PT. PINUS MERAH ABADI - PMA TIGARAKSA</v>
          </cell>
        </row>
        <row r="198576">
          <cell r="M198576" t="str">
            <v>PT. PINUS MERAH ABADI - PMA TIGARAKSA</v>
          </cell>
        </row>
        <row r="198577">
          <cell r="M198577" t="str">
            <v>PT. PINUS MERAH ABADI - PMA TIGARAKSA</v>
          </cell>
        </row>
        <row r="198578">
          <cell r="M198578" t="str">
            <v>PT. PINUS MERAH ABADI - PMA TIGARAKSA</v>
          </cell>
        </row>
        <row r="198579">
          <cell r="M198579" t="str">
            <v>PT. PINUS MERAH ABADI - PMA TIGARAKSA</v>
          </cell>
        </row>
        <row r="198580">
          <cell r="M198580" t="str">
            <v>PT. PINUS MERAH ABADI - PMA TIGARAKSA</v>
          </cell>
        </row>
        <row r="198581">
          <cell r="M198581" t="str">
            <v>PT. PINUS MERAH ABADI - PMA TIGARAKSA</v>
          </cell>
        </row>
        <row r="198582">
          <cell r="M198582" t="str">
            <v>PT. PINUS MERAH ABADI - PMA TIGARAKSA</v>
          </cell>
        </row>
        <row r="198583">
          <cell r="M198583" t="str">
            <v>PT. PINUS MERAH ABADI - PMA TIGARAKSA</v>
          </cell>
        </row>
        <row r="198584">
          <cell r="M198584" t="str">
            <v>PT. PINUS MERAH ABADI - PMA TIGARAKSA</v>
          </cell>
        </row>
        <row r="198585">
          <cell r="M198585" t="str">
            <v>PT. PINUS MERAH ABADI - PMA TIGARAKSA</v>
          </cell>
        </row>
        <row r="198586">
          <cell r="M198586" t="str">
            <v>PT. PINUS MERAH ABADI - PMA TIGARAKSA</v>
          </cell>
        </row>
        <row r="198587">
          <cell r="M198587" t="str">
            <v>PT. PINUS MERAH ABADI - PMA TIGARAKSA</v>
          </cell>
        </row>
        <row r="198588">
          <cell r="M198588" t="str">
            <v>PT. PINUS MERAH ABADI - PMA TIGARAKSA</v>
          </cell>
        </row>
        <row r="198589">
          <cell r="M198589" t="str">
            <v>PT. PINUS MERAH ABADI - PMA TIGARAKSA</v>
          </cell>
        </row>
        <row r="198590">
          <cell r="M198590" t="str">
            <v>PT. PINUS MERAH ABADI - PMA TIGARAKSA</v>
          </cell>
        </row>
        <row r="198591">
          <cell r="M198591" t="str">
            <v>PT. PINUS MERAH ABADI - PMA TIGARAKSA</v>
          </cell>
        </row>
        <row r="198592">
          <cell r="M198592" t="str">
            <v>PT. PINUS MERAH ABADI - PMA TIGARAKSA</v>
          </cell>
        </row>
        <row r="198593">
          <cell r="M198593" t="str">
            <v>PT. PINUS MERAH ABADI - PMA TIGARAKSA</v>
          </cell>
        </row>
        <row r="198594">
          <cell r="M198594" t="str">
            <v>PT. PINUS MERAH ABADI - PMA TIGARAKSA</v>
          </cell>
        </row>
        <row r="198595">
          <cell r="M198595" t="str">
            <v>PT. PINUS MERAH ABADI - PMA TIGARAKSA</v>
          </cell>
        </row>
        <row r="198596">
          <cell r="M198596" t="str">
            <v>PT. PINUS MERAH ABADI - PMA TIGARAKSA</v>
          </cell>
        </row>
        <row r="198597">
          <cell r="M198597" t="str">
            <v>PT. PINUS MERAH ABADI - PMA TIGARAKSA</v>
          </cell>
        </row>
        <row r="198598">
          <cell r="M198598" t="str">
            <v>PT. PINUS MERAH ABADI - PMA TIGARAKSA</v>
          </cell>
        </row>
        <row r="198599">
          <cell r="M198599" t="str">
            <v>PT. PINUS MERAH ABADI - PMA TIGARAKSA</v>
          </cell>
        </row>
        <row r="198600">
          <cell r="M198600" t="str">
            <v>PT. PINUS MERAH ABADI - PMA TIGARAKSA</v>
          </cell>
        </row>
        <row r="198601">
          <cell r="M198601" t="str">
            <v>PT. PINUS MERAH ABADI - PMA TIGARAKSA</v>
          </cell>
        </row>
        <row r="198602">
          <cell r="M198602" t="str">
            <v>PT. PINUS MERAH ABADI - PMA TIGARAKSA</v>
          </cell>
        </row>
        <row r="198603">
          <cell r="M198603" t="str">
            <v>PT. PINUS MERAH ABADI - PMA TIGARAKSA</v>
          </cell>
        </row>
        <row r="198604">
          <cell r="M198604" t="str">
            <v>PT. PINUS MERAH ABADI - PMA TIGARAKSA</v>
          </cell>
        </row>
        <row r="198605">
          <cell r="M198605" t="str">
            <v>PT. PINUS MERAH ABADI - PMA TIGARAKSA</v>
          </cell>
        </row>
        <row r="198606">
          <cell r="M198606" t="str">
            <v>PT. PINUS MERAH ABADI - PMA TIGARAKSA</v>
          </cell>
        </row>
        <row r="198607">
          <cell r="M198607" t="str">
            <v>PT. PINUS MERAH ABADI - PMA TIGARAKSA</v>
          </cell>
        </row>
        <row r="198608">
          <cell r="M198608" t="str">
            <v>PT. PINUS MERAH ABADI - PMA TIGARAKSA</v>
          </cell>
        </row>
        <row r="198609">
          <cell r="M198609" t="str">
            <v>PT. PINUS MERAH ABADI - PMA TIGARAKSA</v>
          </cell>
        </row>
        <row r="198610">
          <cell r="M198610" t="str">
            <v>PT. PINUS MERAH ABADI - PMA TIGARAKSA</v>
          </cell>
        </row>
        <row r="198611">
          <cell r="M198611" t="str">
            <v>PT. PINUS MERAH ABADI - PMA TIGARAKSA</v>
          </cell>
        </row>
        <row r="198612">
          <cell r="M198612" t="str">
            <v>PT. PINUS MERAH ABADI - PMA TIGARAKSA</v>
          </cell>
        </row>
        <row r="198613">
          <cell r="M198613" t="str">
            <v>PT. PINUS MERAH ABADI - PMA TIGARAKSA</v>
          </cell>
        </row>
        <row r="198614">
          <cell r="M198614" t="str">
            <v>PT. PINUS MERAH ABADI - PMA TIGARAKSA</v>
          </cell>
        </row>
        <row r="198615">
          <cell r="M198615" t="str">
            <v>PT. PINUS MERAH ABADI - PMA TIGARAKSA</v>
          </cell>
        </row>
        <row r="198616">
          <cell r="M198616" t="str">
            <v>PT. PINUS MERAH ABADI - PMA TIGARAKSA</v>
          </cell>
        </row>
        <row r="198617">
          <cell r="M198617" t="str">
            <v>PT. PINUS MERAH ABADI - PMA TIGARAKSA</v>
          </cell>
        </row>
        <row r="198618">
          <cell r="M198618" t="str">
            <v>PT. PINUS MERAH ABADI - PMA TIGARAKSA</v>
          </cell>
        </row>
        <row r="198619">
          <cell r="M198619" t="str">
            <v>PT. PINUS MERAH ABADI - PMA TIGARAKSA</v>
          </cell>
        </row>
        <row r="198620">
          <cell r="M198620" t="str">
            <v>PT. PINUS MERAH ABADI - PMA TIGARAKSA</v>
          </cell>
        </row>
        <row r="198621">
          <cell r="M198621" t="str">
            <v>PT. PINUS MERAH ABADI - PMA TIGARAKSA</v>
          </cell>
        </row>
        <row r="198622">
          <cell r="M198622" t="str">
            <v>PT. PINUS MERAH ABADI - PMA TIGARAKSA</v>
          </cell>
        </row>
        <row r="198623">
          <cell r="M198623" t="str">
            <v>PT. PINUS MERAH ABADI - PMA TIGARAKSA</v>
          </cell>
        </row>
        <row r="198624">
          <cell r="M198624" t="str">
            <v>PT. PINUS MERAH ABADI - PMA TIGARAKSA</v>
          </cell>
        </row>
        <row r="198625">
          <cell r="M198625" t="str">
            <v>PT. PINUS MERAH ABADI - PMA TIGARAKSA</v>
          </cell>
        </row>
        <row r="198626">
          <cell r="M198626" t="str">
            <v>PT. PINUS MERAH ABADI - PMA TIGARAKSA</v>
          </cell>
        </row>
        <row r="198627">
          <cell r="M198627" t="str">
            <v>PT. PINUS MERAH ABADI - PMA TIGARAKSA</v>
          </cell>
        </row>
        <row r="198628">
          <cell r="M198628" t="str">
            <v>PT. PINUS MERAH ABADI - PMA TIGARAKSA</v>
          </cell>
        </row>
        <row r="198629">
          <cell r="M198629" t="str">
            <v>PT. PINUS MERAH ABADI - PMA TIGARAKSA</v>
          </cell>
        </row>
        <row r="198630">
          <cell r="M198630" t="str">
            <v>PT. PINUS MERAH ABADI - PMA TIGARAKSA</v>
          </cell>
        </row>
        <row r="198631">
          <cell r="M198631" t="str">
            <v>PT. PINUS MERAH ABADI - PMA TIGARAKSA</v>
          </cell>
        </row>
        <row r="198632">
          <cell r="M198632" t="str">
            <v>PT. PINUS MERAH ABADI - PMA TIGARAKSA</v>
          </cell>
        </row>
        <row r="198633">
          <cell r="M198633" t="str">
            <v>PT. PINUS MERAH ABADI - PMA TIGARAKSA</v>
          </cell>
        </row>
        <row r="198634">
          <cell r="M198634" t="str">
            <v>PT. PINUS MERAH ABADI - PMA TIGARAKSA</v>
          </cell>
        </row>
        <row r="198635">
          <cell r="M198635" t="str">
            <v>PT. PINUS MERAH ABADI - PMA TIGARAKSA</v>
          </cell>
        </row>
        <row r="198636">
          <cell r="M198636" t="str">
            <v>PT. PINUS MERAH ABADI - PMA TIGARAKSA</v>
          </cell>
        </row>
        <row r="198637">
          <cell r="M198637" t="str">
            <v>PT. PINUS MERAH ABADI - PMA TIGARAKSA</v>
          </cell>
        </row>
        <row r="198638">
          <cell r="M198638" t="str">
            <v>PT. PINUS MERAH ABADI - PMA TIGARAKSA</v>
          </cell>
        </row>
        <row r="198639">
          <cell r="M198639" t="str">
            <v>PT. PINUS MERAH ABADI - PMA TIGARAKSA</v>
          </cell>
        </row>
        <row r="198640">
          <cell r="M198640" t="str">
            <v>PT. PINUS MERAH ABADI - PMA TIGARAKSA</v>
          </cell>
        </row>
        <row r="198641">
          <cell r="M198641" t="str">
            <v>PT. PINUS MERAH ABADI - PMA TIGARAKSA</v>
          </cell>
        </row>
        <row r="198642">
          <cell r="M198642" t="str">
            <v>PT. PINUS MERAH ABADI - PMA TIGARAKSA</v>
          </cell>
        </row>
        <row r="198643">
          <cell r="M198643" t="str">
            <v>PT. PINUS MERAH ABADI - PMA TIGARAKSA</v>
          </cell>
        </row>
        <row r="198644">
          <cell r="M198644" t="str">
            <v>PT. PINUS MERAH ABADI - PMA TIGARAKSA</v>
          </cell>
        </row>
        <row r="198645">
          <cell r="M198645" t="str">
            <v>PT. PINUS MERAH ABADI - PMA TIGARAKSA</v>
          </cell>
        </row>
        <row r="198646">
          <cell r="M198646" t="str">
            <v>PT. PINUS MERAH ABADI - PMA TIGARAKSA</v>
          </cell>
        </row>
        <row r="198647">
          <cell r="M198647" t="str">
            <v>PT. PINUS MERAH ABADI - PMA TIGARAKSA</v>
          </cell>
        </row>
        <row r="198648">
          <cell r="M198648" t="str">
            <v>PT. PINUS MERAH ABADI - PMA TIGARAKSA</v>
          </cell>
        </row>
        <row r="198649">
          <cell r="M198649" t="str">
            <v>PT. PINUS MERAH ABADI - PMA TIGARAKSA</v>
          </cell>
        </row>
        <row r="198650">
          <cell r="M198650" t="str">
            <v>PT. PINUS MERAH ABADI - PMA TIGARAKSA</v>
          </cell>
        </row>
        <row r="198651">
          <cell r="M198651" t="str">
            <v>PT. PINUS MERAH ABADI - PMA TIGARAKSA</v>
          </cell>
        </row>
        <row r="198652">
          <cell r="M198652" t="str">
            <v>PT. PINUS MERAH ABADI - PMA TIGARAKSA</v>
          </cell>
        </row>
        <row r="198653">
          <cell r="M198653" t="str">
            <v>PT. PINUS MERAH ABADI - PMA TIGARAKSA</v>
          </cell>
        </row>
        <row r="198654">
          <cell r="M198654" t="str">
            <v>PT. PINUS MERAH ABADI - PMA TIGARAKSA</v>
          </cell>
        </row>
        <row r="198655">
          <cell r="M198655" t="str">
            <v>PT. PINUS MERAH ABADI - PMA TIGARAKSA</v>
          </cell>
        </row>
        <row r="198656">
          <cell r="M198656" t="str">
            <v>PT. PINUS MERAH ABADI - PMA TIGARAKSA</v>
          </cell>
        </row>
        <row r="198657">
          <cell r="M198657" t="str">
            <v>PT. PINUS MERAH ABADI - PMA TIGARAKSA</v>
          </cell>
        </row>
        <row r="198658">
          <cell r="M198658" t="str">
            <v>PT. PINUS MERAH ABADI - PMA TIGARAKSA</v>
          </cell>
        </row>
        <row r="198659">
          <cell r="M198659" t="str">
            <v>PT. PINUS MERAH ABADI - PMA TIGARAKSA</v>
          </cell>
        </row>
        <row r="198660">
          <cell r="M198660" t="str">
            <v>PT. PINUS MERAH ABADI - PMA TIGARAKSA</v>
          </cell>
        </row>
        <row r="198661">
          <cell r="M198661" t="str">
            <v>PT. PINUS MERAH ABADI - PMA TIGARAKSA</v>
          </cell>
        </row>
        <row r="198662">
          <cell r="M198662" t="str">
            <v>PT. PINUS MERAH ABADI - PMA TIGARAKSA</v>
          </cell>
        </row>
        <row r="198663">
          <cell r="M198663" t="str">
            <v>PT. PINUS MERAH ABADI - PMA TIGARAKSA</v>
          </cell>
        </row>
        <row r="198664">
          <cell r="M198664" t="str">
            <v>PT. PINUS MERAH ABADI - PMA TIGARAKSA</v>
          </cell>
        </row>
        <row r="198665">
          <cell r="M198665" t="str">
            <v>PT. PINUS MERAH ABADI - PMA TIGARAKSA</v>
          </cell>
        </row>
        <row r="198666">
          <cell r="M198666" t="str">
            <v>PT. PINUS MERAH ABADI - PMA TIGARAKSA</v>
          </cell>
        </row>
        <row r="198667">
          <cell r="M198667" t="str">
            <v>PT. PINUS MERAH ABADI - PMA TIGARAKSA</v>
          </cell>
        </row>
        <row r="198668">
          <cell r="M198668" t="str">
            <v>PT. PINUS MERAH ABADI - PMA TIGARAKSA</v>
          </cell>
        </row>
        <row r="198669">
          <cell r="M198669" t="str">
            <v>PT. PINUS MERAH ABADI - PMA TIGARAKSA</v>
          </cell>
        </row>
        <row r="198670">
          <cell r="M198670" t="str">
            <v>PT. PINUS MERAH ABADI - PMA TIGARAKSA</v>
          </cell>
        </row>
        <row r="198671">
          <cell r="M198671" t="str">
            <v>PT. PINUS MERAH ABADI - PMA TIGARAKSA</v>
          </cell>
        </row>
        <row r="198672">
          <cell r="M198672" t="str">
            <v>PT. PINUS MERAH ABADI - PMA TIGARAKSA</v>
          </cell>
        </row>
        <row r="198673">
          <cell r="M198673" t="str">
            <v>PT. PINUS MERAH ABADI - PMA TIGARAKSA</v>
          </cell>
        </row>
        <row r="198674">
          <cell r="M198674" t="str">
            <v>PT. PINUS MERAH ABADI - PMA TIGARAKSA</v>
          </cell>
        </row>
        <row r="198675">
          <cell r="M198675" t="str">
            <v>PT. PINUS MERAH ABADI - PMA TIGARAKSA</v>
          </cell>
        </row>
        <row r="198676">
          <cell r="M198676" t="str">
            <v>PT. PINUS MERAH ABADI - PMA TIGARAKSA</v>
          </cell>
        </row>
        <row r="198677">
          <cell r="M198677" t="str">
            <v>PT. PINUS MERAH ABADI - PMA TIGARAKSA</v>
          </cell>
        </row>
        <row r="198678">
          <cell r="M198678" t="str">
            <v>PT. PINUS MERAH ABADI - PMA TIGARAKSA</v>
          </cell>
        </row>
        <row r="198679">
          <cell r="M198679" t="str">
            <v>PT. PINUS MERAH ABADI - PMA TIGARAKSA</v>
          </cell>
        </row>
        <row r="198680">
          <cell r="M198680" t="str">
            <v>PT. PINUS MERAH ABADI - PMA TIGARAKSA</v>
          </cell>
        </row>
        <row r="198681">
          <cell r="M198681" t="str">
            <v>PT. PINUS MERAH ABADI - PMA TIGARAKSA</v>
          </cell>
        </row>
        <row r="198682">
          <cell r="M198682" t="str">
            <v>PT. PINUS MERAH ABADI - PMA TIGARAKSA</v>
          </cell>
        </row>
        <row r="198683">
          <cell r="M198683" t="str">
            <v>PT. PINUS MERAH ABADI - PMA TIGARAKSA</v>
          </cell>
        </row>
        <row r="198684">
          <cell r="M198684" t="str">
            <v>PT. PINUS MERAH ABADI - PMA TIGARAKSA</v>
          </cell>
        </row>
        <row r="198685">
          <cell r="M198685" t="str">
            <v>PT. PINUS MERAH ABADI - PMA TIGARAKSA</v>
          </cell>
        </row>
        <row r="198686">
          <cell r="M198686" t="str">
            <v>PT. PINUS MERAH ABADI - PMA TIGARAKSA</v>
          </cell>
        </row>
        <row r="198687">
          <cell r="M198687" t="str">
            <v>PT. PINUS MERAH ABADI - PMA TIGARAKSA</v>
          </cell>
        </row>
        <row r="198688">
          <cell r="M198688" t="str">
            <v>PT. PINUS MERAH ABADI - PMA TIGARAKSA</v>
          </cell>
        </row>
        <row r="198689">
          <cell r="M198689" t="str">
            <v>PT. PINUS MERAH ABADI - PMA TIGARAKSA</v>
          </cell>
        </row>
        <row r="198690">
          <cell r="M198690" t="str">
            <v>PT. PINUS MERAH ABADI - PMA TIGARAKSA</v>
          </cell>
        </row>
        <row r="198691">
          <cell r="M198691" t="str">
            <v>PT. PINUS MERAH ABADI - PMA TIGARAKSA</v>
          </cell>
        </row>
        <row r="198692">
          <cell r="M198692" t="str">
            <v>PT. PINUS MERAH ABADI - PMA TIGARAKSA</v>
          </cell>
        </row>
        <row r="198693">
          <cell r="M198693" t="str">
            <v>PT. PINUS MERAH ABADI - PMA TIGARAKSA</v>
          </cell>
        </row>
        <row r="198694">
          <cell r="M198694" t="str">
            <v>PT. PINUS MERAH ABADI - PMA TIGARAKSA</v>
          </cell>
        </row>
        <row r="198695">
          <cell r="M198695" t="str">
            <v>PT. PINUS MERAH ABADI - PMA TIGARAKSA</v>
          </cell>
        </row>
        <row r="198696">
          <cell r="M198696" t="str">
            <v>PT. PINUS MERAH ABADI - PMA TIGARAKSA</v>
          </cell>
        </row>
        <row r="198697">
          <cell r="M198697" t="str">
            <v>PT. PINUS MERAH ABADI - PMA TIGARAKSA</v>
          </cell>
        </row>
        <row r="198698">
          <cell r="M198698" t="str">
            <v>PT. PINUS MERAH ABADI - PMA TIGARAKSA</v>
          </cell>
        </row>
        <row r="198699">
          <cell r="M198699" t="str">
            <v>PT. PINUS MERAH ABADI - PMA TIGARAKSA</v>
          </cell>
        </row>
        <row r="198700">
          <cell r="M198700" t="str">
            <v>PT. PINUS MERAH ABADI - PMA TIGARAKSA</v>
          </cell>
        </row>
        <row r="198701">
          <cell r="M198701" t="str">
            <v>PT. PINUS MERAH ABADI - PMA TIGARAKSA</v>
          </cell>
        </row>
        <row r="198702">
          <cell r="M198702" t="str">
            <v>PT. PINUS MERAH ABADI - PMA TIGARAKSA</v>
          </cell>
        </row>
        <row r="198703">
          <cell r="M198703" t="str">
            <v>PT. PINUS MERAH ABADI - PMA TIGARAKSA</v>
          </cell>
        </row>
        <row r="198704">
          <cell r="M198704" t="str">
            <v>PT. PINUS MERAH ABADI - PMA TIGARAKSA</v>
          </cell>
        </row>
        <row r="198705">
          <cell r="M198705" t="str">
            <v>PT. PINUS MERAH ABADI - PMA TIGARAKSA</v>
          </cell>
        </row>
        <row r="198706">
          <cell r="M198706" t="str">
            <v>PT. PINUS MERAH ABADI - PMA TIGARAKSA</v>
          </cell>
        </row>
        <row r="198707">
          <cell r="M198707" t="str">
            <v>PT. PINUS MERAH ABADI - PMA TIGARAKSA</v>
          </cell>
        </row>
        <row r="198708">
          <cell r="M198708" t="str">
            <v>PT. PINUS MERAH ABADI - PMA TIGARAKSA</v>
          </cell>
        </row>
        <row r="198709">
          <cell r="M198709" t="str">
            <v>PT. PINUS MERAH ABADI - PMA TIGARAKSA</v>
          </cell>
        </row>
        <row r="198710">
          <cell r="M198710" t="str">
            <v>PT. PINUS MERAH ABADI - PMA TIGARAKSA</v>
          </cell>
        </row>
        <row r="198711">
          <cell r="M198711" t="str">
            <v>PT. PINUS MERAH ABADI - PMA TIGARAKSA</v>
          </cell>
        </row>
        <row r="198712">
          <cell r="M198712" t="str">
            <v>PT. PINUS MERAH ABADI - PMA TIGARAKSA</v>
          </cell>
        </row>
        <row r="198713">
          <cell r="M198713" t="str">
            <v>PT. PINUS MERAH ABADI - PMA TIGARAKSA</v>
          </cell>
        </row>
        <row r="198714">
          <cell r="M198714" t="str">
            <v>PT. PINUS MERAH ABADI - PMA TIGARAKSA</v>
          </cell>
        </row>
        <row r="198715">
          <cell r="M198715" t="str">
            <v>PT. PINUS MERAH ABADI - PMA TIGARAKSA</v>
          </cell>
        </row>
        <row r="198716">
          <cell r="M198716" t="str">
            <v>PT. PINUS MERAH ABADI - PMA TIGARAKSA</v>
          </cell>
        </row>
        <row r="198717">
          <cell r="M198717" t="str">
            <v>PT. PINUS MERAH ABADI - PMA TIGARAKSA</v>
          </cell>
        </row>
        <row r="198718">
          <cell r="M198718" t="str">
            <v>PT. PINUS MERAH ABADI - PMA TIGARAKSA</v>
          </cell>
        </row>
        <row r="198719">
          <cell r="M198719" t="str">
            <v>PT. PINUS MERAH ABADI - PMA TIGARAKSA</v>
          </cell>
        </row>
        <row r="198720">
          <cell r="M198720" t="str">
            <v>PT. PINUS MERAH ABADI - PMA TIGARAKSA</v>
          </cell>
        </row>
        <row r="198721">
          <cell r="M198721" t="str">
            <v>PT. PINUS MERAH ABADI - PMA TIGARAKSA</v>
          </cell>
        </row>
        <row r="198722">
          <cell r="M198722" t="str">
            <v>PT. PINUS MERAH ABADI - PMA TIGARAKSA</v>
          </cell>
        </row>
        <row r="198723">
          <cell r="M198723" t="str">
            <v>PT. PINUS MERAH ABADI - PMA TIGARAKSA</v>
          </cell>
        </row>
        <row r="198724">
          <cell r="M198724" t="str">
            <v>PT. PINUS MERAH ABADI - PMA TIGARAKSA</v>
          </cell>
        </row>
        <row r="198725">
          <cell r="M198725" t="str">
            <v>PT. PINUS MERAH ABADI - PMA TIGARAKSA</v>
          </cell>
        </row>
        <row r="198726">
          <cell r="M198726" t="str">
            <v>PT. PINUS MERAH ABADI - PMA TIGARAKSA</v>
          </cell>
        </row>
        <row r="198727">
          <cell r="M198727" t="str">
            <v>PT. PINUS MERAH ABADI - PMA TIGARAKSA</v>
          </cell>
        </row>
        <row r="198728">
          <cell r="M198728" t="str">
            <v>PT. PINUS MERAH ABADI - PMA TIGARAKSA</v>
          </cell>
        </row>
        <row r="198729">
          <cell r="M198729" t="str">
            <v>PT. PINUS MERAH ABADI - PMA TIGARAKSA</v>
          </cell>
        </row>
        <row r="198730">
          <cell r="M198730" t="str">
            <v>PT. PINUS MERAH ABADI - PMA TIGARAKSA</v>
          </cell>
        </row>
        <row r="198731">
          <cell r="M198731" t="str">
            <v>PT. PINUS MERAH ABADI - PMA TIGARAKSA</v>
          </cell>
        </row>
        <row r="198732">
          <cell r="M198732" t="str">
            <v>PT. PINUS MERAH ABADI - PMA TIGARAKSA</v>
          </cell>
        </row>
        <row r="198733">
          <cell r="M198733" t="str">
            <v>PT. PINUS MERAH ABADI - PMA TIGARAKSA</v>
          </cell>
        </row>
        <row r="198734">
          <cell r="M198734" t="str">
            <v>PT. PINUS MERAH ABADI - PMA TIGARAKSA</v>
          </cell>
        </row>
        <row r="198735">
          <cell r="M198735" t="str">
            <v>PT. PINUS MERAH ABADI - PMA TIGARAKSA</v>
          </cell>
        </row>
        <row r="198736">
          <cell r="M198736" t="str">
            <v>PT. PINUS MERAH ABADI - PMA TIGARAKSA</v>
          </cell>
        </row>
        <row r="198737">
          <cell r="M198737" t="str">
            <v>PT. PINUS MERAH ABADI - PMA TIGARAKSA</v>
          </cell>
        </row>
        <row r="198738">
          <cell r="M198738" t="str">
            <v>PT. PINUS MERAH ABADI - PMA TIGARAKSA</v>
          </cell>
        </row>
        <row r="198739">
          <cell r="M198739" t="str">
            <v>PT. PINUS MERAH ABADI - PMA TIGARAKSA</v>
          </cell>
        </row>
        <row r="198740">
          <cell r="M198740" t="str">
            <v>PT. PINUS MERAH ABADI - PMA TIGARAKSA</v>
          </cell>
        </row>
        <row r="198741">
          <cell r="M198741" t="str">
            <v>PT. PINUS MERAH ABADI - PMA TIGARAKSA</v>
          </cell>
        </row>
        <row r="198742">
          <cell r="M198742" t="str">
            <v>PT. PINUS MERAH ABADI - PMA TIGARAKSA</v>
          </cell>
        </row>
        <row r="198743">
          <cell r="M198743" t="str">
            <v>PT. PINUS MERAH ABADI - PMA TIGARAKSA</v>
          </cell>
        </row>
        <row r="198744">
          <cell r="M198744" t="str">
            <v>PT. PINUS MERAH ABADI - PMA TIGARAKSA</v>
          </cell>
        </row>
        <row r="198745">
          <cell r="M198745" t="str">
            <v>PT. PINUS MERAH ABADI - PMA TIGARAKSA</v>
          </cell>
        </row>
        <row r="198746">
          <cell r="M198746" t="str">
            <v>PT. PINUS MERAH ABADI - PMA TIGARAKSA</v>
          </cell>
        </row>
        <row r="198747">
          <cell r="M198747" t="str">
            <v>PT. PINUS MERAH ABADI - PMA TIGARAKSA</v>
          </cell>
        </row>
        <row r="198748">
          <cell r="M198748" t="str">
            <v>PT. PINUS MERAH ABADI - PMA TIGARAKSA</v>
          </cell>
        </row>
        <row r="198749">
          <cell r="M198749" t="str">
            <v>PT. PINUS MERAH ABADI - PMA TIGARAKSA</v>
          </cell>
        </row>
        <row r="198750">
          <cell r="M198750" t="str">
            <v>PT. PINUS MERAH ABADI - PMA TIGARAKSA</v>
          </cell>
        </row>
        <row r="198751">
          <cell r="M198751" t="str">
            <v>PT. PINUS MERAH ABADI - PMA TIGARAKSA</v>
          </cell>
        </row>
        <row r="198752">
          <cell r="M198752" t="str">
            <v>PT. PINUS MERAH ABADI - PMA TIGARAKSA</v>
          </cell>
        </row>
        <row r="198753">
          <cell r="M198753" t="str">
            <v>PT. PINUS MERAH ABADI - PMA TIGARAKSA</v>
          </cell>
        </row>
        <row r="198754">
          <cell r="M198754" t="str">
            <v>PT. PINUS MERAH ABADI - PMA TIGARAKSA</v>
          </cell>
        </row>
        <row r="198755">
          <cell r="M198755" t="str">
            <v>PT. PINUS MERAH ABADI - PMA TIGARAKSA</v>
          </cell>
        </row>
        <row r="198756">
          <cell r="M198756" t="str">
            <v>PT. PINUS MERAH ABADI - PMA TIGARAKSA</v>
          </cell>
        </row>
        <row r="198757">
          <cell r="M198757" t="str">
            <v>PT. PINUS MERAH ABADI - PMA TIGARAKSA</v>
          </cell>
        </row>
        <row r="198758">
          <cell r="M198758" t="str">
            <v>PT. PINUS MERAH ABADI - PMA TIGARAKSA</v>
          </cell>
        </row>
        <row r="198759">
          <cell r="M198759" t="str">
            <v>PT. PINUS MERAH ABADI - PMA TIGARAKSA</v>
          </cell>
        </row>
        <row r="198760">
          <cell r="M198760" t="str">
            <v>PT. PINUS MERAH ABADI - PMA TIGARAKSA</v>
          </cell>
        </row>
        <row r="198761">
          <cell r="M198761" t="str">
            <v>PT. PINUS MERAH ABADI - PMA TIGARAKSA</v>
          </cell>
        </row>
        <row r="198762">
          <cell r="M198762" t="str">
            <v>PT. PINUS MERAH ABADI - PMA TIGARAKSA</v>
          </cell>
        </row>
        <row r="198763">
          <cell r="M198763" t="str">
            <v>PT. PINUS MERAH ABADI - PMA TIGARAKSA</v>
          </cell>
        </row>
        <row r="198764">
          <cell r="M198764" t="str">
            <v>PT. PINUS MERAH ABADI - PMA TIGARAKSA</v>
          </cell>
        </row>
        <row r="198765">
          <cell r="M198765" t="str">
            <v>PT. PINUS MERAH ABADI - PMA TIGARAKSA</v>
          </cell>
        </row>
        <row r="198766">
          <cell r="M198766" t="str">
            <v>PT. PINUS MERAH ABADI - PMA TIGARAKSA</v>
          </cell>
        </row>
        <row r="198767">
          <cell r="M198767" t="str">
            <v>PT. PINUS MERAH ABADI - PMA TIGARAKSA</v>
          </cell>
        </row>
        <row r="198768">
          <cell r="M198768" t="str">
            <v>PT. PINUS MERAH ABADI - PMA TIGARAKSA</v>
          </cell>
        </row>
        <row r="198769">
          <cell r="M198769" t="str">
            <v>PT. PINUS MERAH ABADI - PMA TIGARAKSA</v>
          </cell>
        </row>
        <row r="198770">
          <cell r="M198770" t="str">
            <v>PT. PINUS MERAH ABADI - PMA TIGARAKSA</v>
          </cell>
        </row>
        <row r="198771">
          <cell r="M198771" t="str">
            <v>PT. PINUS MERAH ABADI - PMA TIGARAKSA</v>
          </cell>
        </row>
        <row r="198772">
          <cell r="M198772" t="str">
            <v>PT. PINUS MERAH ABADI - PMA TIGARAKSA</v>
          </cell>
        </row>
        <row r="198773">
          <cell r="M198773" t="str">
            <v>PT. PINUS MERAH ABADI - PMA TIGARAKSA</v>
          </cell>
        </row>
        <row r="198774">
          <cell r="M198774" t="str">
            <v>PT. PINUS MERAH ABADI - PMA TIGARAKSA</v>
          </cell>
        </row>
        <row r="198775">
          <cell r="M198775" t="str">
            <v>PT. PINUS MERAH ABADI - PMA TIGARAKSA</v>
          </cell>
        </row>
        <row r="198776">
          <cell r="M198776" t="str">
            <v>PT. PINUS MERAH ABADI - PMA TIGARAKSA</v>
          </cell>
        </row>
        <row r="198777">
          <cell r="M198777" t="str">
            <v>PT. PINUS MERAH ABADI - PMA TIGARAKSA</v>
          </cell>
        </row>
        <row r="198778">
          <cell r="M198778" t="str">
            <v>PT. PINUS MERAH ABADI - PMA TIGARAKSA</v>
          </cell>
        </row>
        <row r="198779">
          <cell r="M198779" t="str">
            <v>PT. PINUS MERAH ABADI - PMA TIGARAKSA</v>
          </cell>
        </row>
        <row r="198780">
          <cell r="M198780" t="str">
            <v>PT. PINUS MERAH ABADI - PMA TIGARAKSA</v>
          </cell>
        </row>
        <row r="198781">
          <cell r="M198781" t="str">
            <v>PT. PINUS MERAH ABADI - PMA TIGARAKSA</v>
          </cell>
        </row>
        <row r="198782">
          <cell r="M198782" t="str">
            <v>PT. PINUS MERAH ABADI - PMA TIGARAKSA</v>
          </cell>
        </row>
        <row r="198783">
          <cell r="M198783" t="str">
            <v>PT. PINUS MERAH ABADI - PMA TIGARAKSA</v>
          </cell>
        </row>
        <row r="198784">
          <cell r="M198784" t="str">
            <v>PT. PINUS MERAH ABADI - PMA TIGARAKSA</v>
          </cell>
        </row>
        <row r="198785">
          <cell r="M198785" t="str">
            <v>PT. PINUS MERAH ABADI - PMA TIGARAKSA</v>
          </cell>
        </row>
        <row r="198786">
          <cell r="M198786" t="str">
            <v>PT. PINUS MERAH ABADI - PMA TIGARAKSA</v>
          </cell>
        </row>
        <row r="198787">
          <cell r="M198787" t="str">
            <v>PT. PINUS MERAH ABADI - PMA TIGARAKSA</v>
          </cell>
        </row>
        <row r="198788">
          <cell r="M198788" t="str">
            <v>PT. PINUS MERAH ABADI - PMA TIGARAKSA</v>
          </cell>
        </row>
        <row r="198789">
          <cell r="M198789" t="str">
            <v>PT. PINUS MERAH ABADI - PMA TIGARAKSA</v>
          </cell>
        </row>
        <row r="198790">
          <cell r="M198790" t="str">
            <v>PT. PINUS MERAH ABADI - PMA TIGARAKSA</v>
          </cell>
        </row>
        <row r="198791">
          <cell r="M198791" t="str">
            <v>PT. PINUS MERAH ABADI - PMA TIGARAKSA</v>
          </cell>
        </row>
        <row r="198792">
          <cell r="M198792" t="str">
            <v>PT. PINUS MERAH ABADI - PMA TIGARAKSA</v>
          </cell>
        </row>
        <row r="198793">
          <cell r="M198793" t="str">
            <v>PT. PINUS MERAH ABADI - PMA TIGARAKSA</v>
          </cell>
        </row>
        <row r="198794">
          <cell r="M198794" t="str">
            <v>PT. PINUS MERAH ABADI - PMA TIGARAKSA</v>
          </cell>
        </row>
        <row r="198795">
          <cell r="M198795" t="str">
            <v>PT. PINUS MERAH ABADI - PMA TIGARAKSA</v>
          </cell>
        </row>
        <row r="198796">
          <cell r="M198796" t="str">
            <v>PT. PINUS MERAH ABADI - PMA TIGARAKSA</v>
          </cell>
        </row>
        <row r="198797">
          <cell r="M198797" t="str">
            <v>PT. PINUS MERAH ABADI - PMA TIGARAKSA</v>
          </cell>
        </row>
        <row r="198798">
          <cell r="M198798" t="str">
            <v>PT. PINUS MERAH ABADI - PMA TIGARAKSA</v>
          </cell>
        </row>
        <row r="198799">
          <cell r="M198799" t="str">
            <v>PT. PINUS MERAH ABADI - PMA TIGARAKSA</v>
          </cell>
        </row>
        <row r="198800">
          <cell r="M198800" t="str">
            <v>PT. PINUS MERAH ABADI - PMA TIGARAKSA</v>
          </cell>
        </row>
        <row r="198801">
          <cell r="M198801" t="str">
            <v>PT. PINUS MERAH ABADI - PMA TIGARAKSA</v>
          </cell>
        </row>
        <row r="198802">
          <cell r="M198802" t="str">
            <v>PT. PINUS MERAH ABADI - PMA TIGARAKSA</v>
          </cell>
        </row>
        <row r="198803">
          <cell r="M198803" t="str">
            <v>PT. PINUS MERAH ABADI - PMA TIGARAKSA</v>
          </cell>
        </row>
        <row r="198804">
          <cell r="M198804" t="str">
            <v>PT. PINUS MERAH ABADI - PMA TIGARAKSA</v>
          </cell>
        </row>
        <row r="198805">
          <cell r="M198805" t="str">
            <v>PT. PINUS MERAH ABADI - PMA TIGARAKSA</v>
          </cell>
        </row>
        <row r="198806">
          <cell r="M198806" t="str">
            <v>PT. PINUS MERAH ABADI - PMA TIGARAKSA</v>
          </cell>
        </row>
        <row r="198807">
          <cell r="M198807" t="str">
            <v>PT. PINUS MERAH ABADI - PMA TIGARAKSA</v>
          </cell>
        </row>
        <row r="198808">
          <cell r="M198808" t="str">
            <v>PT. PINUS MERAH ABADI - PMA TIGARAKSA</v>
          </cell>
        </row>
        <row r="198809">
          <cell r="M198809" t="str">
            <v>PT. PINUS MERAH ABADI - PMA TIGARAKSA</v>
          </cell>
        </row>
        <row r="198810">
          <cell r="M198810" t="str">
            <v>PT. PINUS MERAH ABADI - PMA TIGARAKSA</v>
          </cell>
        </row>
        <row r="198811">
          <cell r="M198811" t="str">
            <v>PT. PINUS MERAH ABADI - PMA TIGARAKSA</v>
          </cell>
        </row>
        <row r="198812">
          <cell r="M198812" t="str">
            <v>PT. PINUS MERAH ABADI - PMA TIGARAKSA</v>
          </cell>
        </row>
        <row r="198813">
          <cell r="M198813" t="str">
            <v>PT. PINUS MERAH ABADI - PMA TIGARAKSA</v>
          </cell>
        </row>
        <row r="198814">
          <cell r="M198814" t="str">
            <v>PT. PINUS MERAH ABADI - PMA TIGARAKSA</v>
          </cell>
        </row>
        <row r="198815">
          <cell r="M198815" t="str">
            <v>PT. PINUS MERAH ABADI - PMA TIGARAKSA</v>
          </cell>
        </row>
        <row r="198816">
          <cell r="M198816" t="str">
            <v>PT. PINUS MERAH ABADI - PMA TIGARAKSA</v>
          </cell>
        </row>
        <row r="198817">
          <cell r="M198817" t="str">
            <v>PT. PINUS MERAH ABADI - PMA TIGARAKSA</v>
          </cell>
        </row>
        <row r="198818">
          <cell r="M198818" t="str">
            <v>PT. PINUS MERAH ABADI - PMA TIGARAKSA</v>
          </cell>
        </row>
        <row r="198819">
          <cell r="M198819" t="str">
            <v>PT. PINUS MERAH ABADI - PMA TIGARAKSA</v>
          </cell>
        </row>
        <row r="198820">
          <cell r="M198820" t="str">
            <v>PT. PINUS MERAH ABADI - PMA TIGARAKSA</v>
          </cell>
        </row>
        <row r="198821">
          <cell r="M198821" t="str">
            <v>PT. PINUS MERAH ABADI - PMA TIGARAKSA</v>
          </cell>
        </row>
        <row r="198822">
          <cell r="M198822" t="str">
            <v>PT. PINUS MERAH ABADI - PMA TIGARAKSA</v>
          </cell>
        </row>
        <row r="198823">
          <cell r="M198823" t="str">
            <v>PT. PINUS MERAH ABADI - PMA TIGARAKSA</v>
          </cell>
        </row>
        <row r="198824">
          <cell r="M198824" t="str">
            <v>PT. PINUS MERAH ABADI - PMA TIGARAKSA</v>
          </cell>
        </row>
        <row r="198825">
          <cell r="M198825" t="str">
            <v>PT. PINUS MERAH ABADI - PMA TIGARAKSA</v>
          </cell>
        </row>
        <row r="198826">
          <cell r="M198826" t="str">
            <v>PT. PINUS MERAH ABADI - PMA TIGARAKSA</v>
          </cell>
        </row>
        <row r="198827">
          <cell r="M198827" t="str">
            <v>PT. PINUS MERAH ABADI - PMA TIGARAKSA</v>
          </cell>
        </row>
        <row r="198828">
          <cell r="M198828" t="str">
            <v>PT. PINUS MERAH ABADI - PMA TIGARAKSA</v>
          </cell>
        </row>
        <row r="198829">
          <cell r="M198829" t="str">
            <v>PT. PINUS MERAH ABADI - PMA TIGARAKSA</v>
          </cell>
        </row>
        <row r="198830">
          <cell r="M198830" t="str">
            <v>PT. PINUS MERAH ABADI - PMA TIGARAKSA</v>
          </cell>
        </row>
        <row r="198831">
          <cell r="M198831" t="str">
            <v>PT. PINUS MERAH ABADI - PMA TIGARAKSA</v>
          </cell>
        </row>
        <row r="198832">
          <cell r="M198832" t="str">
            <v>PT. PINUS MERAH ABADI - PMA TIGARAKSA</v>
          </cell>
        </row>
        <row r="198833">
          <cell r="M198833" t="str">
            <v>PT. PINUS MERAH ABADI - PMA TIGARAKSA</v>
          </cell>
        </row>
        <row r="198834">
          <cell r="M198834" t="str">
            <v>PT. PINUS MERAH ABADI - PMA TIGARAKSA</v>
          </cell>
        </row>
        <row r="198835">
          <cell r="M198835" t="str">
            <v>PT. PINUS MERAH ABADI - PMA TIGARAKSA</v>
          </cell>
        </row>
        <row r="198836">
          <cell r="M198836" t="str">
            <v>PT. PINUS MERAH ABADI - PMA TIGARAKSA</v>
          </cell>
        </row>
        <row r="198837">
          <cell r="M198837" t="str">
            <v>PT. PINUS MERAH ABADI - PMA TIGARAKSA</v>
          </cell>
        </row>
        <row r="198838">
          <cell r="M198838" t="str">
            <v>PT. PINUS MERAH ABADI - PMA TIGARAKSA</v>
          </cell>
        </row>
        <row r="198839">
          <cell r="M198839" t="str">
            <v>PT. PINUS MERAH ABADI - PMA TIGARAKSA</v>
          </cell>
        </row>
        <row r="198840">
          <cell r="M198840" t="str">
            <v>PT. PINUS MERAH ABADI - PMA TIGARAKSA</v>
          </cell>
        </row>
        <row r="198841">
          <cell r="M198841" t="str">
            <v>PT. PINUS MERAH ABADI - PMA TIGARAKSA</v>
          </cell>
        </row>
        <row r="198842">
          <cell r="M198842" t="str">
            <v>PT. PINUS MERAH ABADI - PMA TIGARAKSA</v>
          </cell>
        </row>
        <row r="198843">
          <cell r="M198843" t="str">
            <v>PT. PINUS MERAH ABADI - PMA TIGARAKSA</v>
          </cell>
        </row>
        <row r="198844">
          <cell r="M198844" t="str">
            <v>PT. PINUS MERAH ABADI - PMA TIGARAKSA</v>
          </cell>
        </row>
        <row r="198845">
          <cell r="M198845" t="str">
            <v>PT. PINUS MERAH ABADI - PMA TIGARAKSA</v>
          </cell>
        </row>
        <row r="198846">
          <cell r="M198846" t="str">
            <v>PT. PINUS MERAH ABADI - PMA TIGARAKSA</v>
          </cell>
        </row>
        <row r="198847">
          <cell r="M198847" t="str">
            <v>PT. PINUS MERAH ABADI - PMA TIGARAKSA</v>
          </cell>
        </row>
        <row r="198848">
          <cell r="M198848" t="str">
            <v>PT. PINUS MERAH ABADI - PMA TIGARAKSA</v>
          </cell>
        </row>
        <row r="198849">
          <cell r="M198849" t="str">
            <v>PT. PINUS MERAH ABADI - PMA TIGARAKSA</v>
          </cell>
        </row>
        <row r="198850">
          <cell r="M198850" t="str">
            <v>PT. PINUS MERAH ABADI - PMA TIGARAKSA</v>
          </cell>
        </row>
        <row r="198851">
          <cell r="M198851" t="str">
            <v>PT. PINUS MERAH ABADI - PMA TIGARAKSA</v>
          </cell>
        </row>
        <row r="198852">
          <cell r="M198852" t="str">
            <v>PT. PINUS MERAH ABADI - PMA TIGARAKSA</v>
          </cell>
        </row>
        <row r="198853">
          <cell r="M198853" t="str">
            <v>PT. PINUS MERAH ABADI - PMA TIGARAKSA</v>
          </cell>
        </row>
        <row r="198854">
          <cell r="M198854" t="str">
            <v>PT. PINUS MERAH ABADI - PMA TIGARAKSA</v>
          </cell>
        </row>
        <row r="198855">
          <cell r="M198855" t="str">
            <v>PT. PINUS MERAH ABADI - PMA TIGARAKSA</v>
          </cell>
        </row>
        <row r="198856">
          <cell r="M198856" t="str">
            <v>PT. PINUS MERAH ABADI - PMA TIGARAKSA</v>
          </cell>
        </row>
        <row r="198857">
          <cell r="M198857" t="str">
            <v>PT. PINUS MERAH ABADI - PMA TIGARAKSA</v>
          </cell>
        </row>
        <row r="198858">
          <cell r="M198858" t="str">
            <v>PT. PINUS MERAH ABADI - PMA TIGARAKSA</v>
          </cell>
        </row>
        <row r="198859">
          <cell r="M198859" t="str">
            <v>PT. PINUS MERAH ABADI - PMA TIGARAKSA</v>
          </cell>
        </row>
        <row r="198860">
          <cell r="M198860" t="str">
            <v>PT. PINUS MERAH ABADI - PMA TIGARAKSA</v>
          </cell>
        </row>
        <row r="198861">
          <cell r="M198861" t="str">
            <v>PT. PINUS MERAH ABADI - PMA TIGARAKSA</v>
          </cell>
        </row>
        <row r="198862">
          <cell r="M198862" t="str">
            <v>PT. PINUS MERAH ABADI - PMA TIGARAKSA</v>
          </cell>
        </row>
        <row r="198863">
          <cell r="M198863" t="str">
            <v>PT. PINUS MERAH ABADI - PMA TIGARAKSA</v>
          </cell>
        </row>
        <row r="198864">
          <cell r="M198864" t="str">
            <v>PT. PINUS MERAH ABADI - PMA TIGARAKSA</v>
          </cell>
        </row>
        <row r="198865">
          <cell r="M198865" t="str">
            <v>PT. PINUS MERAH ABADI - PMA TIGARAKSA</v>
          </cell>
        </row>
        <row r="198866">
          <cell r="M198866" t="str">
            <v>PT. PINUS MERAH ABADI - PMA TIGARAKSA</v>
          </cell>
        </row>
        <row r="198867">
          <cell r="M198867" t="str">
            <v>PT. PINUS MERAH ABADI - PMA TIGARAKSA</v>
          </cell>
        </row>
        <row r="198868">
          <cell r="M198868" t="str">
            <v>PT. PINUS MERAH ABADI - PMA TIGARAKSA</v>
          </cell>
        </row>
        <row r="198869">
          <cell r="M198869" t="str">
            <v>PT. PINUS MERAH ABADI - PMA TIGARAKSA</v>
          </cell>
        </row>
        <row r="198870">
          <cell r="M198870" t="str">
            <v>PT. PINUS MERAH ABADI - PMA TIGARAKSA</v>
          </cell>
        </row>
        <row r="198871">
          <cell r="M198871" t="str">
            <v>PT. PINUS MERAH ABADI - PMA TIGARAKSA</v>
          </cell>
        </row>
        <row r="198872">
          <cell r="M198872" t="str">
            <v>PT. PINUS MERAH ABADI - PMA TIGARAKSA</v>
          </cell>
        </row>
        <row r="198873">
          <cell r="M198873" t="str">
            <v>PT. PINUS MERAH ABADI - PMA TIGARAKSA</v>
          </cell>
        </row>
        <row r="198874">
          <cell r="M198874" t="str">
            <v>PT. PINUS MERAH ABADI - PMA TIGARAKSA</v>
          </cell>
        </row>
        <row r="198875">
          <cell r="M198875" t="str">
            <v>PT. PINUS MERAH ABADI - PMA TIGARAKSA</v>
          </cell>
        </row>
        <row r="198876">
          <cell r="M198876" t="str">
            <v>PT. PINUS MERAH ABADI - PMA TIGARAKSA</v>
          </cell>
        </row>
        <row r="198877">
          <cell r="M198877" t="str">
            <v>PT. PINUS MERAH ABADI - PMA TIGARAKSA</v>
          </cell>
        </row>
        <row r="198878">
          <cell r="M198878" t="str">
            <v>PT. PINUS MERAH ABADI - PMA TIGARAKSA</v>
          </cell>
        </row>
        <row r="198879">
          <cell r="M198879" t="str">
            <v>PT. PINUS MERAH ABADI - PMA TIGARAKSA</v>
          </cell>
        </row>
        <row r="198880">
          <cell r="M198880" t="str">
            <v>PT. PINUS MERAH ABADI - PMA TIGARAKSA</v>
          </cell>
        </row>
        <row r="198881">
          <cell r="M198881" t="str">
            <v>PT. PINUS MERAH ABADI - PMA TIGARAKSA</v>
          </cell>
        </row>
        <row r="198882">
          <cell r="M198882" t="str">
            <v>PT. PINUS MERAH ABADI - PMA TIGARAKSA</v>
          </cell>
        </row>
        <row r="198883">
          <cell r="M198883" t="str">
            <v>PT. PINUS MERAH ABADI - PMA TIGARAKSA</v>
          </cell>
        </row>
        <row r="198884">
          <cell r="M198884" t="str">
            <v>PT. PINUS MERAH ABADI - PMA TIGARAKSA</v>
          </cell>
        </row>
        <row r="198885">
          <cell r="M198885" t="str">
            <v>PT. PINUS MERAH ABADI - PMA TIGARAKSA</v>
          </cell>
        </row>
        <row r="198886">
          <cell r="M198886" t="str">
            <v>PT. PINUS MERAH ABADI - PMA TIGARAKSA</v>
          </cell>
        </row>
        <row r="198887">
          <cell r="M198887" t="str">
            <v>PT. PINUS MERAH ABADI - PMA TIGARAKSA</v>
          </cell>
        </row>
        <row r="198888">
          <cell r="M198888" t="str">
            <v>PT. PINUS MERAH ABADI - PMA TIGARAKSA</v>
          </cell>
        </row>
        <row r="198889">
          <cell r="M198889" t="str">
            <v>PT. PINUS MERAH ABADI - PMA TIGARAKSA</v>
          </cell>
        </row>
        <row r="198890">
          <cell r="M198890" t="str">
            <v>PT. PINUS MERAH ABADI - PMA TIGARAKSA</v>
          </cell>
        </row>
        <row r="198891">
          <cell r="M198891" t="str">
            <v>PT. PINUS MERAH ABADI - PMA TIGARAKSA</v>
          </cell>
        </row>
        <row r="198892">
          <cell r="M198892" t="str">
            <v>PT. PINUS MERAH ABADI - PMA TIGARAKSA</v>
          </cell>
        </row>
        <row r="198893">
          <cell r="M198893" t="str">
            <v>PT. PINUS MERAH ABADI - PMA TIGARAKSA</v>
          </cell>
        </row>
        <row r="198894">
          <cell r="M198894" t="str">
            <v>PT. PINUS MERAH ABADI - PMA TIGARAKSA</v>
          </cell>
        </row>
        <row r="198895">
          <cell r="M198895" t="str">
            <v>PT. PINUS MERAH ABADI - PMA TIGARAKSA</v>
          </cell>
        </row>
        <row r="198896">
          <cell r="M198896" t="str">
            <v>PT. PINUS MERAH ABADI - PMA TIGARAKSA</v>
          </cell>
        </row>
        <row r="198897">
          <cell r="M198897" t="str">
            <v>PT. PINUS MERAH ABADI - PMA TIGARAKSA</v>
          </cell>
        </row>
        <row r="198898">
          <cell r="M198898" t="str">
            <v>PT. PINUS MERAH ABADI - PMA TIGARAKSA</v>
          </cell>
        </row>
        <row r="198899">
          <cell r="M198899" t="str">
            <v>PT. PINUS MERAH ABADI - PMA TIGARAKSA</v>
          </cell>
        </row>
        <row r="198900">
          <cell r="M198900" t="str">
            <v>PT. PINUS MERAH ABADI - PMA TIGARAKSA</v>
          </cell>
        </row>
        <row r="198901">
          <cell r="M198901" t="str">
            <v>PT. PINUS MERAH ABADI - PMA TIGARAKSA</v>
          </cell>
        </row>
        <row r="198902">
          <cell r="M198902" t="str">
            <v>PT. PINUS MERAH ABADI - PMA TIGARAKSA</v>
          </cell>
        </row>
        <row r="198903">
          <cell r="M198903" t="str">
            <v>PT. PINUS MERAH ABADI - PMA TIGARAKSA</v>
          </cell>
        </row>
        <row r="198904">
          <cell r="M198904" t="str">
            <v>PT. PINUS MERAH ABADI - PMA TIGARAKSA</v>
          </cell>
        </row>
        <row r="198905">
          <cell r="M198905" t="str">
            <v>PT. PINUS MERAH ABADI - PMA TIGARAKSA</v>
          </cell>
        </row>
        <row r="198906">
          <cell r="M198906" t="str">
            <v>PT. PINUS MERAH ABADI - PMA TIGARAKSA</v>
          </cell>
        </row>
        <row r="198907">
          <cell r="M198907" t="str">
            <v>PT. PINUS MERAH ABADI - PMA TIGARAKSA</v>
          </cell>
        </row>
        <row r="198908">
          <cell r="M198908" t="str">
            <v>PT. PINUS MERAH ABADI - PMA TIGARAKSA</v>
          </cell>
        </row>
        <row r="198909">
          <cell r="M198909" t="str">
            <v>PT. PINUS MERAH ABADI - PMA TIGARAKSA</v>
          </cell>
        </row>
        <row r="198910">
          <cell r="M198910" t="str">
            <v>PT. PINUS MERAH ABADI - PMA TIGARAKSA</v>
          </cell>
        </row>
        <row r="198911">
          <cell r="M198911" t="str">
            <v>PT. PINUS MERAH ABADI - PMA TIGARAKSA</v>
          </cell>
        </row>
        <row r="198912">
          <cell r="M198912" t="str">
            <v>PT. PINUS MERAH ABADI - PMA TIGARAKSA</v>
          </cell>
        </row>
        <row r="198913">
          <cell r="M198913" t="str">
            <v>PT. PINUS MERAH ABADI - PMA TIGARAKSA</v>
          </cell>
        </row>
        <row r="198914">
          <cell r="M198914" t="str">
            <v>PT. PINUS MERAH ABADI - PMA TIGARAKSA</v>
          </cell>
        </row>
        <row r="198915">
          <cell r="M198915" t="str">
            <v>PT. PINUS MERAH ABADI - PMA TIGARAKSA</v>
          </cell>
        </row>
        <row r="198916">
          <cell r="M198916" t="str">
            <v>PT. PINUS MERAH ABADI - PMA TIGARAKSA</v>
          </cell>
        </row>
        <row r="198917">
          <cell r="M198917" t="str">
            <v>PT. PINUS MERAH ABADI - PMA TIGARAKSA</v>
          </cell>
        </row>
        <row r="198918">
          <cell r="M198918" t="str">
            <v>PT. PINUS MERAH ABADI - PMA TIGARAKSA</v>
          </cell>
        </row>
        <row r="198919">
          <cell r="M198919" t="str">
            <v>PT. PINUS MERAH ABADI - PMA TIGARAKSA</v>
          </cell>
        </row>
        <row r="198920">
          <cell r="M198920" t="str">
            <v>PT. PINUS MERAH ABADI - PMA TIGARAKSA</v>
          </cell>
        </row>
        <row r="198921">
          <cell r="M198921" t="str">
            <v>PT. PINUS MERAH ABADI - PMA TIGARAKSA</v>
          </cell>
        </row>
        <row r="198922">
          <cell r="M198922" t="str">
            <v>PT. PINUS MERAH ABADI - PMA TIGARAKSA</v>
          </cell>
        </row>
        <row r="198923">
          <cell r="M198923" t="str">
            <v>PT. PINUS MERAH ABADI - PMA TIGARAKSA</v>
          </cell>
        </row>
        <row r="198924">
          <cell r="M198924" t="str">
            <v>PT. PINUS MERAH ABADI - PMA TIGARAKSA</v>
          </cell>
        </row>
        <row r="198925">
          <cell r="M198925" t="str">
            <v>PT. PINUS MERAH ABADI - PMA TIGARAKSA</v>
          </cell>
        </row>
        <row r="198926">
          <cell r="M198926" t="str">
            <v>PT. PINUS MERAH ABADI - PMA TIGARAKSA</v>
          </cell>
        </row>
        <row r="198927">
          <cell r="M198927" t="str">
            <v>PT. PINUS MERAH ABADI - PMA TIGARAKSA</v>
          </cell>
        </row>
        <row r="198928">
          <cell r="M198928" t="str">
            <v>PT. PINUS MERAH ABADI - PMA TIGARAKSA</v>
          </cell>
        </row>
        <row r="198929">
          <cell r="M198929" t="str">
            <v>PT. PINUS MERAH ABADI - PMA TIGARAKSA</v>
          </cell>
        </row>
        <row r="198930">
          <cell r="M198930" t="str">
            <v>PT. PINUS MERAH ABADI - PMA TIGARAKSA</v>
          </cell>
        </row>
        <row r="198931">
          <cell r="M198931" t="str">
            <v>PT. PINUS MERAH ABADI - PMA TIGARAKSA</v>
          </cell>
        </row>
        <row r="198932">
          <cell r="M198932" t="str">
            <v>PT. PINUS MERAH ABADI - PMA TIGARAKSA</v>
          </cell>
        </row>
        <row r="198933">
          <cell r="M198933" t="str">
            <v>PT. PINUS MERAH ABADI - PMA TIGARAKSA</v>
          </cell>
        </row>
        <row r="198934">
          <cell r="M198934" t="str">
            <v>PT. PINUS MERAH ABADI - PMA TIGARAKSA</v>
          </cell>
        </row>
        <row r="198935">
          <cell r="M198935" t="str">
            <v>PT. PINUS MERAH ABADI - PMA TIGARAKSA</v>
          </cell>
        </row>
        <row r="198936">
          <cell r="M198936" t="str">
            <v>PT. PINUS MERAH ABADI - PMA TIGARAKSA</v>
          </cell>
        </row>
        <row r="198937">
          <cell r="M198937" t="str">
            <v>PT. PINUS MERAH ABADI - PMA TIGARAKSA</v>
          </cell>
        </row>
        <row r="198938">
          <cell r="M198938" t="str">
            <v>PT. PINUS MERAH ABADI - PMA TIGARAKSA</v>
          </cell>
        </row>
        <row r="198939">
          <cell r="M198939" t="str">
            <v>PT. PINUS MERAH ABADI - PMA TIGARAKSA</v>
          </cell>
        </row>
        <row r="198940">
          <cell r="M198940" t="str">
            <v>PT. PINUS MERAH ABADI - PMA TIGARAKSA</v>
          </cell>
        </row>
        <row r="198941">
          <cell r="M198941" t="str">
            <v>PT. PINUS MERAH ABADI - PMA TIGARAKSA</v>
          </cell>
        </row>
        <row r="198942">
          <cell r="M198942" t="str">
            <v>PT. PINUS MERAH ABADI - PMA TIGARAKSA</v>
          </cell>
        </row>
        <row r="198943">
          <cell r="M198943" t="str">
            <v>PT. PINUS MERAH ABADI - PMA TIGARAKSA</v>
          </cell>
        </row>
        <row r="198944">
          <cell r="M198944" t="str">
            <v>PT. PINUS MERAH ABADI - PMA TIGARAKSA</v>
          </cell>
        </row>
        <row r="198945">
          <cell r="M198945" t="str">
            <v>PT. PINUS MERAH ABADI - PMA TIGARAKSA</v>
          </cell>
        </row>
        <row r="198946">
          <cell r="M198946" t="str">
            <v>PT. PINUS MERAH ABADI - PMA TIGARAKSA</v>
          </cell>
        </row>
        <row r="198947">
          <cell r="M198947" t="str">
            <v>PT. PINUS MERAH ABADI - PMA TIGARAKSA</v>
          </cell>
        </row>
        <row r="198948">
          <cell r="M198948" t="str">
            <v>PT. PINUS MERAH ABADI - PMA TIGARAKSA</v>
          </cell>
        </row>
        <row r="198949">
          <cell r="M198949" t="str">
            <v>PT. PINUS MERAH ABADI - PMA TIGARAKSA</v>
          </cell>
        </row>
        <row r="198950">
          <cell r="M198950" t="str">
            <v>PT. PINUS MERAH ABADI - PMA TIGARAKSA</v>
          </cell>
        </row>
        <row r="198951">
          <cell r="M198951" t="str">
            <v>PT. PINUS MERAH ABADI - PMA TIGARAKSA</v>
          </cell>
        </row>
        <row r="198952">
          <cell r="M198952" t="str">
            <v>PT. PINUS MERAH ABADI - PMA TIGARAKSA</v>
          </cell>
        </row>
        <row r="198953">
          <cell r="M198953" t="str">
            <v>PT. PINUS MERAH ABADI - PMA TIGARAKSA</v>
          </cell>
        </row>
        <row r="198954">
          <cell r="M198954" t="str">
            <v>PT. PINUS MERAH ABADI - PMA TIGARAKSA</v>
          </cell>
        </row>
        <row r="198955">
          <cell r="M198955" t="str">
            <v>PT. PINUS MERAH ABADI - PMA TIGARAKSA</v>
          </cell>
        </row>
        <row r="198956">
          <cell r="M198956" t="str">
            <v>PT. PINUS MERAH ABADI - PMA TIGARAKSA</v>
          </cell>
        </row>
        <row r="198957">
          <cell r="M198957" t="str">
            <v>PT. PINUS MERAH ABADI - PMA TIGARAKSA</v>
          </cell>
        </row>
        <row r="198958">
          <cell r="M198958" t="str">
            <v>PT. PINUS MERAH ABADI - PMA TIGARAKSA</v>
          </cell>
        </row>
        <row r="198959">
          <cell r="M198959" t="str">
            <v>PT. PINUS MERAH ABADI - PMA TIGARAKSA</v>
          </cell>
        </row>
        <row r="198960">
          <cell r="M198960" t="str">
            <v>PT. PINUS MERAH ABADI - PMA TIGARAKSA</v>
          </cell>
        </row>
        <row r="198961">
          <cell r="M198961" t="str">
            <v>PT. PINUS MERAH ABADI - PMA TIGARAKSA</v>
          </cell>
        </row>
        <row r="198962">
          <cell r="M198962" t="str">
            <v>PT. PINUS MERAH ABADI - PMA TIGARAKSA</v>
          </cell>
        </row>
        <row r="198963">
          <cell r="M198963" t="str">
            <v>PT. PINUS MERAH ABADI - PMA TIGARAKSA</v>
          </cell>
        </row>
        <row r="198964">
          <cell r="M198964" t="str">
            <v>PT. PINUS MERAH ABADI - PMA TIGARAKSA</v>
          </cell>
        </row>
        <row r="198965">
          <cell r="M198965" t="str">
            <v>PT. PINUS MERAH ABADI - PMA TIGARAKSA</v>
          </cell>
        </row>
        <row r="198966">
          <cell r="M198966" t="str">
            <v>PT. PINUS MERAH ABADI - PMA TIGARAKSA</v>
          </cell>
        </row>
        <row r="198967">
          <cell r="M198967" t="str">
            <v>PT. PINUS MERAH ABADI - PMA TIGARAKSA</v>
          </cell>
        </row>
        <row r="198968">
          <cell r="M198968" t="str">
            <v>PT. PINUS MERAH ABADI - PMA TIGARAKSA</v>
          </cell>
        </row>
        <row r="198969">
          <cell r="M198969" t="str">
            <v>PT. PINUS MERAH ABADI - PMA TIGARAKSA</v>
          </cell>
        </row>
        <row r="198970">
          <cell r="M198970" t="str">
            <v>PT. PINUS MERAH ABADI - PMA TIGARAKSA</v>
          </cell>
        </row>
        <row r="198971">
          <cell r="M198971" t="str">
            <v>PT. PINUS MERAH ABADI - PMA TIGARAKSA</v>
          </cell>
        </row>
        <row r="198972">
          <cell r="M198972" t="str">
            <v>PT. PINUS MERAH ABADI - PMA TIGARAKSA</v>
          </cell>
        </row>
        <row r="198973">
          <cell r="M198973" t="str">
            <v>PT. PINUS MERAH ABADI - PMA TIGARAKSA</v>
          </cell>
        </row>
        <row r="198974">
          <cell r="M198974" t="str">
            <v>PT. PINUS MERAH ABADI - PMA TIGARAKSA</v>
          </cell>
        </row>
        <row r="198975">
          <cell r="M198975" t="str">
            <v>PT. PINUS MERAH ABADI - PMA TIGARAKSA</v>
          </cell>
        </row>
        <row r="198976">
          <cell r="M198976" t="str">
            <v>PT. PINUS MERAH ABADI - PMA TIGARAKSA</v>
          </cell>
        </row>
        <row r="198977">
          <cell r="M198977" t="str">
            <v>PT. PINUS MERAH ABADI - PMA TIGARAKSA</v>
          </cell>
        </row>
        <row r="198978">
          <cell r="M198978" t="str">
            <v>PT. PINUS MERAH ABADI - PMA TIGARAKSA</v>
          </cell>
        </row>
        <row r="198979">
          <cell r="M198979" t="str">
            <v>PT. PINUS MERAH ABADI - PMA TIGARAKSA</v>
          </cell>
        </row>
        <row r="198980">
          <cell r="M198980" t="str">
            <v>PT. PINUS MERAH ABADI - PMA TIGARAKSA</v>
          </cell>
        </row>
        <row r="198981">
          <cell r="M198981" t="str">
            <v>PT. PINUS MERAH ABADI - PMA TIGARAKSA</v>
          </cell>
        </row>
        <row r="198982">
          <cell r="M198982" t="str">
            <v>PT. PINUS MERAH ABADI - PMA TIGARAKSA</v>
          </cell>
        </row>
        <row r="198983">
          <cell r="M198983" t="str">
            <v>PT. PINUS MERAH ABADI - PMA TIGARAKSA</v>
          </cell>
        </row>
        <row r="198984">
          <cell r="M198984" t="str">
            <v>PT. PINUS MERAH ABADI - PMA TIGARAKSA</v>
          </cell>
        </row>
        <row r="198985">
          <cell r="M198985" t="str">
            <v>PT. PINUS MERAH ABADI - PMA TIGARAKSA</v>
          </cell>
        </row>
        <row r="198986">
          <cell r="M198986" t="str">
            <v>PT. PINUS MERAH ABADI - PMA TIGARAKSA</v>
          </cell>
        </row>
        <row r="198987">
          <cell r="M198987" t="str">
            <v>PT. PINUS MERAH ABADI - PMA TIGARAKSA</v>
          </cell>
        </row>
        <row r="198988">
          <cell r="M198988" t="str">
            <v>PT. PINUS MERAH ABADI - PMA TIGARAKSA</v>
          </cell>
        </row>
        <row r="198989">
          <cell r="M198989" t="str">
            <v>PT. PINUS MERAH ABADI - PMA TIGARAKSA</v>
          </cell>
        </row>
        <row r="198990">
          <cell r="M198990" t="str">
            <v>PT. PINUS MERAH ABADI - PMA TIGARAKSA</v>
          </cell>
        </row>
        <row r="198991">
          <cell r="M198991" t="str">
            <v>PT. PINUS MERAH ABADI - PMA TIGARAKSA</v>
          </cell>
        </row>
        <row r="198992">
          <cell r="M198992" t="str">
            <v>PT. PINUS MERAH ABADI - PMA TIGARAKSA</v>
          </cell>
        </row>
        <row r="198993">
          <cell r="M198993" t="str">
            <v>PT. PINUS MERAH ABADI - PMA TIGARAKSA</v>
          </cell>
        </row>
        <row r="198994">
          <cell r="M198994" t="str">
            <v>PT. PINUS MERAH ABADI - PMA TIGARAKSA</v>
          </cell>
        </row>
        <row r="198995">
          <cell r="M198995" t="str">
            <v>PT. PINUS MERAH ABADI - PMA TIGARAKSA</v>
          </cell>
        </row>
        <row r="198996">
          <cell r="M198996" t="str">
            <v>PT. PINUS MERAH ABADI - PMA TIGARAKSA</v>
          </cell>
        </row>
        <row r="198997">
          <cell r="M198997" t="str">
            <v>PT. PINUS MERAH ABADI - PMA TIGARAKSA</v>
          </cell>
        </row>
        <row r="198998">
          <cell r="M198998" t="str">
            <v>PT. PINUS MERAH ABADI - PMA TIGARAKSA</v>
          </cell>
        </row>
        <row r="198999">
          <cell r="M198999" t="str">
            <v>PT. PINUS MERAH ABADI - PMA TIGARAKSA</v>
          </cell>
        </row>
        <row r="199000">
          <cell r="M199000" t="str">
            <v>PT. PINUS MERAH ABADI - PMA TIGARAKSA</v>
          </cell>
        </row>
        <row r="199001">
          <cell r="M199001" t="str">
            <v>PT. PINUS MERAH ABADI - PMA TIGARAKSA</v>
          </cell>
        </row>
        <row r="199002">
          <cell r="M199002" t="str">
            <v>PT. PINUS MERAH ABADI - PMA TIGARAKSA</v>
          </cell>
        </row>
        <row r="199003">
          <cell r="M199003" t="str">
            <v>PT. PINUS MERAH ABADI - PMA TIGARAKSA</v>
          </cell>
        </row>
        <row r="199004">
          <cell r="M199004" t="str">
            <v>PT. PINUS MERAH ABADI - PMA TIGARAKSA</v>
          </cell>
        </row>
        <row r="199005">
          <cell r="M199005" t="str">
            <v>PT. PINUS MERAH ABADI - PMA TIGARAKSA</v>
          </cell>
        </row>
        <row r="199006">
          <cell r="M199006" t="str">
            <v>PT. PINUS MERAH ABADI - PMA TIGARAKSA</v>
          </cell>
        </row>
        <row r="199007">
          <cell r="M199007" t="str">
            <v>PT. PINUS MERAH ABADI - PMA TIGARAKSA</v>
          </cell>
        </row>
        <row r="199008">
          <cell r="M199008" t="str">
            <v>PT. PINUS MERAH ABADI - PMA TIGARAKSA</v>
          </cell>
        </row>
        <row r="199009">
          <cell r="M199009" t="str">
            <v>PT. PINUS MERAH ABADI - PMA TIGARAKSA</v>
          </cell>
        </row>
        <row r="199010">
          <cell r="M199010" t="str">
            <v>PT. PINUS MERAH ABADI - PMA TIGARAKSA</v>
          </cell>
        </row>
        <row r="199011">
          <cell r="M199011" t="str">
            <v>PT. PINUS MERAH ABADI - PMA TIGARAKSA</v>
          </cell>
        </row>
        <row r="199012">
          <cell r="M199012" t="str">
            <v>PT. PINUS MERAH ABADI - PMA TIGARAKSA</v>
          </cell>
        </row>
        <row r="199013">
          <cell r="M199013" t="str">
            <v>PT. PINUS MERAH ABADI - PMA TIGARAKSA</v>
          </cell>
        </row>
        <row r="199014">
          <cell r="M199014" t="str">
            <v>PT. PINUS MERAH ABADI - PMA TIGARAKSA</v>
          </cell>
        </row>
        <row r="199015">
          <cell r="M199015" t="str">
            <v>PT. PINUS MERAH ABADI - PMA TIGARAKSA</v>
          </cell>
        </row>
        <row r="199016">
          <cell r="M199016" t="str">
            <v>PT. PINUS MERAH ABADI - PMA TIGARAKSA</v>
          </cell>
        </row>
        <row r="199017">
          <cell r="M199017" t="str">
            <v>PT. PINUS MERAH ABADI - PMA TIGARAKSA</v>
          </cell>
        </row>
        <row r="199018">
          <cell r="M199018" t="str">
            <v>PT. PINUS MERAH ABADI - PMA TIGARAKSA</v>
          </cell>
        </row>
        <row r="199019">
          <cell r="M199019" t="str">
            <v>PT. PINUS MERAH ABADI - PMA TIGARAKSA</v>
          </cell>
        </row>
        <row r="199020">
          <cell r="M199020" t="str">
            <v>PT. PINUS MERAH ABADI - PMA TIGARAKSA</v>
          </cell>
        </row>
        <row r="199021">
          <cell r="M199021" t="str">
            <v>PT. PINUS MERAH ABADI - PMA TIGARAKSA</v>
          </cell>
        </row>
        <row r="199022">
          <cell r="M199022" t="str">
            <v>PT. PINUS MERAH ABADI - PMA TIGARAKSA</v>
          </cell>
        </row>
        <row r="199023">
          <cell r="M199023" t="str">
            <v>PT. PINUS MERAH ABADI - PMA TIGARAKSA</v>
          </cell>
        </row>
        <row r="199024">
          <cell r="M199024" t="str">
            <v>PT. PINUS MERAH ABADI - PMA TIGARAKSA</v>
          </cell>
        </row>
        <row r="199025">
          <cell r="M199025" t="str">
            <v>PT. PINUS MERAH ABADI - PMA TIGARAKSA</v>
          </cell>
        </row>
        <row r="199026">
          <cell r="M199026" t="str">
            <v>PT. PINUS MERAH ABADI - PMA TIGARAKSA</v>
          </cell>
        </row>
        <row r="199027">
          <cell r="M199027" t="str">
            <v>PT. PINUS MERAH ABADI - PMA TIGARAKSA</v>
          </cell>
        </row>
        <row r="199028">
          <cell r="M199028" t="str">
            <v>PT. PINUS MERAH ABADI - PMA TIGARAKSA</v>
          </cell>
        </row>
        <row r="199029">
          <cell r="M199029" t="str">
            <v>PT. PINUS MERAH ABADI - PMA TIGARAKSA</v>
          </cell>
        </row>
        <row r="199030">
          <cell r="M199030" t="str">
            <v>PT. PINUS MERAH ABADI - PMA TIGARAKSA</v>
          </cell>
        </row>
        <row r="199031">
          <cell r="M199031" t="str">
            <v>PT. PINUS MERAH ABADI - PMA TIGARAKSA</v>
          </cell>
        </row>
        <row r="199032">
          <cell r="M199032" t="str">
            <v>PT. PINUS MERAH ABADI - PMA TIGARAKSA</v>
          </cell>
        </row>
        <row r="199033">
          <cell r="M199033" t="str">
            <v>PT. PINUS MERAH ABADI - PMA TIGARAKSA</v>
          </cell>
        </row>
        <row r="199034">
          <cell r="M199034" t="str">
            <v>PT. PINUS MERAH ABADI - PMA TIGARAKSA</v>
          </cell>
        </row>
        <row r="199035">
          <cell r="M199035" t="str">
            <v>PT. PINUS MERAH ABADI - PMA TIGARAKSA</v>
          </cell>
        </row>
        <row r="199036">
          <cell r="M199036" t="str">
            <v>PT. PINUS MERAH ABADI - PMA TIGARAKSA</v>
          </cell>
        </row>
        <row r="199037">
          <cell r="M199037" t="str">
            <v>PT. PINUS MERAH ABADI - PMA TIGARAKSA</v>
          </cell>
        </row>
        <row r="199038">
          <cell r="M199038" t="str">
            <v>PT. PINUS MERAH ABADI - PMA TIGARAKSA</v>
          </cell>
        </row>
        <row r="199039">
          <cell r="M199039" t="str">
            <v>PT. PINUS MERAH ABADI - PMA TIGARAKSA</v>
          </cell>
        </row>
        <row r="199040">
          <cell r="M199040" t="str">
            <v>PT. PINUS MERAH ABADI - PMA TIGARAKSA</v>
          </cell>
        </row>
        <row r="199041">
          <cell r="M199041" t="str">
            <v>PT. PINUS MERAH ABADI - PMA TIGARAKSA</v>
          </cell>
        </row>
        <row r="199042">
          <cell r="M199042" t="str">
            <v>PT. PINUS MERAH ABADI - PMA TIGARAKSA</v>
          </cell>
        </row>
        <row r="199043">
          <cell r="M199043" t="str">
            <v>PT. PINUS MERAH ABADI - PMA TIGARAKSA</v>
          </cell>
        </row>
        <row r="199044">
          <cell r="M199044" t="str">
            <v>PT. PINUS MERAH ABADI - PMA TIGARAKSA</v>
          </cell>
        </row>
        <row r="199045">
          <cell r="M199045" t="str">
            <v>PT. PINUS MERAH ABADI - PMA TIGARAKSA</v>
          </cell>
        </row>
        <row r="199046">
          <cell r="M199046" t="str">
            <v>PT. PINUS MERAH ABADI - PMA TIGARAKSA</v>
          </cell>
        </row>
        <row r="199047">
          <cell r="M199047" t="str">
            <v>PT. PINUS MERAH ABADI - PMA TIGARAKSA</v>
          </cell>
        </row>
        <row r="199048">
          <cell r="M199048" t="str">
            <v>PT. PINUS MERAH ABADI - PMA TIGARAKSA</v>
          </cell>
        </row>
        <row r="199049">
          <cell r="M199049" t="str">
            <v>PT. PINUS MERAH ABADI - PMA TIGARAKSA</v>
          </cell>
        </row>
        <row r="199050">
          <cell r="M199050" t="str">
            <v>PT. PINUS MERAH ABADI - PMA TIGARAKSA</v>
          </cell>
        </row>
        <row r="199051">
          <cell r="M199051" t="str">
            <v>PT. PINUS MERAH ABADI - PMA TIGARAKSA</v>
          </cell>
        </row>
        <row r="199052">
          <cell r="M199052" t="str">
            <v>PT. PINUS MERAH ABADI - PMA TIGARAKSA</v>
          </cell>
        </row>
        <row r="199053">
          <cell r="M199053" t="str">
            <v>PT. PINUS MERAH ABADI - PMA TIGARAKSA</v>
          </cell>
        </row>
        <row r="199054">
          <cell r="M199054" t="str">
            <v>PT. PINUS MERAH ABADI - PMA TIGARAKSA</v>
          </cell>
        </row>
        <row r="199055">
          <cell r="M199055" t="str">
            <v>PT. PINUS MERAH ABADI - PMA TIGARAKSA</v>
          </cell>
        </row>
        <row r="199056">
          <cell r="M199056" t="str">
            <v>PT. PINUS MERAH ABADI - PMA TIGARAKSA</v>
          </cell>
        </row>
        <row r="199057">
          <cell r="M199057" t="str">
            <v>PT. PINUS MERAH ABADI - PMA TIGARAKSA</v>
          </cell>
        </row>
        <row r="199058">
          <cell r="M199058" t="str">
            <v>PT. PINUS MERAH ABADI - PMA TIGARAKSA</v>
          </cell>
        </row>
        <row r="199059">
          <cell r="M199059" t="str">
            <v>PT. PINUS MERAH ABADI - PMA TIGARAKSA</v>
          </cell>
        </row>
        <row r="199060">
          <cell r="M199060" t="str">
            <v>PT. PINUS MERAH ABADI - PMA TIGARAKSA</v>
          </cell>
        </row>
        <row r="199061">
          <cell r="M199061" t="str">
            <v>PT. PINUS MERAH ABADI - PMA TIGARAKSA</v>
          </cell>
        </row>
        <row r="199062">
          <cell r="M199062" t="str">
            <v>PT. PINUS MERAH ABADI - PMA TIGARAKSA</v>
          </cell>
        </row>
        <row r="199063">
          <cell r="M199063" t="str">
            <v>PT. PINUS MERAH ABADI - PMA TIGARAKSA</v>
          </cell>
        </row>
        <row r="199064">
          <cell r="M199064" t="str">
            <v>PT. PINUS MERAH ABADI - PMA TIGARAKSA</v>
          </cell>
        </row>
        <row r="199065">
          <cell r="M199065" t="str">
            <v>PT. PINUS MERAH ABADI - PMA TIGARAKSA</v>
          </cell>
        </row>
        <row r="199066">
          <cell r="M199066" t="str">
            <v>PT. PINUS MERAH ABADI - PMA TIGARAKSA</v>
          </cell>
        </row>
        <row r="199067">
          <cell r="M199067" t="str">
            <v>PT. PINUS MERAH ABADI - PMA TIGARAKSA</v>
          </cell>
        </row>
        <row r="199068">
          <cell r="M199068" t="str">
            <v>PT. PINUS MERAH ABADI - PMA TIGARAKSA</v>
          </cell>
        </row>
        <row r="199069">
          <cell r="M199069" t="str">
            <v>PT. PINUS MERAH ABADI - PMA TIGARAKSA</v>
          </cell>
        </row>
        <row r="199070">
          <cell r="M199070" t="str">
            <v>PT. PINUS MERAH ABADI - PMA TIGARAKSA</v>
          </cell>
        </row>
        <row r="199071">
          <cell r="M199071" t="str">
            <v>PT. PINUS MERAH ABADI - PMA TIGARAKSA</v>
          </cell>
        </row>
        <row r="199072">
          <cell r="M199072" t="str">
            <v>PT. PINUS MERAH ABADI - PMA TIGARAKSA</v>
          </cell>
        </row>
        <row r="199073">
          <cell r="M199073" t="str">
            <v>PT. PINUS MERAH ABADI - PMA TIGARAKSA</v>
          </cell>
        </row>
        <row r="199074">
          <cell r="M199074" t="str">
            <v>PT. PINUS MERAH ABADI - PMA TIGARAKSA</v>
          </cell>
        </row>
        <row r="199075">
          <cell r="M199075" t="str">
            <v>PT. PINUS MERAH ABADI - PMA TIGARAKSA</v>
          </cell>
        </row>
        <row r="199076">
          <cell r="M199076" t="str">
            <v>PT. PINUS MERAH ABADI - PMA TIGARAKSA</v>
          </cell>
        </row>
        <row r="199077">
          <cell r="M199077" t="str">
            <v>PT. PINUS MERAH ABADI - PMA TIGARAKSA</v>
          </cell>
        </row>
        <row r="199078">
          <cell r="M199078" t="str">
            <v>PT. PINUS MERAH ABADI - PMA TIGARAKSA</v>
          </cell>
        </row>
        <row r="199079">
          <cell r="M199079" t="str">
            <v>PT. PINUS MERAH ABADI - PMA TIGARAKSA</v>
          </cell>
        </row>
        <row r="199080">
          <cell r="M199080" t="str">
            <v>PT. PINUS MERAH ABADI - PMA TIGARAKSA</v>
          </cell>
        </row>
        <row r="199081">
          <cell r="M199081" t="str">
            <v>PT. PINUS MERAH ABADI - PMA TIGARAKSA</v>
          </cell>
        </row>
        <row r="199082">
          <cell r="M199082" t="str">
            <v>PT. PINUS MERAH ABADI - PMA TIGARAKSA</v>
          </cell>
        </row>
        <row r="199083">
          <cell r="M199083" t="str">
            <v>PT. PINUS MERAH ABADI - PMA TIGARAKSA</v>
          </cell>
        </row>
        <row r="199084">
          <cell r="M199084" t="str">
            <v>PT. PINUS MERAH ABADI - PMA TIGARAKSA</v>
          </cell>
        </row>
        <row r="199085">
          <cell r="M199085" t="str">
            <v>PT. PINUS MERAH ABADI - PMA TIGARAKSA</v>
          </cell>
        </row>
        <row r="199086">
          <cell r="M199086" t="str">
            <v>PT. PINUS MERAH ABADI - PMA TIGARAKSA</v>
          </cell>
        </row>
        <row r="199087">
          <cell r="M199087" t="str">
            <v>PT. PINUS MERAH ABADI - PMA TIGARAKSA</v>
          </cell>
        </row>
        <row r="199088">
          <cell r="M199088" t="str">
            <v>PT. PINUS MERAH ABADI - PMA TIGARAKSA</v>
          </cell>
        </row>
        <row r="199089">
          <cell r="M199089" t="str">
            <v>PT. PINUS MERAH ABADI - PMA TIGARAKSA</v>
          </cell>
        </row>
        <row r="199090">
          <cell r="M199090" t="str">
            <v>PT. PINUS MERAH ABADI - PMA TIGARAKSA</v>
          </cell>
        </row>
        <row r="199091">
          <cell r="M199091" t="str">
            <v>PT. PINUS MERAH ABADI - PMA TIGARAKSA</v>
          </cell>
        </row>
        <row r="199092">
          <cell r="M199092" t="str">
            <v>PT. PINUS MERAH ABADI - PMA TIGARAKSA</v>
          </cell>
        </row>
        <row r="199093">
          <cell r="M199093" t="str">
            <v>PT. PINUS MERAH ABADI - PMA TIGARAKSA</v>
          </cell>
        </row>
        <row r="199094">
          <cell r="M199094" t="str">
            <v>PT. PINUS MERAH ABADI - PMA TIGARAKSA</v>
          </cell>
        </row>
        <row r="199095">
          <cell r="M199095" t="str">
            <v>PT. PINUS MERAH ABADI - PMA TIGARAKSA</v>
          </cell>
        </row>
        <row r="199096">
          <cell r="M199096" t="str">
            <v>PT. PINUS MERAH ABADI - PMA TIGARAKSA</v>
          </cell>
        </row>
        <row r="199097">
          <cell r="M199097" t="str">
            <v>PT. PINUS MERAH ABADI - PMA TIGARAKSA</v>
          </cell>
        </row>
        <row r="199098">
          <cell r="M199098" t="str">
            <v>PT. PINUS MERAH ABADI - PMA TIGARAKSA</v>
          </cell>
        </row>
        <row r="199099">
          <cell r="M199099" t="str">
            <v>PT. PINUS MERAH ABADI - PMA TIGARAKSA</v>
          </cell>
        </row>
        <row r="199100">
          <cell r="M199100" t="str">
            <v>PT. PINUS MERAH ABADI - PMA TIGARAKSA</v>
          </cell>
        </row>
        <row r="199101">
          <cell r="M199101" t="str">
            <v>PT. PINUS MERAH ABADI - PMA TIGARAKSA</v>
          </cell>
        </row>
        <row r="199102">
          <cell r="M199102" t="str">
            <v>PT. PINUS MERAH ABADI - PMA TIGARAKSA</v>
          </cell>
        </row>
        <row r="199103">
          <cell r="M199103" t="str">
            <v>PT. PINUS MERAH ABADI - PMA TIGARAKSA</v>
          </cell>
        </row>
        <row r="199104">
          <cell r="M199104" t="str">
            <v>PT. PINUS MERAH ABADI - PMA TIGARAKSA</v>
          </cell>
        </row>
        <row r="199105">
          <cell r="M199105" t="str">
            <v>PT. PINUS MERAH ABADI - PMA TIGARAKSA</v>
          </cell>
        </row>
        <row r="199106">
          <cell r="M199106" t="str">
            <v>PT. PINUS MERAH ABADI - PMA TIGARAKSA</v>
          </cell>
        </row>
        <row r="199107">
          <cell r="M199107" t="str">
            <v>PT. PINUS MERAH ABADI - PMA TIGARAKSA</v>
          </cell>
        </row>
        <row r="199108">
          <cell r="M199108" t="str">
            <v>PT. PINUS MERAH ABADI - PMA TIGARAKSA</v>
          </cell>
        </row>
        <row r="199109">
          <cell r="M199109" t="str">
            <v>PT. PINUS MERAH ABADI - PMA TIGARAKSA</v>
          </cell>
        </row>
        <row r="199110">
          <cell r="M199110" t="str">
            <v>PT. PINUS MERAH ABADI - PMA TIGARAKSA</v>
          </cell>
        </row>
        <row r="199111">
          <cell r="M199111" t="str">
            <v>PT. PINUS MERAH ABADI - PMA TIGARAKSA</v>
          </cell>
        </row>
        <row r="199112">
          <cell r="M199112" t="str">
            <v>PT. PINUS MERAH ABADI - PMA TIGARAKSA</v>
          </cell>
        </row>
        <row r="199113">
          <cell r="M199113" t="str">
            <v>PT. PINUS MERAH ABADI - PMA TIGARAKSA</v>
          </cell>
        </row>
        <row r="199114">
          <cell r="M199114" t="str">
            <v>PT. PINUS MERAH ABADI - PMA TIGARAKSA</v>
          </cell>
        </row>
        <row r="199115">
          <cell r="M199115" t="str">
            <v>PT. PINUS MERAH ABADI - PMA TIGARAKSA</v>
          </cell>
        </row>
        <row r="199116">
          <cell r="M199116" t="str">
            <v>PT. PINUS MERAH ABADI - PMA TIGARAKSA</v>
          </cell>
        </row>
        <row r="199117">
          <cell r="M199117" t="str">
            <v>PT. PINUS MERAH ABADI - PMA TIGARAKSA</v>
          </cell>
        </row>
        <row r="199118">
          <cell r="M199118" t="str">
            <v>PT. PINUS MERAH ABADI - PMA TIGARAKSA</v>
          </cell>
        </row>
        <row r="199119">
          <cell r="M199119" t="str">
            <v>PT. PINUS MERAH ABADI - PMA TIGARAKSA</v>
          </cell>
        </row>
        <row r="199120">
          <cell r="M199120" t="str">
            <v>PT. PINUS MERAH ABADI - PMA TIGARAKSA</v>
          </cell>
        </row>
        <row r="199121">
          <cell r="M199121" t="str">
            <v>PT. PINUS MERAH ABADI - PMA TIGARAKSA</v>
          </cell>
        </row>
        <row r="199122">
          <cell r="M199122" t="str">
            <v>PT. PINUS MERAH ABADI - PMA TIGARAKSA</v>
          </cell>
        </row>
        <row r="199123">
          <cell r="M199123" t="str">
            <v>PT. PINUS MERAH ABADI - PMA TIGARAKSA</v>
          </cell>
        </row>
        <row r="199124">
          <cell r="M199124" t="str">
            <v>PT. PINUS MERAH ABADI - PMA TIGARAKSA</v>
          </cell>
        </row>
        <row r="199125">
          <cell r="M199125" t="str">
            <v>PT. PINUS MERAH ABADI - PMA TIGARAKSA</v>
          </cell>
        </row>
        <row r="199126">
          <cell r="M199126" t="str">
            <v>PT. PINUS MERAH ABADI - PMA TIGARAKSA</v>
          </cell>
        </row>
        <row r="199127">
          <cell r="M199127" t="str">
            <v>PT. PINUS MERAH ABADI - PMA TIGARAKSA</v>
          </cell>
        </row>
        <row r="199128">
          <cell r="M199128" t="str">
            <v>PT. PINUS MERAH ABADI - PMA TIGARAKSA</v>
          </cell>
        </row>
        <row r="199129">
          <cell r="M199129" t="str">
            <v>PT. PINUS MERAH ABADI - PMA TIGARAKSA</v>
          </cell>
        </row>
        <row r="199130">
          <cell r="M199130" t="str">
            <v>PT. PINUS MERAH ABADI - PMA TIGARAKSA</v>
          </cell>
        </row>
        <row r="199131">
          <cell r="M199131" t="str">
            <v>PT. PINUS MERAH ABADI - PMA TIGARAKSA</v>
          </cell>
        </row>
        <row r="199132">
          <cell r="M199132" t="str">
            <v>PT. PINUS MERAH ABADI - PMA TIGARAKSA</v>
          </cell>
        </row>
        <row r="199133">
          <cell r="M199133" t="str">
            <v>PT. PINUS MERAH ABADI - PMA TIGARAKSA</v>
          </cell>
        </row>
        <row r="199134">
          <cell r="M199134" t="str">
            <v>PT. PINUS MERAH ABADI - PMA TIGARAKSA</v>
          </cell>
        </row>
        <row r="199135">
          <cell r="M199135" t="str">
            <v>PT. PINUS MERAH ABADI - PMA TIGARAKSA</v>
          </cell>
        </row>
        <row r="199136">
          <cell r="M199136" t="str">
            <v>PT. PINUS MERAH ABADI - PMA TIGARAKSA</v>
          </cell>
        </row>
        <row r="199137">
          <cell r="M199137" t="str">
            <v>PT. PINUS MERAH ABADI - PMA TIGARAKSA</v>
          </cell>
        </row>
        <row r="199138">
          <cell r="M199138" t="str">
            <v>PT. PINUS MERAH ABADI - PMA TIGARAKSA</v>
          </cell>
        </row>
        <row r="199139">
          <cell r="M199139" t="str">
            <v>PT. PINUS MERAH ABADI - PMA TIGARAKSA</v>
          </cell>
        </row>
        <row r="199140">
          <cell r="M199140" t="str">
            <v>PT. PINUS MERAH ABADI - PMA TIGARAKSA</v>
          </cell>
        </row>
        <row r="199141">
          <cell r="M199141" t="str">
            <v>PT. PINUS MERAH ABADI - PMA TIGARAKSA</v>
          </cell>
        </row>
        <row r="199142">
          <cell r="M199142" t="str">
            <v>PT. PINUS MERAH ABADI - PMA TIGARAKSA</v>
          </cell>
        </row>
        <row r="199143">
          <cell r="M199143" t="str">
            <v>PT. PINUS MERAH ABADI - PMA TIGARAKSA</v>
          </cell>
        </row>
        <row r="199144">
          <cell r="M199144" t="str">
            <v>PT. PINUS MERAH ABADI - PMA TIGARAKSA</v>
          </cell>
        </row>
        <row r="199145">
          <cell r="M199145" t="str">
            <v>PT. PINUS MERAH ABADI - PMA TIGARAKSA</v>
          </cell>
        </row>
        <row r="199146">
          <cell r="M199146" t="str">
            <v>PT. PINUS MERAH ABADI - PMA TIGARAKSA</v>
          </cell>
        </row>
        <row r="199147">
          <cell r="M199147" t="str">
            <v>PT. PINUS MERAH ABADI - PMA TIGARAKSA</v>
          </cell>
        </row>
        <row r="199148">
          <cell r="M199148" t="str">
            <v>PT. PINUS MERAH ABADI - PMA TIGARAKSA</v>
          </cell>
        </row>
        <row r="199149">
          <cell r="M199149" t="str">
            <v>PT. PINUS MERAH ABADI - PMA TIGARAKSA</v>
          </cell>
        </row>
        <row r="199150">
          <cell r="M199150" t="str">
            <v>PT. PINUS MERAH ABADI - PMA TIGARAKSA</v>
          </cell>
        </row>
        <row r="199151">
          <cell r="M199151" t="str">
            <v>PT. PINUS MERAH ABADI - PMA TIGARAKSA</v>
          </cell>
        </row>
        <row r="199152">
          <cell r="M199152" t="str">
            <v>PT. PINUS MERAH ABADI - PMA TIGARAKSA</v>
          </cell>
        </row>
        <row r="199153">
          <cell r="M199153" t="str">
            <v>PT. PINUS MERAH ABADI - PMA TIGARAKSA</v>
          </cell>
        </row>
        <row r="199154">
          <cell r="M199154" t="str">
            <v>PT. PINUS MERAH ABADI - PMA TIGARAKSA</v>
          </cell>
        </row>
        <row r="199155">
          <cell r="M199155" t="str">
            <v>PT. PINUS MERAH ABADI - PMA TIGARAKSA</v>
          </cell>
        </row>
        <row r="199156">
          <cell r="M199156" t="str">
            <v>PT. PINUS MERAH ABADI - PMA TIGARAKSA</v>
          </cell>
        </row>
        <row r="199157">
          <cell r="M199157" t="str">
            <v>PT. PINUS MERAH ABADI - PMA TIGARAKSA</v>
          </cell>
        </row>
        <row r="199158">
          <cell r="M199158" t="str">
            <v>PT. PINUS MERAH ABADI - PMA TIGARAKSA</v>
          </cell>
        </row>
        <row r="199159">
          <cell r="M199159" t="str">
            <v>PT. PINUS MERAH ABADI - PMA TIGARAKSA</v>
          </cell>
        </row>
        <row r="199160">
          <cell r="M199160" t="str">
            <v>PT. PINUS MERAH ABADI - PMA TIGARAKSA</v>
          </cell>
        </row>
        <row r="199161">
          <cell r="M199161" t="str">
            <v>PT. PINUS MERAH ABADI - PMA TIGARAKSA</v>
          </cell>
        </row>
        <row r="199162">
          <cell r="M199162" t="str">
            <v>PT. PINUS MERAH ABADI - PMA TIGARAKSA</v>
          </cell>
        </row>
        <row r="199163">
          <cell r="M199163" t="str">
            <v>PT. PINUS MERAH ABADI - PMA TIGARAKSA</v>
          </cell>
        </row>
        <row r="199164">
          <cell r="M199164" t="str">
            <v>PT. PINUS MERAH ABADI - PMA TIGARAKSA</v>
          </cell>
        </row>
        <row r="199165">
          <cell r="M199165" t="str">
            <v>PT. PINUS MERAH ABADI - PMA TIGARAKSA</v>
          </cell>
        </row>
        <row r="199166">
          <cell r="M199166" t="str">
            <v>PT. PINUS MERAH ABADI - PMA TIGARAKSA</v>
          </cell>
        </row>
        <row r="199167">
          <cell r="M199167" t="str">
            <v>PT. PINUS MERAH ABADI - PMA TIGARAKSA</v>
          </cell>
        </row>
        <row r="199168">
          <cell r="M199168" t="str">
            <v>PT. PINUS MERAH ABADI - PMA TIGARAKSA</v>
          </cell>
        </row>
        <row r="199169">
          <cell r="M199169" t="str">
            <v>PT. PINUS MERAH ABADI - PMA TIGARAKSA</v>
          </cell>
        </row>
        <row r="199170">
          <cell r="M199170" t="str">
            <v>PT. PINUS MERAH ABADI - PMA TIGARAKSA</v>
          </cell>
        </row>
        <row r="199171">
          <cell r="M199171" t="str">
            <v>PT. PINUS MERAH ABADI - PMA TIGARAKSA</v>
          </cell>
        </row>
        <row r="199172">
          <cell r="M199172" t="str">
            <v>PT. PINUS MERAH ABADI - PMA TIGARAKSA</v>
          </cell>
        </row>
        <row r="199173">
          <cell r="M199173" t="str">
            <v>PT. PINUS MERAH ABADI - PMA TIGARAKSA</v>
          </cell>
        </row>
        <row r="199174">
          <cell r="M199174" t="str">
            <v>PT. PINUS MERAH ABADI - PMA TIGARAKSA</v>
          </cell>
        </row>
        <row r="199175">
          <cell r="M199175" t="str">
            <v>PT. PINUS MERAH ABADI - PMA TIGARAKSA</v>
          </cell>
        </row>
        <row r="199176">
          <cell r="M199176" t="str">
            <v>PT. PINUS MERAH ABADI - PMA TIGARAKSA</v>
          </cell>
        </row>
        <row r="199177">
          <cell r="M199177" t="str">
            <v>PT. PINUS MERAH ABADI - PMA TIGARAKSA</v>
          </cell>
        </row>
        <row r="199178">
          <cell r="M199178" t="str">
            <v>PT. PINUS MERAH ABADI - PMA TIGARAKSA</v>
          </cell>
        </row>
        <row r="199179">
          <cell r="M199179" t="str">
            <v>PT. PINUS MERAH ABADI - PMA TIGARAKSA</v>
          </cell>
        </row>
        <row r="199180">
          <cell r="M199180" t="str">
            <v>PT. PINUS MERAH ABADI - PMA TIGARAKSA</v>
          </cell>
        </row>
        <row r="199181">
          <cell r="M199181" t="str">
            <v>PT. PINUS MERAH ABADI - PMA TIGARAKSA</v>
          </cell>
        </row>
        <row r="199182">
          <cell r="M199182" t="str">
            <v>PT. PINUS MERAH ABADI - PMA TIGARAKSA</v>
          </cell>
        </row>
        <row r="199183">
          <cell r="M199183" t="str">
            <v>PT. PINUS MERAH ABADI - PMA TIGARAKSA</v>
          </cell>
        </row>
        <row r="199184">
          <cell r="M199184" t="str">
            <v>PT. PINUS MERAH ABADI - PMA TIGARAKSA</v>
          </cell>
        </row>
        <row r="199185">
          <cell r="M199185" t="str">
            <v>PT. PINUS MERAH ABADI - PMA TIGARAKSA</v>
          </cell>
        </row>
        <row r="199186">
          <cell r="M199186" t="str">
            <v>PT. PINUS MERAH ABADI - PMA TIGARAKSA</v>
          </cell>
        </row>
        <row r="199187">
          <cell r="M199187" t="str">
            <v>PT. PINUS MERAH ABADI - PMA TIGARAKSA</v>
          </cell>
        </row>
        <row r="199188">
          <cell r="M199188" t="str">
            <v>PT. PINUS MERAH ABADI - PMA TIGARAKSA</v>
          </cell>
        </row>
        <row r="199189">
          <cell r="M199189" t="str">
            <v>PT. PINUS MERAH ABADI - PMA TIGARAKSA</v>
          </cell>
        </row>
        <row r="199190">
          <cell r="M199190" t="str">
            <v>PT. PINUS MERAH ABADI - PMA TIGARAKSA</v>
          </cell>
        </row>
        <row r="199191">
          <cell r="M199191" t="str">
            <v>PT. PINUS MERAH ABADI - PMA TIGARAKSA</v>
          </cell>
        </row>
        <row r="199192">
          <cell r="M199192" t="str">
            <v>PT. PINUS MERAH ABADI - PMA TIGARAKSA</v>
          </cell>
        </row>
        <row r="199193">
          <cell r="M199193" t="str">
            <v>PT. PINUS MERAH ABADI - PMA TIGARAKSA</v>
          </cell>
        </row>
        <row r="199194">
          <cell r="M199194" t="str">
            <v>PT. PINUS MERAH ABADI - PMA TIGARAKSA</v>
          </cell>
        </row>
        <row r="199195">
          <cell r="M199195" t="str">
            <v>PT. PINUS MERAH ABADI - PMA TIGARAKSA</v>
          </cell>
        </row>
        <row r="199196">
          <cell r="M199196" t="str">
            <v>PT. PINUS MERAH ABADI - PMA TIGARAKSA</v>
          </cell>
        </row>
        <row r="199197">
          <cell r="M199197" t="str">
            <v>PT. PINUS MERAH ABADI - PMA TIGARAKSA</v>
          </cell>
        </row>
        <row r="199198">
          <cell r="M199198" t="str">
            <v>PT. PINUS MERAH ABADI - PMA TIGARAKSA</v>
          </cell>
        </row>
        <row r="199199">
          <cell r="M199199" t="str">
            <v>PT. PINUS MERAH ABADI - PMA TIGARAKSA</v>
          </cell>
        </row>
        <row r="199200">
          <cell r="M199200" t="str">
            <v>PT. PINUS MERAH ABADI - PMA TIGARAKSA</v>
          </cell>
        </row>
        <row r="199201">
          <cell r="M199201" t="str">
            <v>PT. PINUS MERAH ABADI - PMA TIGARAKSA</v>
          </cell>
        </row>
        <row r="199202">
          <cell r="M199202" t="str">
            <v>PT. PINUS MERAH ABADI - PMA TIGARAKSA</v>
          </cell>
        </row>
        <row r="199203">
          <cell r="M199203" t="str">
            <v>PT. PINUS MERAH ABADI - PMA TIGARAKSA</v>
          </cell>
        </row>
        <row r="199204">
          <cell r="M199204" t="str">
            <v>PT. PINUS MERAH ABADI - PMA TIGARAKSA</v>
          </cell>
        </row>
        <row r="199205">
          <cell r="M199205" t="str">
            <v>PT. PINUS MERAH ABADI - PMA TIGARAKSA</v>
          </cell>
        </row>
        <row r="199206">
          <cell r="M199206" t="str">
            <v>PT. PINUS MERAH ABADI - PMA TIGARAKSA</v>
          </cell>
        </row>
        <row r="199207">
          <cell r="M199207" t="str">
            <v>PT. PINUS MERAH ABADI - PMA TIGARAKSA</v>
          </cell>
        </row>
        <row r="199208">
          <cell r="M199208" t="str">
            <v>PT. PINUS MERAH ABADI - PMA TIGARAKSA</v>
          </cell>
        </row>
        <row r="199209">
          <cell r="M199209" t="str">
            <v>PT. PINUS MERAH ABADI - PMA TIGARAKSA</v>
          </cell>
        </row>
        <row r="199210">
          <cell r="M199210" t="str">
            <v>PT. PINUS MERAH ABADI - PMA TIGARAKSA</v>
          </cell>
        </row>
        <row r="199211">
          <cell r="M199211" t="str">
            <v>PT. PINUS MERAH ABADI - PMA TIGARAKSA</v>
          </cell>
        </row>
        <row r="199212">
          <cell r="M199212" t="str">
            <v>PT. PINUS MERAH ABADI - PMA TIGARAKSA</v>
          </cell>
        </row>
        <row r="199213">
          <cell r="M199213" t="str">
            <v>PT. PINUS MERAH ABADI - PMA TIGARAKSA</v>
          </cell>
        </row>
        <row r="199214">
          <cell r="M199214" t="str">
            <v>PT. PINUS MERAH ABADI - PMA TIGARAKSA</v>
          </cell>
        </row>
        <row r="199215">
          <cell r="M199215" t="str">
            <v>PT. PINUS MERAH ABADI - PMA TIGARAKSA</v>
          </cell>
        </row>
        <row r="199216">
          <cell r="M199216" t="str">
            <v>PT. PINUS MERAH ABADI - PMA TIGARAKSA</v>
          </cell>
        </row>
        <row r="199217">
          <cell r="M199217" t="str">
            <v>PT. PINUS MERAH ABADI - PMA TIGARAKSA</v>
          </cell>
        </row>
        <row r="199218">
          <cell r="M199218" t="str">
            <v>PT. PINUS MERAH ABADI - PMA TIGARAKSA</v>
          </cell>
        </row>
        <row r="199219">
          <cell r="M199219" t="str">
            <v>PT. PINUS MERAH ABADI - PMA TIGARAKSA</v>
          </cell>
        </row>
        <row r="199220">
          <cell r="M199220" t="str">
            <v>PT. PINUS MERAH ABADI - PMA TIGARAKSA</v>
          </cell>
        </row>
        <row r="199221">
          <cell r="M199221" t="str">
            <v>PT. PINUS MERAH ABADI - PMA TIGARAKSA</v>
          </cell>
        </row>
        <row r="199222">
          <cell r="M199222" t="str">
            <v>PT. PINUS MERAH ABADI - PMA TIGARAKSA</v>
          </cell>
        </row>
        <row r="199223">
          <cell r="M199223" t="str">
            <v>PT. PINUS MERAH ABADI - PMA TIGARAKSA</v>
          </cell>
        </row>
        <row r="199224">
          <cell r="M199224" t="str">
            <v>PT. PINUS MERAH ABADI - PMA TIGARAKSA</v>
          </cell>
        </row>
        <row r="199225">
          <cell r="M199225" t="str">
            <v>PT. PINUS MERAH ABADI - PMA TIGARAKSA</v>
          </cell>
        </row>
        <row r="199226">
          <cell r="M199226" t="str">
            <v>PT. PINUS MERAH ABADI - PMA TIGARAKSA</v>
          </cell>
        </row>
        <row r="199227">
          <cell r="M199227" t="str">
            <v>PT. PINUS MERAH ABADI - PMA TIGARAKSA</v>
          </cell>
        </row>
        <row r="199228">
          <cell r="M199228" t="str">
            <v>PT. PINUS MERAH ABADI - PMA TIGARAKSA</v>
          </cell>
        </row>
        <row r="199229">
          <cell r="M199229" t="str">
            <v>PT. PINUS MERAH ABADI - PMA TIGARAKSA</v>
          </cell>
        </row>
        <row r="199230">
          <cell r="M199230" t="str">
            <v>PT. PINUS MERAH ABADI - PMA TIGARAKSA</v>
          </cell>
        </row>
        <row r="199231">
          <cell r="M199231" t="str">
            <v>PT. PINUS MERAH ABADI - PMA TIGARAKSA</v>
          </cell>
        </row>
        <row r="199232">
          <cell r="M199232" t="str">
            <v>PT. PINUS MERAH ABADI - PMA TIGARAKSA</v>
          </cell>
        </row>
        <row r="199233">
          <cell r="M199233" t="str">
            <v>PT. PINUS MERAH ABADI - PMA TIGARAKSA</v>
          </cell>
        </row>
        <row r="199234">
          <cell r="M199234" t="str">
            <v>PT. PINUS MERAH ABADI - PMA TIGARAKSA</v>
          </cell>
        </row>
        <row r="199235">
          <cell r="M199235" t="str">
            <v>PT. PINUS MERAH ABADI - PMA TIGARAKSA</v>
          </cell>
        </row>
        <row r="199236">
          <cell r="M199236" t="str">
            <v>PT. PINUS MERAH ABADI - PMA TIGARAKSA</v>
          </cell>
        </row>
        <row r="199237">
          <cell r="M199237" t="str">
            <v>PT. PINUS MERAH ABADI - PMA TIGARAKSA</v>
          </cell>
        </row>
        <row r="199238">
          <cell r="M199238" t="str">
            <v>PT. PINUS MERAH ABADI - PMA TIGARAKSA</v>
          </cell>
        </row>
        <row r="199239">
          <cell r="M199239" t="str">
            <v>PT. PINUS MERAH ABADI - PMA TIGARAKSA</v>
          </cell>
        </row>
        <row r="199240">
          <cell r="M199240" t="str">
            <v>PT. PINUS MERAH ABADI - PMA TIGARAKSA</v>
          </cell>
        </row>
        <row r="199241">
          <cell r="M199241" t="str">
            <v>PT. PINUS MERAH ABADI - PMA TIGARAKSA</v>
          </cell>
        </row>
        <row r="199242">
          <cell r="M199242" t="str">
            <v>PT. PINUS MERAH ABADI - PMA TIGARAKSA</v>
          </cell>
        </row>
        <row r="199243">
          <cell r="M199243" t="str">
            <v>PT. PINUS MERAH ABADI - PMA TIGARAKSA</v>
          </cell>
        </row>
        <row r="199244">
          <cell r="M199244" t="str">
            <v>PT. PINUS MERAH ABADI - PMA TIGARAKSA</v>
          </cell>
        </row>
        <row r="199245">
          <cell r="M199245" t="str">
            <v>PT. PINUS MERAH ABADI - PMA TIGARAKSA</v>
          </cell>
        </row>
        <row r="199246">
          <cell r="M199246" t="str">
            <v>PT. PINUS MERAH ABADI - PMA TIGARAKSA</v>
          </cell>
        </row>
        <row r="199247">
          <cell r="M199247" t="str">
            <v>PT. PINUS MERAH ABADI - PMA TIGARAKSA</v>
          </cell>
        </row>
        <row r="199248">
          <cell r="M199248" t="str">
            <v>PT. PINUS MERAH ABADI - PMA TIGARAKSA</v>
          </cell>
        </row>
        <row r="199249">
          <cell r="M199249" t="str">
            <v>PT. PINUS MERAH ABADI - PMA TIGARAKSA</v>
          </cell>
        </row>
        <row r="199250">
          <cell r="M199250" t="str">
            <v>PT. PINUS MERAH ABADI - PMA TIGARAKSA</v>
          </cell>
        </row>
        <row r="199251">
          <cell r="M199251" t="str">
            <v>PT. PINUS MERAH ABADI - PMA TIGARAKSA</v>
          </cell>
        </row>
        <row r="199252">
          <cell r="M199252" t="str">
            <v>PT. PINUS MERAH ABADI - PMA TIGARAKSA</v>
          </cell>
        </row>
        <row r="199253">
          <cell r="M199253" t="str">
            <v>PT. PINUS MERAH ABADI - PMA TIGARAKSA</v>
          </cell>
        </row>
        <row r="199254">
          <cell r="M199254" t="str">
            <v>PT. PINUS MERAH ABADI - PMA TIGARAKSA</v>
          </cell>
        </row>
        <row r="199255">
          <cell r="M199255" t="str">
            <v>PT. PINUS MERAH ABADI - PMA TIGARAKSA</v>
          </cell>
        </row>
        <row r="199256">
          <cell r="M199256" t="str">
            <v>PT. PINUS MERAH ABADI - PMA TIGARAKSA</v>
          </cell>
        </row>
        <row r="199257">
          <cell r="M199257" t="str">
            <v>PT. PINUS MERAH ABADI - PMA TIGARAKSA</v>
          </cell>
        </row>
        <row r="199258">
          <cell r="M199258" t="str">
            <v>PT. PINUS MERAH ABADI - PMA TIGARAKSA</v>
          </cell>
        </row>
        <row r="199259">
          <cell r="M199259" t="str">
            <v>PT. PINUS MERAH ABADI - PMA TIGARAKSA</v>
          </cell>
        </row>
        <row r="199260">
          <cell r="M199260" t="str">
            <v>PT. PINUS MERAH ABADI - PMA TIGARAKSA</v>
          </cell>
        </row>
        <row r="199261">
          <cell r="M199261" t="str">
            <v>PT. PINUS MERAH ABADI - PMA TIGARAKSA</v>
          </cell>
        </row>
        <row r="199262">
          <cell r="M199262" t="str">
            <v>PT. PINUS MERAH ABADI - PMA TIGARAKSA</v>
          </cell>
        </row>
        <row r="199263">
          <cell r="M199263" t="str">
            <v>PT. PINUS MERAH ABADI - PMA TIGARAKSA</v>
          </cell>
        </row>
        <row r="199264">
          <cell r="M199264" t="str">
            <v>PT. PINUS MERAH ABADI - PMA TIGARAKSA</v>
          </cell>
        </row>
        <row r="199265">
          <cell r="M199265" t="str">
            <v>PT. PINUS MERAH ABADI - PMA TIGARAKSA</v>
          </cell>
        </row>
        <row r="199266">
          <cell r="M199266" t="str">
            <v>PT. PINUS MERAH ABADI - PMA TIGARAKSA</v>
          </cell>
        </row>
        <row r="199267">
          <cell r="M199267" t="str">
            <v>PT. PINUS MERAH ABADI - PMA TIGARAKSA</v>
          </cell>
        </row>
        <row r="199268">
          <cell r="M199268" t="str">
            <v>PT. PINUS MERAH ABADI - PMA TIGARAKSA</v>
          </cell>
        </row>
        <row r="199269">
          <cell r="M199269" t="str">
            <v>PT. PINUS MERAH ABADI - PMA TIGARAKSA</v>
          </cell>
        </row>
        <row r="199270">
          <cell r="M199270" t="str">
            <v>PT. PINUS MERAH ABADI - PMA TIGARAKSA</v>
          </cell>
        </row>
        <row r="199271">
          <cell r="M199271" t="str">
            <v>PT. PINUS MERAH ABADI - PMA TIGARAKSA</v>
          </cell>
        </row>
        <row r="199272">
          <cell r="M199272" t="str">
            <v>PT. PINUS MERAH ABADI - PMA TIGARAKSA</v>
          </cell>
        </row>
        <row r="199273">
          <cell r="M199273" t="str">
            <v>PT. PINUS MERAH ABADI - PMA TIGARAKSA</v>
          </cell>
        </row>
        <row r="199274">
          <cell r="M199274" t="str">
            <v>PT. PINUS MERAH ABADI - PMA TIGARAKSA</v>
          </cell>
        </row>
        <row r="199275">
          <cell r="M199275" t="str">
            <v>PT. PINUS MERAH ABADI - PMA TIGARAKSA</v>
          </cell>
        </row>
        <row r="199276">
          <cell r="M199276" t="str">
            <v>PT. PINUS MERAH ABADI - PMA TIGARAKSA</v>
          </cell>
        </row>
        <row r="199277">
          <cell r="M199277" t="str">
            <v>PT. PINUS MERAH ABADI - PMA TIGARAKSA</v>
          </cell>
        </row>
        <row r="199278">
          <cell r="M199278" t="str">
            <v>PT. PINUS MERAH ABADI - PMA TIGARAKSA</v>
          </cell>
        </row>
        <row r="199279">
          <cell r="M199279" t="str">
            <v>PT. PINUS MERAH ABADI - PMA TIGARAKSA</v>
          </cell>
        </row>
        <row r="199280">
          <cell r="M199280" t="str">
            <v>PT. PINUS MERAH ABADI - PMA TIGARAKSA</v>
          </cell>
        </row>
        <row r="199281">
          <cell r="M199281" t="str">
            <v>PT. PINUS MERAH ABADI - PMA TIGARAKSA</v>
          </cell>
        </row>
        <row r="199282">
          <cell r="M199282" t="str">
            <v>PT. PINUS MERAH ABADI - PMA TIGARAKSA</v>
          </cell>
        </row>
        <row r="199283">
          <cell r="M199283" t="str">
            <v>PT. PINUS MERAH ABADI - PMA TIGARAKSA</v>
          </cell>
        </row>
        <row r="199284">
          <cell r="M199284" t="str">
            <v>PT. PINUS MERAH ABADI - PMA TIGARAKSA</v>
          </cell>
        </row>
        <row r="199285">
          <cell r="M199285" t="str">
            <v>PT. PINUS MERAH ABADI - PMA TIGARAKSA</v>
          </cell>
        </row>
        <row r="199286">
          <cell r="M199286" t="str">
            <v>PT. PINUS MERAH ABADI - PMA TIGARAKSA</v>
          </cell>
        </row>
        <row r="199287">
          <cell r="M199287" t="str">
            <v>PT. PINUS MERAH ABADI - PMA TIGARAKSA</v>
          </cell>
        </row>
        <row r="199288">
          <cell r="M199288" t="str">
            <v>PT. PINUS MERAH ABADI - PMA TIGARAKSA</v>
          </cell>
        </row>
        <row r="199289">
          <cell r="M199289" t="str">
            <v>PT. PINUS MERAH ABADI - PMA TIGARAKSA</v>
          </cell>
        </row>
        <row r="199290">
          <cell r="M199290" t="str">
            <v>PT. PINUS MERAH ABADI - PMA TIGARAKSA</v>
          </cell>
        </row>
        <row r="199291">
          <cell r="M199291" t="str">
            <v>PT. PINUS MERAH ABADI - PMA TIGARAKSA</v>
          </cell>
        </row>
        <row r="199292">
          <cell r="M199292" t="str">
            <v>PT. PINUS MERAH ABADI - PMA TIGARAKSA</v>
          </cell>
        </row>
        <row r="199293">
          <cell r="M199293" t="str">
            <v>PT. PINUS MERAH ABADI - PMA TIGARAKSA</v>
          </cell>
        </row>
        <row r="199294">
          <cell r="M199294" t="str">
            <v>PT. PINUS MERAH ABADI - PMA TIGARAKSA</v>
          </cell>
        </row>
        <row r="199295">
          <cell r="M199295" t="str">
            <v>PT. PINUS MERAH ABADI - PMA TIGARAKSA</v>
          </cell>
        </row>
        <row r="199296">
          <cell r="M199296" t="str">
            <v>PT. PINUS MERAH ABADI - PMA TIGARAKSA</v>
          </cell>
        </row>
        <row r="199297">
          <cell r="M199297" t="str">
            <v>PT. PINUS MERAH ABADI - PMA TIGARAKSA</v>
          </cell>
        </row>
        <row r="199298">
          <cell r="M199298" t="str">
            <v>PT. PINUS MERAH ABADI - PMA TIGARAKSA</v>
          </cell>
        </row>
        <row r="199299">
          <cell r="M199299" t="str">
            <v>PT. PINUS MERAH ABADI - PMA TIGARAKSA</v>
          </cell>
        </row>
        <row r="199300">
          <cell r="M199300" t="str">
            <v>PT. PINUS MERAH ABADI - PMA TIGARAKSA</v>
          </cell>
        </row>
        <row r="199301">
          <cell r="M199301" t="str">
            <v>PT. PINUS MERAH ABADI - PMA TIGARAKSA</v>
          </cell>
        </row>
        <row r="199302">
          <cell r="M199302" t="str">
            <v>PT. PINUS MERAH ABADI - PMA TIGARAKSA</v>
          </cell>
        </row>
        <row r="199303">
          <cell r="M199303" t="str">
            <v>PT. PINUS MERAH ABADI - PMA TIGARAKSA</v>
          </cell>
        </row>
        <row r="199304">
          <cell r="M199304" t="str">
            <v>PT. PINUS MERAH ABADI - PMA TIGARAKSA</v>
          </cell>
        </row>
        <row r="199305">
          <cell r="M199305" t="str">
            <v>PT. PINUS MERAH ABADI - PMA TIGARAKSA</v>
          </cell>
        </row>
        <row r="199306">
          <cell r="M199306" t="str">
            <v>PT. PINUS MERAH ABADI - PMA TIGARAKSA</v>
          </cell>
        </row>
        <row r="199307">
          <cell r="M199307" t="str">
            <v>PT. PINUS MERAH ABADI - PMA TIGARAKSA</v>
          </cell>
        </row>
        <row r="199308">
          <cell r="M199308" t="str">
            <v>PT. PINUS MERAH ABADI - PMA TIGARAKSA</v>
          </cell>
        </row>
        <row r="199309">
          <cell r="M199309" t="str">
            <v>PT. PINUS MERAH ABADI - PMA TIGARAKSA</v>
          </cell>
        </row>
        <row r="199310">
          <cell r="M199310" t="str">
            <v>PT. PINUS MERAH ABADI - PMA TIGARAKSA</v>
          </cell>
        </row>
        <row r="199311">
          <cell r="M199311" t="str">
            <v>PT. PINUS MERAH ABADI - PMA TIGARAKSA</v>
          </cell>
        </row>
        <row r="199312">
          <cell r="M199312" t="str">
            <v>PT. PINUS MERAH ABADI - PMA TIGARAKSA</v>
          </cell>
        </row>
        <row r="199313">
          <cell r="M199313" t="str">
            <v>PT. PINUS MERAH ABADI - PMA TIGARAKSA</v>
          </cell>
        </row>
        <row r="199314">
          <cell r="M199314" t="str">
            <v>PT. PINUS MERAH ABADI - PMA TIGARAKSA</v>
          </cell>
        </row>
        <row r="199315">
          <cell r="M199315" t="str">
            <v>PT. PINUS MERAH ABADI - PMA TIGARAKSA</v>
          </cell>
        </row>
        <row r="199316">
          <cell r="M199316" t="str">
            <v>PT. PINUS MERAH ABADI - PMA TIGARAKSA</v>
          </cell>
        </row>
        <row r="199317">
          <cell r="M199317" t="str">
            <v>PT. PINUS MERAH ABADI - PMA TIGARAKSA</v>
          </cell>
        </row>
        <row r="199318">
          <cell r="M199318" t="str">
            <v>PT. PINUS MERAH ABADI - PMA TIGARAKSA</v>
          </cell>
        </row>
        <row r="199319">
          <cell r="M199319" t="str">
            <v>PT. PINUS MERAH ABADI - PMA TIGARAKSA</v>
          </cell>
        </row>
        <row r="199320">
          <cell r="M199320" t="str">
            <v>PT. PINUS MERAH ABADI - PMA TIGARAKSA</v>
          </cell>
        </row>
        <row r="199321">
          <cell r="M199321" t="str">
            <v>PT. PINUS MERAH ABADI - PMA TIGARAKSA</v>
          </cell>
        </row>
        <row r="199322">
          <cell r="M199322" t="str">
            <v>PT. PINUS MERAH ABADI - PMA TIGARAKSA</v>
          </cell>
        </row>
        <row r="199323">
          <cell r="M199323" t="str">
            <v>PT. PINUS MERAH ABADI - PMA TIGARAKSA</v>
          </cell>
        </row>
        <row r="199324">
          <cell r="M199324" t="str">
            <v>PT. PINUS MERAH ABADI - PMA TIGARAKSA</v>
          </cell>
        </row>
        <row r="199325">
          <cell r="M199325" t="str">
            <v>PT. PINUS MERAH ABADI - PMA TIGARAKSA</v>
          </cell>
        </row>
        <row r="199326">
          <cell r="M199326" t="str">
            <v>PT. PINUS MERAH ABADI - PMA TIGARAKSA</v>
          </cell>
        </row>
        <row r="199327">
          <cell r="M199327" t="str">
            <v>PT. PINUS MERAH ABADI - PMA TIGARAKSA</v>
          </cell>
        </row>
        <row r="199328">
          <cell r="M199328" t="str">
            <v>PT. PINUS MERAH ABADI - PMA TIGARAKSA</v>
          </cell>
        </row>
        <row r="199329">
          <cell r="M199329" t="str">
            <v>PT. PINUS MERAH ABADI - PMA TIGARAKSA</v>
          </cell>
        </row>
        <row r="199330">
          <cell r="M199330" t="str">
            <v>PT. PINUS MERAH ABADI - PMA TIGARAKSA</v>
          </cell>
        </row>
        <row r="199331">
          <cell r="M199331" t="str">
            <v>PT. PINUS MERAH ABADI - PMA TIGARAKSA</v>
          </cell>
        </row>
        <row r="199332">
          <cell r="M199332" t="str">
            <v>PT. PINUS MERAH ABADI - PMA TIGARAKSA</v>
          </cell>
        </row>
        <row r="199333">
          <cell r="M199333" t="str">
            <v>PT. PINUS MERAH ABADI - PMA TIGARAKSA</v>
          </cell>
        </row>
        <row r="199334">
          <cell r="M199334" t="str">
            <v>PT. PINUS MERAH ABADI - PMA TIGARAKSA</v>
          </cell>
        </row>
        <row r="199335">
          <cell r="M199335" t="str">
            <v>PT. PINUS MERAH ABADI - PMA TIGARAKSA</v>
          </cell>
        </row>
        <row r="199336">
          <cell r="M199336" t="str">
            <v>PT. PINUS MERAH ABADI - PMA TIGARAKSA</v>
          </cell>
        </row>
        <row r="199337">
          <cell r="M199337" t="str">
            <v>PT. PINUS MERAH ABADI - PMA TIGARAKSA</v>
          </cell>
        </row>
        <row r="199338">
          <cell r="M199338" t="str">
            <v>PT. PINUS MERAH ABADI - PMA TIGARAKSA</v>
          </cell>
        </row>
        <row r="199339">
          <cell r="M199339" t="str">
            <v>PT. PINUS MERAH ABADI - PMA TIGARAKSA</v>
          </cell>
        </row>
        <row r="199340">
          <cell r="M199340" t="str">
            <v>PT. PINUS MERAH ABADI - PMA TIGARAKSA</v>
          </cell>
        </row>
        <row r="199341">
          <cell r="M199341" t="str">
            <v>PT. PINUS MERAH ABADI - PMA TIGARAKSA</v>
          </cell>
        </row>
        <row r="199342">
          <cell r="M199342" t="str">
            <v>PT. PINUS MERAH ABADI - PMA TIGARAKSA</v>
          </cell>
        </row>
        <row r="199343">
          <cell r="M199343" t="str">
            <v>PT. PINUS MERAH ABADI - PMA TIGARAKSA</v>
          </cell>
        </row>
        <row r="199344">
          <cell r="M199344" t="str">
            <v>PT. PINUS MERAH ABADI - PMA TIGARAKSA</v>
          </cell>
        </row>
        <row r="199345">
          <cell r="M199345" t="str">
            <v>PT. PINUS MERAH ABADI - PMA TIGARAKSA</v>
          </cell>
        </row>
        <row r="199346">
          <cell r="M199346" t="str">
            <v>PT. PINUS MERAH ABADI - PMA TIGARAKSA</v>
          </cell>
        </row>
        <row r="199347">
          <cell r="M199347" t="str">
            <v>PT. PINUS MERAH ABADI - PMA TIGARAKSA</v>
          </cell>
        </row>
        <row r="199348">
          <cell r="M199348" t="str">
            <v>PT. PINUS MERAH ABADI - PMA TIGARAKSA</v>
          </cell>
        </row>
        <row r="199349">
          <cell r="M199349" t="str">
            <v>PT. PINUS MERAH ABADI - PMA TIGARAKSA</v>
          </cell>
        </row>
        <row r="199350">
          <cell r="M199350" t="str">
            <v>PT. PINUS MERAH ABADI - PMA TIGARAKSA</v>
          </cell>
        </row>
        <row r="199351">
          <cell r="M199351" t="str">
            <v>PT. PINUS MERAH ABADI - PMA TIGARAKSA</v>
          </cell>
        </row>
        <row r="199352">
          <cell r="M199352" t="str">
            <v>PT. PINUS MERAH ABADI - PMA TIGARAKSA</v>
          </cell>
        </row>
        <row r="199353">
          <cell r="M199353" t="str">
            <v>PT. PINUS MERAH ABADI - PMA TIGARAKSA</v>
          </cell>
        </row>
        <row r="199354">
          <cell r="M199354" t="str">
            <v>PT. PINUS MERAH ABADI - PMA TIGARAKSA</v>
          </cell>
        </row>
        <row r="199355">
          <cell r="M199355" t="str">
            <v>PT. PINUS MERAH ABADI - PMA TIGARAKSA</v>
          </cell>
        </row>
        <row r="199356">
          <cell r="M199356" t="str">
            <v>PT. PINUS MERAH ABADI - PMA TIGARAKSA</v>
          </cell>
        </row>
        <row r="199357">
          <cell r="M199357" t="str">
            <v>PT. PINUS MERAH ABADI - PMA TIGARAKSA</v>
          </cell>
        </row>
        <row r="199358">
          <cell r="M199358" t="str">
            <v>PT. PINUS MERAH ABADI - PMA TIGARAKSA</v>
          </cell>
        </row>
        <row r="199359">
          <cell r="M199359" t="str">
            <v>PT. PINUS MERAH ABADI - PMA TIGARAKSA</v>
          </cell>
        </row>
        <row r="199360">
          <cell r="M199360" t="str">
            <v>PT. PINUS MERAH ABADI - PMA TIGARAKSA</v>
          </cell>
        </row>
        <row r="199361">
          <cell r="M199361" t="str">
            <v>PT. PINUS MERAH ABADI - PMA TIGARAKSA</v>
          </cell>
        </row>
        <row r="199362">
          <cell r="M199362" t="str">
            <v>PT. PINUS MERAH ABADI - PMA TIGARAKSA</v>
          </cell>
        </row>
        <row r="199363">
          <cell r="M199363" t="str">
            <v>PT. PINUS MERAH ABADI - PMA TIGARAKSA</v>
          </cell>
        </row>
        <row r="199364">
          <cell r="M199364" t="str">
            <v>PT. PINUS MERAH ABADI - PMA TIGARAKSA</v>
          </cell>
        </row>
        <row r="199365">
          <cell r="M199365" t="str">
            <v>PT. PINUS MERAH ABADI - PMA TIGARAKSA</v>
          </cell>
        </row>
        <row r="199366">
          <cell r="M199366" t="str">
            <v>PT. PINUS MERAH ABADI - PMA TIGARAKSA</v>
          </cell>
        </row>
        <row r="199367">
          <cell r="M199367" t="str">
            <v>PT. PINUS MERAH ABADI - PMA TIGARAKSA</v>
          </cell>
        </row>
        <row r="199368">
          <cell r="M199368" t="str">
            <v>PT. PINUS MERAH ABADI - PMA TIGARAKSA</v>
          </cell>
        </row>
        <row r="199369">
          <cell r="M199369" t="str">
            <v>PT. PINUS MERAH ABADI - PMA TIGARAKSA</v>
          </cell>
        </row>
        <row r="199370">
          <cell r="M199370" t="str">
            <v>PT. PINUS MERAH ABADI - PMA TIGARAKSA</v>
          </cell>
        </row>
        <row r="199371">
          <cell r="M199371" t="str">
            <v>PT. PINUS MERAH ABADI - PMA TIGARAKSA</v>
          </cell>
        </row>
        <row r="199372">
          <cell r="M199372" t="str">
            <v>PT. PINUS MERAH ABADI - PMA TIGARAKSA</v>
          </cell>
        </row>
        <row r="199373">
          <cell r="M199373" t="str">
            <v>PT. PINUS MERAH ABADI - PMA TIGARAKSA</v>
          </cell>
        </row>
        <row r="199374">
          <cell r="M199374" t="str">
            <v>PT. PINUS MERAH ABADI - PMA TIGARAKSA</v>
          </cell>
        </row>
        <row r="199375">
          <cell r="M199375" t="str">
            <v>PT. PINUS MERAH ABADI - PMA TIGARAKSA</v>
          </cell>
        </row>
        <row r="199376">
          <cell r="M199376" t="str">
            <v>PT. PINUS MERAH ABADI - PMA TIGARAKSA</v>
          </cell>
        </row>
        <row r="199377">
          <cell r="M199377" t="str">
            <v>PT. PINUS MERAH ABADI - PMA TIGARAKSA</v>
          </cell>
        </row>
        <row r="199378">
          <cell r="M199378" t="str">
            <v>PT. PINUS MERAH ABADI - PMA TIGARAKSA</v>
          </cell>
        </row>
        <row r="199379">
          <cell r="M199379" t="str">
            <v>PT. PINUS MERAH ABADI - PMA TIGARAKSA</v>
          </cell>
        </row>
        <row r="199380">
          <cell r="M199380" t="str">
            <v>PT. PINUS MERAH ABADI - PMA TIGARAKSA</v>
          </cell>
        </row>
        <row r="199381">
          <cell r="M199381" t="str">
            <v>PT. PINUS MERAH ABADI - PMA TIGARAKSA</v>
          </cell>
        </row>
        <row r="199382">
          <cell r="M199382" t="str">
            <v>PT. PINUS MERAH ABADI - PMA TIGARAKSA</v>
          </cell>
        </row>
        <row r="199383">
          <cell r="M199383" t="str">
            <v>PT. PINUS MERAH ABADI - PMA TIGARAKSA</v>
          </cell>
        </row>
        <row r="199384">
          <cell r="M199384" t="str">
            <v>PT. PINUS MERAH ABADI - PMA TIGARAKSA</v>
          </cell>
        </row>
        <row r="199385">
          <cell r="M199385" t="str">
            <v>PT. PINUS MERAH ABADI - PMA TIGARAKSA</v>
          </cell>
        </row>
        <row r="199386">
          <cell r="M199386" t="str">
            <v>PT. PINUS MERAH ABADI - PMA TIGARAKSA</v>
          </cell>
        </row>
        <row r="199387">
          <cell r="M199387" t="str">
            <v>PT. PINUS MERAH ABADI - PMA TIGARAKSA</v>
          </cell>
        </row>
        <row r="199388">
          <cell r="M199388" t="str">
            <v>PT. PINUS MERAH ABADI - PMA TIGARAKSA</v>
          </cell>
        </row>
        <row r="199389">
          <cell r="M199389" t="str">
            <v>PT. PINUS MERAH ABADI - PMA TIGARAKSA</v>
          </cell>
        </row>
        <row r="199390">
          <cell r="M199390" t="str">
            <v>PT. PINUS MERAH ABADI - PMA TIGARAKSA</v>
          </cell>
        </row>
        <row r="199391">
          <cell r="M199391" t="str">
            <v>PT. PINUS MERAH ABADI - PMA TIGARAKSA</v>
          </cell>
        </row>
        <row r="199392">
          <cell r="M199392" t="str">
            <v>PT. PINUS MERAH ABADI - PMA TIGARAKSA</v>
          </cell>
        </row>
        <row r="199393">
          <cell r="M199393" t="str">
            <v>PT. PINUS MERAH ABADI - PMA TIGARAKSA</v>
          </cell>
        </row>
        <row r="199394">
          <cell r="M199394" t="str">
            <v>PT. PINUS MERAH ABADI - PMA TIGARAKSA</v>
          </cell>
        </row>
        <row r="199395">
          <cell r="M199395" t="str">
            <v>PT. PINUS MERAH ABADI - PMA TIGARAKSA</v>
          </cell>
        </row>
        <row r="199396">
          <cell r="M199396" t="str">
            <v>PT. PINUS MERAH ABADI - PMA TIGARAKSA</v>
          </cell>
        </row>
        <row r="199397">
          <cell r="M199397" t="str">
            <v>PT. PINUS MERAH ABADI - PMA TIGARAKSA</v>
          </cell>
        </row>
        <row r="199398">
          <cell r="M199398" t="str">
            <v>PT. PINUS MERAH ABADI - PMA TIGARAKSA</v>
          </cell>
        </row>
        <row r="199399">
          <cell r="M199399" t="str">
            <v>PT. PINUS MERAH ABADI - PMA TIGARAKSA</v>
          </cell>
        </row>
        <row r="199400">
          <cell r="M199400" t="str">
            <v>PT. PINUS MERAH ABADI - PMA TIGARAKSA</v>
          </cell>
        </row>
        <row r="199401">
          <cell r="M199401" t="str">
            <v>PT. PINUS MERAH ABADI - PMA TIGARAKSA</v>
          </cell>
        </row>
        <row r="199402">
          <cell r="M199402" t="str">
            <v>PT. PINUS MERAH ABADI - PMA TIGARAKSA</v>
          </cell>
        </row>
        <row r="199403">
          <cell r="M199403" t="str">
            <v>PT. PINUS MERAH ABADI - PMA TIGARAKSA</v>
          </cell>
        </row>
        <row r="199404">
          <cell r="M199404" t="str">
            <v>PT. PINUS MERAH ABADI - PMA TIGARAKSA</v>
          </cell>
        </row>
        <row r="199405">
          <cell r="M199405" t="str">
            <v>PT. PINUS MERAH ABADI - PMA TIGARAKSA</v>
          </cell>
        </row>
        <row r="199406">
          <cell r="M199406" t="str">
            <v>PT. PINUS MERAH ABADI - PMA TIGARAKSA</v>
          </cell>
        </row>
        <row r="199407">
          <cell r="M199407" t="str">
            <v>PT. PINUS MERAH ABADI - PMA TIGARAKSA</v>
          </cell>
        </row>
        <row r="199408">
          <cell r="M199408" t="str">
            <v>PT. PINUS MERAH ABADI - PMA TIGARAKSA</v>
          </cell>
        </row>
        <row r="199409">
          <cell r="M199409" t="str">
            <v>PT. PINUS MERAH ABADI - PMA TIGARAKSA</v>
          </cell>
        </row>
        <row r="199410">
          <cell r="M199410" t="str">
            <v>PT. PINUS MERAH ABADI - PMA TIGARAKSA</v>
          </cell>
        </row>
        <row r="199411">
          <cell r="M199411" t="str">
            <v>PT. PINUS MERAH ABADI - PMA TIGARAKSA</v>
          </cell>
        </row>
        <row r="199412">
          <cell r="M199412" t="str">
            <v>PT. PINUS MERAH ABADI - PMA TIGARAKSA</v>
          </cell>
        </row>
        <row r="199413">
          <cell r="M199413" t="str">
            <v>PT. PINUS MERAH ABADI - PMA TIGARAKSA</v>
          </cell>
        </row>
        <row r="199414">
          <cell r="M199414" t="str">
            <v>PT. PINUS MERAH ABADI - PMA TIGARAKSA</v>
          </cell>
        </row>
        <row r="199415">
          <cell r="M199415" t="str">
            <v>PT. PINUS MERAH ABADI - PMA TIGARAKSA</v>
          </cell>
        </row>
        <row r="199416">
          <cell r="M199416" t="str">
            <v>PT. PINUS MERAH ABADI - PMA TIGARAKSA</v>
          </cell>
        </row>
        <row r="199417">
          <cell r="M199417" t="str">
            <v>PT. PINUS MERAH ABADI - PMA TIGARAKSA</v>
          </cell>
        </row>
        <row r="199418">
          <cell r="M199418" t="str">
            <v>PT. PINUS MERAH ABADI - PMA TIGARAKSA</v>
          </cell>
        </row>
        <row r="199419">
          <cell r="M199419" t="str">
            <v>PT. PINUS MERAH ABADI - PMA TIGARAKSA</v>
          </cell>
        </row>
        <row r="199420">
          <cell r="M199420" t="str">
            <v>PT. PINUS MERAH ABADI - PMA TIGARAKSA</v>
          </cell>
        </row>
        <row r="199421">
          <cell r="M199421" t="str">
            <v>PT. PINUS MERAH ABADI - PMA TIGARAKSA</v>
          </cell>
        </row>
        <row r="199422">
          <cell r="M199422" t="str">
            <v>PT. PINUS MERAH ABADI - PMA TIGARAKSA</v>
          </cell>
        </row>
        <row r="199423">
          <cell r="M199423" t="str">
            <v>PT. PINUS MERAH ABADI - PMA TIGARAKSA</v>
          </cell>
        </row>
        <row r="199424">
          <cell r="M199424" t="str">
            <v>PT. PINUS MERAH ABADI - PMA TIGARAKSA</v>
          </cell>
        </row>
        <row r="199425">
          <cell r="M199425" t="str">
            <v>PT. PINUS MERAH ABADI - PMA TIGARAKSA</v>
          </cell>
        </row>
        <row r="199426">
          <cell r="M199426" t="str">
            <v>PT. PINUS MERAH ABADI - PMA TIGARAKSA</v>
          </cell>
        </row>
        <row r="199427">
          <cell r="M199427" t="str">
            <v>PT. PINUS MERAH ABADI - PMA TIGARAKSA</v>
          </cell>
        </row>
        <row r="199428">
          <cell r="M199428" t="str">
            <v>PT. PINUS MERAH ABADI - PMA TIGARAKSA</v>
          </cell>
        </row>
        <row r="199429">
          <cell r="M199429" t="str">
            <v>PT. PINUS MERAH ABADI - PMA TIGARAKSA</v>
          </cell>
        </row>
        <row r="199430">
          <cell r="M199430" t="str">
            <v>PT. PINUS MERAH ABADI - PMA TIGARAKSA</v>
          </cell>
        </row>
        <row r="199431">
          <cell r="M199431" t="str">
            <v>PT. PINUS MERAH ABADI - PMA TIGARAKSA</v>
          </cell>
        </row>
        <row r="199432">
          <cell r="M199432" t="str">
            <v>PT. PINUS MERAH ABADI - PMA TIGARAKSA</v>
          </cell>
        </row>
        <row r="199433">
          <cell r="M199433" t="str">
            <v>PT. PINUS MERAH ABADI - PMA TIGARAKSA</v>
          </cell>
        </row>
        <row r="199434">
          <cell r="M199434" t="str">
            <v>PT. PINUS MERAH ABADI - PMA TIGARAKSA</v>
          </cell>
        </row>
        <row r="199435">
          <cell r="M199435" t="str">
            <v>PT. PINUS MERAH ABADI - PMA TIGARAKSA</v>
          </cell>
        </row>
        <row r="199436">
          <cell r="M199436" t="str">
            <v>PT. PINUS MERAH ABADI - PMA TIGARAKSA</v>
          </cell>
        </row>
        <row r="199437">
          <cell r="M199437" t="str">
            <v>PT. PINUS MERAH ABADI - PMA TIGARAKSA</v>
          </cell>
        </row>
        <row r="199438">
          <cell r="M199438" t="str">
            <v>PT. PINUS MERAH ABADI - PMA TIGARAKSA</v>
          </cell>
        </row>
        <row r="199439">
          <cell r="M199439" t="str">
            <v>PT. PINUS MERAH ABADI - PMA TIGARAKSA</v>
          </cell>
        </row>
        <row r="199440">
          <cell r="M199440" t="str">
            <v>PT. PINUS MERAH ABADI - PMA TIGARAKSA</v>
          </cell>
        </row>
        <row r="199441">
          <cell r="M199441" t="str">
            <v>PT. PINUS MERAH ABADI - PMA TIGARAKSA</v>
          </cell>
        </row>
        <row r="199442">
          <cell r="M199442" t="str">
            <v>PT. PINUS MERAH ABADI - PMA TIGARAKSA</v>
          </cell>
        </row>
        <row r="199443">
          <cell r="M199443" t="str">
            <v>PT. PINUS MERAH ABADI - PMA TIGARAKSA</v>
          </cell>
        </row>
        <row r="199444">
          <cell r="M199444" t="str">
            <v>PT. PINUS MERAH ABADI - PMA TIGARAKSA</v>
          </cell>
        </row>
        <row r="199445">
          <cell r="M199445" t="str">
            <v>PT. PINUS MERAH ABADI - PMA TIGARAKSA</v>
          </cell>
        </row>
        <row r="199446">
          <cell r="M199446" t="str">
            <v>PT. PINUS MERAH ABADI - PMA TIGARAKSA</v>
          </cell>
        </row>
        <row r="199447">
          <cell r="M199447" t="str">
            <v>PT. PINUS MERAH ABADI - PMA TIGARAKSA</v>
          </cell>
        </row>
        <row r="199448">
          <cell r="M199448" t="str">
            <v>PT. PINUS MERAH ABADI - PMA TIGARAKSA</v>
          </cell>
        </row>
        <row r="199449">
          <cell r="M199449" t="str">
            <v>PT. PINUS MERAH ABADI - PMA TIGARAKSA</v>
          </cell>
        </row>
        <row r="199450">
          <cell r="M199450" t="str">
            <v>PT. PINUS MERAH ABADI - PMA TIGARAKSA</v>
          </cell>
        </row>
        <row r="199451">
          <cell r="M199451" t="str">
            <v>PT. PINUS MERAH ABADI - PMA TIGARAKSA</v>
          </cell>
        </row>
        <row r="199452">
          <cell r="M199452" t="str">
            <v>PT. PINUS MERAH ABADI - PMA TIGARAKSA</v>
          </cell>
        </row>
        <row r="199453">
          <cell r="M199453" t="str">
            <v>PT. PINUS MERAH ABADI - PMA TIGARAKSA</v>
          </cell>
        </row>
        <row r="199454">
          <cell r="M199454" t="str">
            <v>PT. PINUS MERAH ABADI - PMA TIGARAKSA</v>
          </cell>
        </row>
        <row r="199455">
          <cell r="M199455" t="str">
            <v>PT. PINUS MERAH ABADI - PMA TIGARAKSA</v>
          </cell>
        </row>
        <row r="199456">
          <cell r="M199456" t="str">
            <v>PT. PINUS MERAH ABADI - PMA TIGARAKSA</v>
          </cell>
        </row>
        <row r="199457">
          <cell r="M199457" t="str">
            <v>PT. PINUS MERAH ABADI - PMA TIGARAKSA</v>
          </cell>
        </row>
        <row r="199458">
          <cell r="M199458" t="str">
            <v>PT. PINUS MERAH ABADI - PMA TIGARAKSA</v>
          </cell>
        </row>
        <row r="199459">
          <cell r="M199459" t="str">
            <v>PT. PINUS MERAH ABADI - PMA TIGARAKSA</v>
          </cell>
        </row>
        <row r="199460">
          <cell r="M199460" t="str">
            <v>PT. PINUS MERAH ABADI - PMA TIGARAKSA</v>
          </cell>
        </row>
        <row r="199461">
          <cell r="M199461" t="str">
            <v>PT. PINUS MERAH ABADI - PMA TIGARAKSA</v>
          </cell>
        </row>
        <row r="199462">
          <cell r="M199462" t="str">
            <v>PT. PINUS MERAH ABADI - PMA TIGARAKSA</v>
          </cell>
        </row>
        <row r="199463">
          <cell r="M199463" t="str">
            <v>PT. PINUS MERAH ABADI - PMA TIGARAKSA</v>
          </cell>
        </row>
        <row r="199464">
          <cell r="M199464" t="str">
            <v>PT. PINUS MERAH ABADI - PMA TIGARAKSA</v>
          </cell>
        </row>
        <row r="199465">
          <cell r="M199465" t="str">
            <v>PT. PINUS MERAH ABADI - PMA TIGARAKSA</v>
          </cell>
        </row>
        <row r="199466">
          <cell r="M199466" t="str">
            <v>PT. PINUS MERAH ABADI - PMA TIGARAKSA</v>
          </cell>
        </row>
        <row r="199467">
          <cell r="M199467" t="str">
            <v>PT. PINUS MERAH ABADI - PMA TIGARAKSA</v>
          </cell>
        </row>
        <row r="199468">
          <cell r="M199468" t="str">
            <v>PT. PINUS MERAH ABADI - PMA TIGARAKSA</v>
          </cell>
        </row>
        <row r="199469">
          <cell r="M199469" t="str">
            <v>PT. PINUS MERAH ABADI - PMA TIGARAKSA</v>
          </cell>
        </row>
        <row r="199470">
          <cell r="M199470" t="str">
            <v>PT. PINUS MERAH ABADI - PMA TIGARAKSA</v>
          </cell>
        </row>
        <row r="199471">
          <cell r="M199471" t="str">
            <v>PT. PINUS MERAH ABADI - PMA TIGARAKSA</v>
          </cell>
        </row>
        <row r="199472">
          <cell r="M199472" t="str">
            <v>PT. PINUS MERAH ABADI - PMA TIGARAKSA</v>
          </cell>
        </row>
        <row r="199473">
          <cell r="M199473" t="str">
            <v>PT. PINUS MERAH ABADI - PMA TIGARAKSA</v>
          </cell>
        </row>
        <row r="199474">
          <cell r="M199474" t="str">
            <v>PT. PINUS MERAH ABADI - PMA TIGARAKSA</v>
          </cell>
        </row>
        <row r="199475">
          <cell r="M199475" t="str">
            <v>PT. PINUS MERAH ABADI - PMA TIGARAKSA</v>
          </cell>
        </row>
        <row r="199476">
          <cell r="M199476" t="str">
            <v>PT. PINUS MERAH ABADI - PMA TIGARAKSA</v>
          </cell>
        </row>
        <row r="199477">
          <cell r="M199477" t="str">
            <v>PT. PINUS MERAH ABADI - PMA TIGARAKSA</v>
          </cell>
        </row>
        <row r="199478">
          <cell r="M199478" t="str">
            <v>PT. PINUS MERAH ABADI - PMA TIGARAKSA</v>
          </cell>
        </row>
        <row r="199479">
          <cell r="M199479" t="str">
            <v>PT. PINUS MERAH ABADI - PMA TIGARAKSA</v>
          </cell>
        </row>
        <row r="199480">
          <cell r="M199480" t="str">
            <v>PT. PINUS MERAH ABADI - PMA TIGARAKSA</v>
          </cell>
        </row>
        <row r="199481">
          <cell r="M199481" t="str">
            <v>PT. PINUS MERAH ABADI - PMA TIGARAKSA</v>
          </cell>
        </row>
        <row r="199482">
          <cell r="M199482" t="str">
            <v>PT. PINUS MERAH ABADI - PMA TIGARAKSA</v>
          </cell>
        </row>
        <row r="199483">
          <cell r="M199483" t="str">
            <v>PT. PINUS MERAH ABADI - PMA TIGARAKSA</v>
          </cell>
        </row>
        <row r="199484">
          <cell r="M199484" t="str">
            <v>PT. PINUS MERAH ABADI - PMA TIGARAKSA</v>
          </cell>
        </row>
        <row r="199485">
          <cell r="M199485" t="str">
            <v>PT. PINUS MERAH ABADI - PMA TIGARAKSA</v>
          </cell>
        </row>
        <row r="199486">
          <cell r="M199486" t="str">
            <v>PT. PINUS MERAH ABADI - PMA TIGARAKSA</v>
          </cell>
        </row>
        <row r="199487">
          <cell r="M199487" t="str">
            <v>PT. PINUS MERAH ABADI - PMA TIGARAKSA</v>
          </cell>
        </row>
        <row r="199488">
          <cell r="M199488" t="str">
            <v>PT. PINUS MERAH ABADI - PMA TIGARAKSA</v>
          </cell>
        </row>
        <row r="199489">
          <cell r="M199489" t="str">
            <v>PT. PINUS MERAH ABADI - PMA TIGARAKSA</v>
          </cell>
        </row>
        <row r="199490">
          <cell r="M199490" t="str">
            <v>PT. PINUS MERAH ABADI - PMA TIGARAKSA</v>
          </cell>
        </row>
        <row r="199491">
          <cell r="M199491" t="str">
            <v>PT. PINUS MERAH ABADI - PMA TIGARAKSA</v>
          </cell>
        </row>
        <row r="199492">
          <cell r="M199492" t="str">
            <v>PT. PINUS MERAH ABADI - PMA TIGARAKSA</v>
          </cell>
        </row>
        <row r="199493">
          <cell r="M199493" t="str">
            <v>PT. PINUS MERAH ABADI - PMA TIGARAKSA</v>
          </cell>
        </row>
        <row r="199494">
          <cell r="M199494" t="str">
            <v>PT. PINUS MERAH ABADI - PMA TIGARAKSA</v>
          </cell>
        </row>
        <row r="199495">
          <cell r="M199495" t="str">
            <v>PT. PINUS MERAH ABADI - PMA TIGARAKSA</v>
          </cell>
        </row>
        <row r="199496">
          <cell r="M199496" t="str">
            <v>PT. PINUS MERAH ABADI - PMA TIGARAKSA</v>
          </cell>
        </row>
        <row r="199497">
          <cell r="M199497" t="str">
            <v>PT. PINUS MERAH ABADI - PMA TIGARAKSA</v>
          </cell>
        </row>
        <row r="199498">
          <cell r="M199498" t="str">
            <v>PT. PINUS MERAH ABADI - PMA TIGARAKSA</v>
          </cell>
        </row>
        <row r="199499">
          <cell r="M199499" t="str">
            <v>PT. PINUS MERAH ABADI - PMA TIGARAKSA</v>
          </cell>
        </row>
        <row r="199500">
          <cell r="M199500" t="str">
            <v>PT. PINUS MERAH ABADI - PMA TIGARAKSA</v>
          </cell>
        </row>
        <row r="199501">
          <cell r="M199501" t="str">
            <v>PT. PINUS MERAH ABADI - PMA TIGARAKSA</v>
          </cell>
        </row>
        <row r="199502">
          <cell r="M199502" t="str">
            <v>PT. PINUS MERAH ABADI - PMA TIGARAKSA</v>
          </cell>
        </row>
        <row r="199503">
          <cell r="M199503" t="str">
            <v>PT. PINUS MERAH ABADI - PMA TIGARAKSA</v>
          </cell>
        </row>
        <row r="199504">
          <cell r="M199504" t="str">
            <v>PT. PINUS MERAH ABADI - PMA TIGARAKSA</v>
          </cell>
        </row>
        <row r="199505">
          <cell r="M199505" t="str">
            <v>PT. PINUS MERAH ABADI - PMA TIGARAKSA</v>
          </cell>
        </row>
        <row r="199506">
          <cell r="M199506" t="str">
            <v>PT. PINUS MERAH ABADI - PMA TIGARAKSA</v>
          </cell>
        </row>
        <row r="199507">
          <cell r="M199507" t="str">
            <v>PT. PINUS MERAH ABADI - PMA TIGARAKSA</v>
          </cell>
        </row>
        <row r="199508">
          <cell r="M199508" t="str">
            <v>PT. PINUS MERAH ABADI - PMA TIGARAKSA</v>
          </cell>
        </row>
        <row r="199509">
          <cell r="M199509" t="str">
            <v>PT. PINUS MERAH ABADI - PMA TIGARAKSA</v>
          </cell>
        </row>
        <row r="199510">
          <cell r="M199510" t="str">
            <v>PT. PINUS MERAH ABADI - PMA TIGARAKSA</v>
          </cell>
        </row>
        <row r="199511">
          <cell r="M199511" t="str">
            <v>PT. PINUS MERAH ABADI - PMA TIGARAKSA</v>
          </cell>
        </row>
        <row r="199512">
          <cell r="M199512" t="str">
            <v>PT. PINUS MERAH ABADI - PMA TIGARAKSA</v>
          </cell>
        </row>
        <row r="199513">
          <cell r="M199513" t="str">
            <v>PT. PINUS MERAH ABADI - PMA TIGARAKSA</v>
          </cell>
        </row>
        <row r="199514">
          <cell r="M199514" t="str">
            <v>PT. PINUS MERAH ABADI - PMA TIGARAKSA</v>
          </cell>
        </row>
        <row r="199515">
          <cell r="M199515" t="str">
            <v>PT. PINUS MERAH ABADI - PMA TIGARAKSA</v>
          </cell>
        </row>
        <row r="199516">
          <cell r="M199516" t="str">
            <v>PT. PINUS MERAH ABADI - PMA TIGARAKSA</v>
          </cell>
        </row>
        <row r="199517">
          <cell r="M199517" t="str">
            <v>PT. PINUS MERAH ABADI - PMA TIGARAKSA</v>
          </cell>
        </row>
        <row r="199518">
          <cell r="M199518" t="str">
            <v>PT. PINUS MERAH ABADI - PMA TIGARAKSA</v>
          </cell>
        </row>
        <row r="199519">
          <cell r="M199519" t="str">
            <v>PT. PINUS MERAH ABADI - PMA TIGARAKSA</v>
          </cell>
        </row>
        <row r="199520">
          <cell r="M199520" t="str">
            <v>PT. PINUS MERAH ABADI - PMA TIGARAKSA</v>
          </cell>
        </row>
        <row r="199521">
          <cell r="M199521" t="str">
            <v>PT. PINUS MERAH ABADI - PMA TIGARAKSA</v>
          </cell>
        </row>
        <row r="199522">
          <cell r="M199522" t="str">
            <v>PT. PINUS MERAH ABADI - PMA TIGARAKSA</v>
          </cell>
        </row>
        <row r="199523">
          <cell r="M199523" t="str">
            <v>PT. PINUS MERAH ABADI - PMA TIGARAKSA</v>
          </cell>
        </row>
        <row r="199524">
          <cell r="M199524" t="str">
            <v>PT. PINUS MERAH ABADI - PMA TIGARAKSA</v>
          </cell>
        </row>
        <row r="199525">
          <cell r="M199525" t="str">
            <v>PT. PINUS MERAH ABADI - PMA TIGARAKSA</v>
          </cell>
        </row>
        <row r="199526">
          <cell r="M199526" t="str">
            <v>PT. PINUS MERAH ABADI - PMA TIGARAKSA</v>
          </cell>
        </row>
        <row r="199527">
          <cell r="M199527" t="str">
            <v>PT. PINUS MERAH ABADI - PMA TIGARAKSA</v>
          </cell>
        </row>
        <row r="199528">
          <cell r="M199528" t="str">
            <v>PT. PINUS MERAH ABADI - PMA TIGARAKSA</v>
          </cell>
        </row>
        <row r="199529">
          <cell r="M199529" t="str">
            <v>PT. PINUS MERAH ABADI - PMA TIGARAKSA</v>
          </cell>
        </row>
        <row r="199530">
          <cell r="M199530" t="str">
            <v>PT. PINUS MERAH ABADI - PMA TIGARAKSA</v>
          </cell>
        </row>
        <row r="199531">
          <cell r="M199531" t="str">
            <v>PT. PINUS MERAH ABADI - PMA TIGARAKSA</v>
          </cell>
        </row>
        <row r="199532">
          <cell r="M199532" t="str">
            <v>PT. PINUS MERAH ABADI - PMA TIGARAKSA</v>
          </cell>
        </row>
        <row r="199533">
          <cell r="M199533" t="str">
            <v>PT. PINUS MERAH ABADI - PMA TIGARAKSA</v>
          </cell>
        </row>
        <row r="199534">
          <cell r="M199534" t="str">
            <v>PT. PINUS MERAH ABADI - PMA TIGARAKSA</v>
          </cell>
        </row>
        <row r="199535">
          <cell r="M199535" t="str">
            <v>PT. PINUS MERAH ABADI - PMA TIGARAKSA</v>
          </cell>
        </row>
        <row r="199536">
          <cell r="M199536" t="str">
            <v>PT. PINUS MERAH ABADI - PMA TIGARAKSA</v>
          </cell>
        </row>
        <row r="199537">
          <cell r="M199537" t="str">
            <v>PT. PINUS MERAH ABADI - PMA TIGARAKSA</v>
          </cell>
        </row>
        <row r="199538">
          <cell r="M199538" t="str">
            <v>PT. PINUS MERAH ABADI - PMA TIGARAKSA</v>
          </cell>
        </row>
        <row r="199539">
          <cell r="M199539" t="str">
            <v>PT. PINUS MERAH ABADI - PMA TIGARAKSA</v>
          </cell>
        </row>
        <row r="199540">
          <cell r="M199540" t="str">
            <v>PT. PINUS MERAH ABADI - PMA TIGARAKSA</v>
          </cell>
        </row>
        <row r="199541">
          <cell r="M199541" t="str">
            <v>PT. PINUS MERAH ABADI - PMA TIGARAKSA</v>
          </cell>
        </row>
        <row r="199542">
          <cell r="M199542" t="str">
            <v>PT. PINUS MERAH ABADI - PMA TIGARAKSA</v>
          </cell>
        </row>
        <row r="199543">
          <cell r="M199543" t="str">
            <v>PT. PINUS MERAH ABADI - PMA TIGARAKSA</v>
          </cell>
        </row>
        <row r="199544">
          <cell r="M199544" t="str">
            <v>PT. PINUS MERAH ABADI - PMA TIGARAKSA</v>
          </cell>
        </row>
        <row r="199545">
          <cell r="M199545" t="str">
            <v>PT. PINUS MERAH ABADI - PMA TIGARAKSA</v>
          </cell>
        </row>
        <row r="199546">
          <cell r="M199546" t="str">
            <v>PT. PINUS MERAH ABADI - PMA TIGARAKSA</v>
          </cell>
        </row>
        <row r="199547">
          <cell r="M199547" t="str">
            <v>PT. PINUS MERAH ABADI - PMA TIGARAKSA</v>
          </cell>
        </row>
        <row r="199548">
          <cell r="M199548" t="str">
            <v>PT. PINUS MERAH ABADI - PMA TIGARAKSA</v>
          </cell>
        </row>
        <row r="199549">
          <cell r="M199549" t="str">
            <v>PT. PINUS MERAH ABADI - PMA TIGARAKSA</v>
          </cell>
        </row>
        <row r="199550">
          <cell r="M199550" t="str">
            <v>PT. PINUS MERAH ABADI - PMA TIGARAKSA</v>
          </cell>
        </row>
        <row r="199551">
          <cell r="M199551" t="str">
            <v>PT. PINUS MERAH ABADI - PMA TIGARAKSA</v>
          </cell>
        </row>
        <row r="199552">
          <cell r="M199552" t="str">
            <v>PT. PINUS MERAH ABADI - PMA TIGARAKSA</v>
          </cell>
        </row>
        <row r="199553">
          <cell r="M199553" t="str">
            <v>PT. PINUS MERAH ABADI - PMA TIGARAKSA</v>
          </cell>
        </row>
        <row r="199554">
          <cell r="M199554" t="str">
            <v>PT. PINUS MERAH ABADI - PMA TIGARAKSA</v>
          </cell>
        </row>
        <row r="199555">
          <cell r="M199555" t="str">
            <v>PT. PINUS MERAH ABADI - PMA TIGARAKSA</v>
          </cell>
        </row>
        <row r="199556">
          <cell r="M199556" t="str">
            <v>PT. PINUS MERAH ABADI - PMA TIGARAKSA</v>
          </cell>
        </row>
        <row r="199557">
          <cell r="M199557" t="str">
            <v>PT. PINUS MERAH ABADI - PMA TIGARAKSA</v>
          </cell>
        </row>
        <row r="199558">
          <cell r="M199558" t="str">
            <v>PT. PINUS MERAH ABADI - PMA TIGARAKSA</v>
          </cell>
        </row>
        <row r="199559">
          <cell r="M199559" t="str">
            <v>PT. PINUS MERAH ABADI - PMA TIGARAKSA</v>
          </cell>
        </row>
        <row r="199560">
          <cell r="M199560" t="str">
            <v>PT. PINUS MERAH ABADI - PMA TIGARAKSA</v>
          </cell>
        </row>
        <row r="199561">
          <cell r="M199561" t="str">
            <v>PT. PINUS MERAH ABADI - PMA TIGARAKSA</v>
          </cell>
        </row>
        <row r="199562">
          <cell r="M199562" t="str">
            <v>PT. PINUS MERAH ABADI - PMA TIGARAKSA</v>
          </cell>
        </row>
        <row r="199563">
          <cell r="M199563" t="str">
            <v>PT. PINUS MERAH ABADI - PMA TIGARAKSA</v>
          </cell>
        </row>
        <row r="199564">
          <cell r="M199564" t="str">
            <v>PT. PINUS MERAH ABADI - PMA TIGARAKSA</v>
          </cell>
        </row>
        <row r="199565">
          <cell r="M199565" t="str">
            <v>PT. PINUS MERAH ABADI - PMA TIGARAKSA</v>
          </cell>
        </row>
        <row r="199566">
          <cell r="M199566" t="str">
            <v>PT. PINUS MERAH ABADI - PMA TIGARAKSA</v>
          </cell>
        </row>
        <row r="199567">
          <cell r="M199567" t="str">
            <v>PT. PINUS MERAH ABADI - PMA TIGARAKSA</v>
          </cell>
        </row>
        <row r="199568">
          <cell r="M199568" t="str">
            <v>PT. PINUS MERAH ABADI - PMA TIGARAKSA</v>
          </cell>
        </row>
        <row r="199569">
          <cell r="M199569" t="str">
            <v>PT. PINUS MERAH ABADI - PMA TIGARAKSA</v>
          </cell>
        </row>
        <row r="199570">
          <cell r="M199570" t="str">
            <v>PT. PINUS MERAH ABADI - PMA TIGARAKSA</v>
          </cell>
        </row>
        <row r="199571">
          <cell r="M199571" t="str">
            <v>PT. PINUS MERAH ABADI - PMA TIGARAKSA</v>
          </cell>
        </row>
        <row r="199572">
          <cell r="M199572" t="str">
            <v>PT. PINUS MERAH ABADI - PMA TIGARAKSA</v>
          </cell>
        </row>
        <row r="199573">
          <cell r="M199573" t="str">
            <v>PT. PINUS MERAH ABADI - PMA TIGARAKSA</v>
          </cell>
        </row>
        <row r="199574">
          <cell r="M199574" t="str">
            <v>PT. PINUS MERAH ABADI - PMA TIGARAKSA</v>
          </cell>
        </row>
        <row r="199575">
          <cell r="M199575" t="str">
            <v>PT. PINUS MERAH ABADI - PMA TIGARAKSA</v>
          </cell>
        </row>
        <row r="199576">
          <cell r="M199576" t="str">
            <v>PT. PINUS MERAH ABADI - PMA TIGARAKSA</v>
          </cell>
        </row>
        <row r="199577">
          <cell r="M199577" t="str">
            <v>PT. PINUS MERAH ABADI - PMA TIGARAKSA</v>
          </cell>
        </row>
        <row r="199578">
          <cell r="M199578" t="str">
            <v>PT. PINUS MERAH ABADI - PMA TIGARAKSA</v>
          </cell>
        </row>
        <row r="199579">
          <cell r="M199579" t="str">
            <v>PT. PINUS MERAH ABADI - PMA TIGARAKSA</v>
          </cell>
        </row>
        <row r="199580">
          <cell r="M199580" t="str">
            <v>PT. PINUS MERAH ABADI - PMA TIGARAKSA</v>
          </cell>
        </row>
        <row r="199581">
          <cell r="M199581" t="str">
            <v>PT. PINUS MERAH ABADI - PMA TIGARAKSA</v>
          </cell>
        </row>
        <row r="199582">
          <cell r="M199582" t="str">
            <v>PT. PINUS MERAH ABADI - PMA TIGARAKSA</v>
          </cell>
        </row>
        <row r="199583">
          <cell r="M199583" t="str">
            <v>PT. PINUS MERAH ABADI - PMA TIGARAKSA</v>
          </cell>
        </row>
        <row r="199584">
          <cell r="M199584" t="str">
            <v>PT. PINUS MERAH ABADI - PMA TIGARAKSA</v>
          </cell>
        </row>
        <row r="199585">
          <cell r="M199585" t="str">
            <v>PT. PINUS MERAH ABADI - PMA TIGARAKSA</v>
          </cell>
        </row>
        <row r="199586">
          <cell r="M199586" t="str">
            <v>PT. PINUS MERAH ABADI - PMA TIGARAKSA</v>
          </cell>
        </row>
        <row r="199587">
          <cell r="M199587" t="str">
            <v>PT. PINUS MERAH ABADI - PMA TIGARAKSA</v>
          </cell>
        </row>
        <row r="199588">
          <cell r="M199588" t="str">
            <v>PT. PINUS MERAH ABADI - PMA TIGARAKSA</v>
          </cell>
        </row>
        <row r="199589">
          <cell r="M199589" t="str">
            <v>PT. PINUS MERAH ABADI - PMA TIGARAKSA</v>
          </cell>
        </row>
        <row r="199590">
          <cell r="M199590" t="str">
            <v>PT. PINUS MERAH ABADI - PMA TIGARAKSA</v>
          </cell>
        </row>
        <row r="199591">
          <cell r="M199591" t="str">
            <v>PT. PINUS MERAH ABADI - PMA TIGARAKSA</v>
          </cell>
        </row>
        <row r="199592">
          <cell r="M199592" t="str">
            <v>PT. PINUS MERAH ABADI - PMA TIGARAKSA</v>
          </cell>
        </row>
        <row r="199593">
          <cell r="M199593" t="str">
            <v>PT. PINUS MERAH ABADI - PMA TIGARAKSA</v>
          </cell>
        </row>
        <row r="199594">
          <cell r="M199594" t="str">
            <v>PT. PINUS MERAH ABADI - PMA TIGARAKSA</v>
          </cell>
        </row>
        <row r="199595">
          <cell r="M199595" t="str">
            <v>PT. PINUS MERAH ABADI - PMA TIGARAKSA</v>
          </cell>
        </row>
        <row r="199596">
          <cell r="M199596" t="str">
            <v>PT. PINUS MERAH ABADI - PMA TIGARAKSA</v>
          </cell>
        </row>
        <row r="199597">
          <cell r="M199597" t="str">
            <v>PT. PINUS MERAH ABADI - PMA TIGARAKSA</v>
          </cell>
        </row>
        <row r="199598">
          <cell r="M199598" t="str">
            <v>PT. PINUS MERAH ABADI - PMA TIGARAKSA</v>
          </cell>
        </row>
        <row r="199599">
          <cell r="M199599" t="str">
            <v>PT. PINUS MERAH ABADI - PMA TIGARAKSA</v>
          </cell>
        </row>
        <row r="199600">
          <cell r="M199600" t="str">
            <v>PT. PINUS MERAH ABADI - PMA TIGARAKSA</v>
          </cell>
        </row>
        <row r="199601">
          <cell r="M199601" t="str">
            <v>PT. PINUS MERAH ABADI - PMA TIGARAKSA</v>
          </cell>
        </row>
        <row r="199602">
          <cell r="M199602" t="str">
            <v>PT. PINUS MERAH ABADI - PMA TIGARAKSA</v>
          </cell>
        </row>
        <row r="199603">
          <cell r="M199603" t="str">
            <v>PT. PINUS MERAH ABADI - PMA TIGARAKSA</v>
          </cell>
        </row>
        <row r="199604">
          <cell r="M199604" t="str">
            <v>PT. PINUS MERAH ABADI - PMA TIGARAKSA</v>
          </cell>
        </row>
        <row r="199605">
          <cell r="M199605" t="str">
            <v>PT. PINUS MERAH ABADI - PMA TIGARAKSA</v>
          </cell>
        </row>
        <row r="199606">
          <cell r="M199606" t="str">
            <v>PT. PINUS MERAH ABADI - PMA TIGARAKSA</v>
          </cell>
        </row>
        <row r="199607">
          <cell r="M199607" t="str">
            <v>PT. PINUS MERAH ABADI - PMA TIGARAKSA</v>
          </cell>
        </row>
        <row r="199608">
          <cell r="M199608" t="str">
            <v>PT. PINUS MERAH ABADI - PMA TIGARAKSA</v>
          </cell>
        </row>
        <row r="199609">
          <cell r="M199609" t="str">
            <v>PT. PINUS MERAH ABADI - PMA TIGARAKSA</v>
          </cell>
        </row>
        <row r="199610">
          <cell r="M199610" t="str">
            <v>PT. PINUS MERAH ABADI - PMA TIGARAKSA</v>
          </cell>
        </row>
        <row r="199611">
          <cell r="M199611" t="str">
            <v>PT. PINUS MERAH ABADI - PMA TIGARAKSA</v>
          </cell>
        </row>
        <row r="199612">
          <cell r="M199612" t="str">
            <v>PT. PINUS MERAH ABADI - PMA TIGARAKSA</v>
          </cell>
        </row>
        <row r="199613">
          <cell r="M199613" t="str">
            <v>PT. PINUS MERAH ABADI - PMA TIGARAKSA</v>
          </cell>
        </row>
        <row r="199614">
          <cell r="M199614" t="str">
            <v>PT. PINUS MERAH ABADI - PMA TIGARAKSA</v>
          </cell>
        </row>
        <row r="199615">
          <cell r="M199615" t="str">
            <v>PT. PINUS MERAH ABADI - PMA TIGARAKSA</v>
          </cell>
        </row>
        <row r="199616">
          <cell r="M199616" t="str">
            <v>PT. PINUS MERAH ABADI - PMA TIGARAKSA</v>
          </cell>
        </row>
        <row r="199617">
          <cell r="M199617" t="str">
            <v>PT. PINUS MERAH ABADI - PMA TIGARAKSA</v>
          </cell>
        </row>
        <row r="199618">
          <cell r="M199618" t="str">
            <v>PT. PINUS MERAH ABADI - PMA TIGARAKSA</v>
          </cell>
        </row>
        <row r="199619">
          <cell r="M199619" t="str">
            <v>PT. PINUS MERAH ABADI - PMA TIGARAKSA</v>
          </cell>
        </row>
        <row r="199620">
          <cell r="M199620" t="str">
            <v>PT. PINUS MERAH ABADI - PMA TIGARAKSA</v>
          </cell>
        </row>
        <row r="199621">
          <cell r="M199621" t="str">
            <v>PT. PINUS MERAH ABADI - PMA TIGARAKSA</v>
          </cell>
        </row>
        <row r="199622">
          <cell r="M199622" t="str">
            <v>PT. PINUS MERAH ABADI - PMA TIGARAKSA</v>
          </cell>
        </row>
        <row r="199623">
          <cell r="M199623" t="str">
            <v>PT. PINUS MERAH ABADI - PMA TIGARAKSA</v>
          </cell>
        </row>
        <row r="199624">
          <cell r="M199624" t="str">
            <v>PT. PINUS MERAH ABADI - PMA TIGARAKSA</v>
          </cell>
        </row>
        <row r="199625">
          <cell r="M199625" t="str">
            <v>PT. PINUS MERAH ABADI - PMA TIGARAKSA</v>
          </cell>
        </row>
        <row r="199626">
          <cell r="M199626" t="str">
            <v>PT. PINUS MERAH ABADI - PMA TIGARAKSA</v>
          </cell>
        </row>
        <row r="199627">
          <cell r="M199627" t="str">
            <v>PT. PINUS MERAH ABADI - PMA TIGARAKSA</v>
          </cell>
        </row>
        <row r="199628">
          <cell r="M199628" t="str">
            <v>PT. PINUS MERAH ABADI - PMA TIGARAKSA</v>
          </cell>
        </row>
        <row r="199629">
          <cell r="M199629" t="str">
            <v>PT. PINUS MERAH ABADI - PMA TIGARAKSA</v>
          </cell>
        </row>
        <row r="199630">
          <cell r="M199630" t="str">
            <v>PT. PINUS MERAH ABADI - PMA TIGARAKSA</v>
          </cell>
        </row>
        <row r="199631">
          <cell r="M199631" t="str">
            <v>PT. PINUS MERAH ABADI - PMA TIGARAKSA</v>
          </cell>
        </row>
        <row r="199632">
          <cell r="M199632" t="str">
            <v>PT. PINUS MERAH ABADI - PMA TIGARAKSA</v>
          </cell>
        </row>
        <row r="199633">
          <cell r="M199633" t="str">
            <v>PT. PINUS MERAH ABADI - PMA TIGARAKSA</v>
          </cell>
        </row>
        <row r="199634">
          <cell r="M199634" t="str">
            <v>PT. PINUS MERAH ABADI - PMA TIGARAKSA</v>
          </cell>
        </row>
        <row r="199635">
          <cell r="M199635" t="str">
            <v>PT. PINUS MERAH ABADI - PMA TIGARAKSA</v>
          </cell>
        </row>
        <row r="199636">
          <cell r="M199636" t="str">
            <v>PT. PINUS MERAH ABADI - PMA TIGARAKSA</v>
          </cell>
        </row>
        <row r="199637">
          <cell r="M199637" t="str">
            <v>PT. PINUS MERAH ABADI - PMA TIGARAKSA</v>
          </cell>
        </row>
        <row r="199638">
          <cell r="M199638" t="str">
            <v>PT. PINUS MERAH ABADI - PMA TIGARAKSA</v>
          </cell>
        </row>
        <row r="199639">
          <cell r="M199639" t="str">
            <v>PT. PINUS MERAH ABADI - PMA TIGARAKSA</v>
          </cell>
        </row>
        <row r="199640">
          <cell r="M199640" t="str">
            <v>PT. PINUS MERAH ABADI - PMA TIGARAKSA</v>
          </cell>
        </row>
        <row r="199641">
          <cell r="M199641" t="str">
            <v>PT. PINUS MERAH ABADI - PMA TIGARAKSA</v>
          </cell>
        </row>
        <row r="199642">
          <cell r="M199642" t="str">
            <v>PT. PINUS MERAH ABADI - PMA TIGARAKSA</v>
          </cell>
        </row>
        <row r="199643">
          <cell r="M199643" t="str">
            <v>PT. PINUS MERAH ABADI - PMA TIGARAKSA</v>
          </cell>
        </row>
        <row r="199644">
          <cell r="M199644" t="str">
            <v>PT. PINUS MERAH ABADI - PMA TIGARAKSA</v>
          </cell>
        </row>
        <row r="199645">
          <cell r="M199645" t="str">
            <v>PT. PINUS MERAH ABADI - PMA TIGARAKSA</v>
          </cell>
        </row>
        <row r="199646">
          <cell r="M199646" t="str">
            <v>PT. PINUS MERAH ABADI - PMA TIGARAKSA</v>
          </cell>
        </row>
        <row r="199647">
          <cell r="M199647" t="str">
            <v>PT. PINUS MERAH ABADI - PMA TIGARAKSA</v>
          </cell>
        </row>
        <row r="199648">
          <cell r="M199648" t="str">
            <v>PT. PINUS MERAH ABADI - PMA TIGARAKSA</v>
          </cell>
        </row>
        <row r="199649">
          <cell r="M199649" t="str">
            <v>PT. PINUS MERAH ABADI - PMA TIGARAKSA</v>
          </cell>
        </row>
        <row r="199650">
          <cell r="M199650" t="str">
            <v>PT. PINUS MERAH ABADI - PMA TIGARAKSA</v>
          </cell>
        </row>
        <row r="199651">
          <cell r="M199651" t="str">
            <v>PT. PINUS MERAH ABADI - PMA TIGARAKSA</v>
          </cell>
        </row>
        <row r="199652">
          <cell r="M199652" t="str">
            <v>PT. PINUS MERAH ABADI - PMA TIGARAKSA</v>
          </cell>
        </row>
        <row r="199653">
          <cell r="M199653" t="str">
            <v>PT. PINUS MERAH ABADI - PMA TIGARAKSA</v>
          </cell>
        </row>
        <row r="199654">
          <cell r="M199654" t="str">
            <v>PT. PINUS MERAH ABADI - PMA TIGARAKSA</v>
          </cell>
        </row>
        <row r="199655">
          <cell r="M199655" t="str">
            <v>PT. PINUS MERAH ABADI - PMA TIGARAKSA</v>
          </cell>
        </row>
        <row r="199656">
          <cell r="M199656" t="str">
            <v>PT. PINUS MERAH ABADI - PMA TIGARAKSA</v>
          </cell>
        </row>
        <row r="199657">
          <cell r="M199657" t="str">
            <v>PT. PINUS MERAH ABADI - PMA TIGARAKSA</v>
          </cell>
        </row>
        <row r="199658">
          <cell r="M199658" t="str">
            <v>PT. PINUS MERAH ABADI - PMA TIGARAKSA</v>
          </cell>
        </row>
        <row r="199659">
          <cell r="M199659" t="str">
            <v>PT. PINUS MERAH ABADI - PMA TIGARAKSA</v>
          </cell>
        </row>
        <row r="199660">
          <cell r="M199660" t="str">
            <v>PT. PINUS MERAH ABADI - PMA TIGARAKSA</v>
          </cell>
        </row>
        <row r="199661">
          <cell r="M199661" t="str">
            <v>PT. PINUS MERAH ABADI - PMA TIGARAKSA</v>
          </cell>
        </row>
        <row r="199662">
          <cell r="M199662" t="str">
            <v>PT. PINUS MERAH ABADI - PMA TIGARAKSA</v>
          </cell>
        </row>
        <row r="199663">
          <cell r="M199663" t="str">
            <v>PT. PINUS MERAH ABADI - PMA TIGARAKSA</v>
          </cell>
        </row>
        <row r="199664">
          <cell r="M199664" t="str">
            <v>PT. PINUS MERAH ABADI - PMA TIGARAKSA</v>
          </cell>
        </row>
        <row r="199665">
          <cell r="M199665" t="str">
            <v>PT. PINUS MERAH ABADI - PMA TIGARAKSA</v>
          </cell>
        </row>
        <row r="199666">
          <cell r="M199666" t="str">
            <v>PT. PINUS MERAH ABADI - PMA TIGARAKSA</v>
          </cell>
        </row>
        <row r="199667">
          <cell r="M199667" t="str">
            <v>PT. PINUS MERAH ABADI - PMA TIGARAKSA</v>
          </cell>
        </row>
        <row r="199668">
          <cell r="M199668" t="str">
            <v>PT. PINUS MERAH ABADI - PMA TIGARAKSA</v>
          </cell>
        </row>
        <row r="199669">
          <cell r="M199669" t="str">
            <v>PT. PINUS MERAH ABADI - PMA TIGARAKSA</v>
          </cell>
        </row>
        <row r="199670">
          <cell r="M199670" t="str">
            <v>PT. PINUS MERAH ABADI - PMA TIGARAKSA</v>
          </cell>
        </row>
        <row r="199671">
          <cell r="M199671" t="str">
            <v>PT. PINUS MERAH ABADI - PMA TIGARAKSA</v>
          </cell>
        </row>
        <row r="199672">
          <cell r="M199672" t="str">
            <v>PT. PINUS MERAH ABADI - PMA TIGARAKSA</v>
          </cell>
        </row>
        <row r="199673">
          <cell r="M199673" t="str">
            <v>PT. PINUS MERAH ABADI - PMA TIGARAKSA</v>
          </cell>
        </row>
        <row r="199674">
          <cell r="M199674" t="str">
            <v>PT. PINUS MERAH ABADI - PMA TIGARAKSA</v>
          </cell>
        </row>
        <row r="199675">
          <cell r="M199675" t="str">
            <v>PT. PINUS MERAH ABADI - PMA TIGARAKSA</v>
          </cell>
        </row>
        <row r="199676">
          <cell r="M199676" t="str">
            <v>PT. PINUS MERAH ABADI - PMA TIGARAKSA</v>
          </cell>
        </row>
        <row r="199677">
          <cell r="M199677" t="str">
            <v>PT. PINUS MERAH ABADI - PMA TIGARAKSA</v>
          </cell>
        </row>
        <row r="199678">
          <cell r="M199678" t="str">
            <v>PT. PINUS MERAH ABADI - PMA TIGARAKSA</v>
          </cell>
        </row>
        <row r="199679">
          <cell r="M199679" t="str">
            <v>PT. PINUS MERAH ABADI - PMA TIGARAKSA</v>
          </cell>
        </row>
        <row r="199680">
          <cell r="M199680" t="str">
            <v>PT. PINUS MERAH ABADI - PMA TIGARAKSA</v>
          </cell>
        </row>
        <row r="199681">
          <cell r="M199681" t="str">
            <v>PT. PINUS MERAH ABADI - PMA TIGARAKSA</v>
          </cell>
        </row>
        <row r="199682">
          <cell r="M199682" t="str">
            <v>PT. PINUS MERAH ABADI - PMA TIGARAKSA</v>
          </cell>
        </row>
        <row r="199683">
          <cell r="M199683" t="str">
            <v>PT. PINUS MERAH ABADI - PMA TIGARAKSA</v>
          </cell>
        </row>
        <row r="199684">
          <cell r="M199684" t="str">
            <v>PT. PINUS MERAH ABADI - PMA TIGARAKSA</v>
          </cell>
        </row>
        <row r="199685">
          <cell r="M199685" t="str">
            <v>PT. PINUS MERAH ABADI - PMA TIGARAKSA</v>
          </cell>
        </row>
        <row r="199686">
          <cell r="M199686" t="str">
            <v>PT. PINUS MERAH ABADI - PMA TIGARAKSA</v>
          </cell>
        </row>
        <row r="199687">
          <cell r="M199687" t="str">
            <v>PT. PINUS MERAH ABADI - PMA TIGARAKSA</v>
          </cell>
        </row>
        <row r="199688">
          <cell r="M199688" t="str">
            <v>PT. PINUS MERAH ABADI - PMA TIGARAKSA</v>
          </cell>
        </row>
        <row r="199689">
          <cell r="M199689" t="str">
            <v>PT. PINUS MERAH ABADI - PMA TIGARAKSA</v>
          </cell>
        </row>
        <row r="199690">
          <cell r="M199690" t="str">
            <v>PT. PINUS MERAH ABADI - PMA TIGARAKSA</v>
          </cell>
        </row>
        <row r="199691">
          <cell r="M199691" t="str">
            <v>PT. PINUS MERAH ABADI - PMA TIGARAKSA</v>
          </cell>
        </row>
        <row r="199692">
          <cell r="M199692" t="str">
            <v>PT. PINUS MERAH ABADI - PMA TIGARAKSA</v>
          </cell>
        </row>
        <row r="199693">
          <cell r="M199693" t="str">
            <v>PT. PINUS MERAH ABADI - PMA TIGARAKSA</v>
          </cell>
        </row>
        <row r="199694">
          <cell r="M199694" t="str">
            <v>PT. PINUS MERAH ABADI - PMA TIGARAKSA</v>
          </cell>
        </row>
        <row r="199695">
          <cell r="M199695" t="str">
            <v>PT. PINUS MERAH ABADI - PMA TIGARAKSA</v>
          </cell>
        </row>
        <row r="199696">
          <cell r="M199696" t="str">
            <v>PT. PINUS MERAH ABADI - PMA TIGARAKSA</v>
          </cell>
        </row>
        <row r="199697">
          <cell r="M199697" t="str">
            <v>PT. PINUS MERAH ABADI - PMA TIGARAKSA</v>
          </cell>
        </row>
        <row r="199698">
          <cell r="M199698" t="str">
            <v>PT. PINUS MERAH ABADI - PMA TIGARAKSA</v>
          </cell>
        </row>
        <row r="199699">
          <cell r="M199699" t="str">
            <v>PT. PINUS MERAH ABADI - PMA TIGARAKSA</v>
          </cell>
        </row>
        <row r="199700">
          <cell r="M199700" t="str">
            <v>PT. PINUS MERAH ABADI - PMA TIGARAKSA</v>
          </cell>
        </row>
        <row r="199701">
          <cell r="M199701" t="str">
            <v>PT. PINUS MERAH ABADI - PMA TIGARAKSA</v>
          </cell>
        </row>
        <row r="199702">
          <cell r="M199702" t="str">
            <v>PT. PINUS MERAH ABADI - PMA TIGARAKSA</v>
          </cell>
        </row>
        <row r="199703">
          <cell r="M199703" t="str">
            <v>PT. PINUS MERAH ABADI - PMA TIGARAKSA</v>
          </cell>
        </row>
        <row r="199704">
          <cell r="M199704" t="str">
            <v>PT. PINUS MERAH ABADI - PMA TIGARAKSA</v>
          </cell>
        </row>
        <row r="199705">
          <cell r="M199705" t="str">
            <v>PT. PINUS MERAH ABADI - PMA TIGARAKSA</v>
          </cell>
        </row>
        <row r="199706">
          <cell r="M199706" t="str">
            <v>PT. PINUS MERAH ABADI - PMA TIGARAKSA</v>
          </cell>
        </row>
        <row r="199707">
          <cell r="M199707" t="str">
            <v>PT. PINUS MERAH ABADI - PMA TIGARAKSA</v>
          </cell>
        </row>
        <row r="199708">
          <cell r="M199708" t="str">
            <v>PT. PINUS MERAH ABADI - PMA TIGARAKSA</v>
          </cell>
        </row>
        <row r="199709">
          <cell r="M199709" t="str">
            <v>PT. PINUS MERAH ABADI - PMA TIGARAKSA</v>
          </cell>
        </row>
        <row r="199710">
          <cell r="M199710" t="str">
            <v>PT. PINUS MERAH ABADI - PMA TIGARAKSA</v>
          </cell>
        </row>
        <row r="199711">
          <cell r="M199711" t="str">
            <v>PT. PINUS MERAH ABADI - PMA TIGARAKSA</v>
          </cell>
        </row>
        <row r="199712">
          <cell r="M199712" t="str">
            <v>PT. PINUS MERAH ABADI - PMA TIGARAKSA</v>
          </cell>
        </row>
        <row r="199713">
          <cell r="M199713" t="str">
            <v>PT. PINUS MERAH ABADI - PMA TIGARAKSA</v>
          </cell>
        </row>
        <row r="199714">
          <cell r="M199714" t="str">
            <v>PT. PINUS MERAH ABADI - PMA TIGARAKSA</v>
          </cell>
        </row>
        <row r="199715">
          <cell r="M199715" t="str">
            <v>PT. PINUS MERAH ABADI - PMA TIGARAKSA</v>
          </cell>
        </row>
        <row r="199716">
          <cell r="M199716" t="str">
            <v>PT. PINUS MERAH ABADI - PMA TIGARAKSA</v>
          </cell>
        </row>
        <row r="199717">
          <cell r="M199717" t="str">
            <v>PT. PINUS MERAH ABADI - PMA TIGARAKSA</v>
          </cell>
        </row>
        <row r="199718">
          <cell r="M199718" t="str">
            <v>PT. PINUS MERAH ABADI - PMA TIGARAKSA</v>
          </cell>
        </row>
        <row r="199719">
          <cell r="M199719" t="str">
            <v>PT. PINUS MERAH ABADI - PMA TIGARAKSA</v>
          </cell>
        </row>
        <row r="199720">
          <cell r="M199720" t="str">
            <v>PT. PINUS MERAH ABADI - PMA TIGARAKSA</v>
          </cell>
        </row>
        <row r="199721">
          <cell r="M199721" t="str">
            <v>PT. PINUS MERAH ABADI - PMA TIGARAKSA</v>
          </cell>
        </row>
        <row r="199722">
          <cell r="M199722" t="str">
            <v>PT. PINUS MERAH ABADI - PMA TIGARAKSA</v>
          </cell>
        </row>
        <row r="199723">
          <cell r="M199723" t="str">
            <v>PT. PINUS MERAH ABADI - PMA TIGARAKSA</v>
          </cell>
        </row>
        <row r="199724">
          <cell r="M199724" t="str">
            <v>PT. PINUS MERAH ABADI - PMA TIGARAKSA</v>
          </cell>
        </row>
        <row r="199725">
          <cell r="M199725" t="str">
            <v>PT. PINUS MERAH ABADI - PMA TIGARAKSA</v>
          </cell>
        </row>
        <row r="199726">
          <cell r="M199726" t="str">
            <v>PT. PINUS MERAH ABADI - PMA TIGARAKSA</v>
          </cell>
        </row>
        <row r="199727">
          <cell r="M199727" t="str">
            <v>PT. PINUS MERAH ABADI - PMA TIGARAKSA</v>
          </cell>
        </row>
        <row r="199728">
          <cell r="M199728" t="str">
            <v>PT. PINUS MERAH ABADI - PMA TIGARAKSA</v>
          </cell>
        </row>
        <row r="199729">
          <cell r="M199729" t="str">
            <v>PT. PINUS MERAH ABADI - PMA TIGARAKSA</v>
          </cell>
        </row>
        <row r="199730">
          <cell r="M199730" t="str">
            <v>PT. PINUS MERAH ABADI - PMA TIGARAKSA</v>
          </cell>
        </row>
        <row r="199731">
          <cell r="M199731" t="str">
            <v>PT. PINUS MERAH ABADI - PMA TIGARAKSA</v>
          </cell>
        </row>
        <row r="199732">
          <cell r="M199732" t="str">
            <v>PT. PINUS MERAH ABADI - PMA TIGARAKSA</v>
          </cell>
        </row>
        <row r="199733">
          <cell r="M199733" t="str">
            <v>PT. PINUS MERAH ABADI - PMA TIGARAKSA</v>
          </cell>
        </row>
        <row r="199734">
          <cell r="M199734" t="str">
            <v>PT. PINUS MERAH ABADI - PMA TIGARAKSA</v>
          </cell>
        </row>
        <row r="199735">
          <cell r="M199735" t="str">
            <v>PT. PINUS MERAH ABADI - PMA TIGARAKSA</v>
          </cell>
        </row>
        <row r="199736">
          <cell r="M199736" t="str">
            <v>PT. PINUS MERAH ABADI - PMA TIGARAKSA</v>
          </cell>
        </row>
        <row r="199737">
          <cell r="M199737" t="str">
            <v>PT. PINUS MERAH ABADI - PMA TIGARAKSA</v>
          </cell>
        </row>
        <row r="199738">
          <cell r="M199738" t="str">
            <v>PT. PINUS MERAH ABADI - PMA TIGARAKSA</v>
          </cell>
        </row>
        <row r="199739">
          <cell r="M199739" t="str">
            <v>PT. PINUS MERAH ABADI - PMA TIGARAKSA</v>
          </cell>
        </row>
        <row r="199740">
          <cell r="M199740" t="str">
            <v>PT. PINUS MERAH ABADI - PMA TIGARAKSA</v>
          </cell>
        </row>
        <row r="199741">
          <cell r="M199741" t="str">
            <v>PT. PINUS MERAH ABADI - PMA TIGARAKSA</v>
          </cell>
        </row>
        <row r="199742">
          <cell r="M199742" t="str">
            <v>PT. PINUS MERAH ABADI - PMA TIGARAKSA</v>
          </cell>
        </row>
        <row r="199743">
          <cell r="M199743" t="str">
            <v>PT. PINUS MERAH ABADI - PMA TIGARAKSA</v>
          </cell>
        </row>
        <row r="199744">
          <cell r="M199744" t="str">
            <v>PT. PINUS MERAH ABADI - PMA TIGARAKSA</v>
          </cell>
        </row>
        <row r="199745">
          <cell r="M199745" t="str">
            <v>PT. PINUS MERAH ABADI - PMA TIGARAKSA</v>
          </cell>
        </row>
        <row r="199746">
          <cell r="M199746" t="str">
            <v>PT. PINUS MERAH ABADI - PMA TIGARAKSA</v>
          </cell>
        </row>
        <row r="199747">
          <cell r="M199747" t="str">
            <v>PT. PINUS MERAH ABADI - PMA TIGARAKSA</v>
          </cell>
        </row>
        <row r="199748">
          <cell r="M199748" t="str">
            <v>PT. PINUS MERAH ABADI - PMA TIGARAKSA</v>
          </cell>
        </row>
        <row r="199749">
          <cell r="M199749" t="str">
            <v>PT. PINUS MERAH ABADI - PMA TIGARAKSA</v>
          </cell>
        </row>
        <row r="199750">
          <cell r="M199750" t="str">
            <v>PT. PINUS MERAH ABADI - PMA TIGARAKSA</v>
          </cell>
        </row>
        <row r="199751">
          <cell r="M199751" t="str">
            <v>PT. PINUS MERAH ABADI - PMA TIGARAKSA</v>
          </cell>
        </row>
        <row r="199752">
          <cell r="M199752" t="str">
            <v>PT. PINUS MERAH ABADI - PMA TIGARAKSA</v>
          </cell>
        </row>
        <row r="199753">
          <cell r="M199753" t="str">
            <v>PT. PINUS MERAH ABADI - PMA TIGARAKSA</v>
          </cell>
        </row>
        <row r="199754">
          <cell r="M199754" t="str">
            <v>PT. PINUS MERAH ABADI - PMA TIGARAKSA</v>
          </cell>
        </row>
        <row r="199755">
          <cell r="M199755" t="str">
            <v>PT. PINUS MERAH ABADI - PMA TIGARAKSA</v>
          </cell>
        </row>
        <row r="199756">
          <cell r="M199756" t="str">
            <v>PT. PINUS MERAH ABADI - PMA TIGARAKSA</v>
          </cell>
        </row>
        <row r="199757">
          <cell r="M199757" t="str">
            <v>PT. PINUS MERAH ABADI - PMA TIGARAKSA</v>
          </cell>
        </row>
        <row r="199758">
          <cell r="M199758" t="str">
            <v>PT. PINUS MERAH ABADI - PMA TIGARAKSA</v>
          </cell>
        </row>
        <row r="199759">
          <cell r="M199759" t="str">
            <v>PT. PINUS MERAH ABADI - PMA TIGARAKSA</v>
          </cell>
        </row>
        <row r="199760">
          <cell r="M199760" t="str">
            <v>PT. PINUS MERAH ABADI - PMA TIGARAKSA</v>
          </cell>
        </row>
        <row r="199761">
          <cell r="M199761" t="str">
            <v>PT. PINUS MERAH ABADI - PMA TIGARAKSA</v>
          </cell>
        </row>
        <row r="199762">
          <cell r="M199762" t="str">
            <v>PT. PINUS MERAH ABADI - PMA TIGARAKSA</v>
          </cell>
        </row>
        <row r="199763">
          <cell r="M199763" t="str">
            <v>PT. PINUS MERAH ABADI - PMA TIGARAKSA</v>
          </cell>
        </row>
        <row r="199764">
          <cell r="M199764" t="str">
            <v>PT. PINUS MERAH ABADI - PMA TIGARAKSA</v>
          </cell>
        </row>
        <row r="199765">
          <cell r="M199765" t="str">
            <v>PT. PINUS MERAH ABADI - PMA TIGARAKSA</v>
          </cell>
        </row>
        <row r="199766">
          <cell r="M199766" t="str">
            <v>PT. PINUS MERAH ABADI - PMA TIGARAKSA</v>
          </cell>
        </row>
        <row r="199767">
          <cell r="M199767" t="str">
            <v>PT. PINUS MERAH ABADI - PMA TIGARAKSA</v>
          </cell>
        </row>
        <row r="199768">
          <cell r="M199768" t="str">
            <v>PT. PINUS MERAH ABADI - PMA TIGARAKSA</v>
          </cell>
        </row>
        <row r="199769">
          <cell r="M199769" t="str">
            <v>PT. PINUS MERAH ABADI - PMA TIGARAKSA</v>
          </cell>
        </row>
        <row r="199770">
          <cell r="M199770" t="str">
            <v>PT. PINUS MERAH ABADI - PMA TIGARAKSA</v>
          </cell>
        </row>
        <row r="199771">
          <cell r="M199771" t="str">
            <v>PT. PINUS MERAH ABADI - PMA TIGARAKSA</v>
          </cell>
        </row>
        <row r="199772">
          <cell r="M199772" t="str">
            <v>PT. PINUS MERAH ABADI - PMA TIGARAKSA</v>
          </cell>
        </row>
        <row r="199773">
          <cell r="M199773" t="str">
            <v>PT. PINUS MERAH ABADI - PMA TIGARAKSA</v>
          </cell>
        </row>
        <row r="199774">
          <cell r="M199774" t="str">
            <v>PT. PINUS MERAH ABADI - PMA TIGARAKSA</v>
          </cell>
        </row>
        <row r="199775">
          <cell r="M199775" t="str">
            <v>PT. PINUS MERAH ABADI - PMA TIGARAKSA</v>
          </cell>
        </row>
        <row r="199776">
          <cell r="M199776" t="str">
            <v>PT. PINUS MERAH ABADI - PMA TIGARAKSA</v>
          </cell>
        </row>
        <row r="199777">
          <cell r="M199777" t="str">
            <v>PT. PINUS MERAH ABADI - PMA TIGARAKSA</v>
          </cell>
        </row>
        <row r="199778">
          <cell r="M199778" t="str">
            <v>PT. PINUS MERAH ABADI - PMA TIGARAKSA</v>
          </cell>
        </row>
        <row r="199779">
          <cell r="M199779" t="str">
            <v>PT. PINUS MERAH ABADI - PMA TIGARAKSA</v>
          </cell>
        </row>
        <row r="199780">
          <cell r="M199780" t="str">
            <v>PT. PINUS MERAH ABADI - PMA TIGARAKSA</v>
          </cell>
        </row>
        <row r="199781">
          <cell r="M199781" t="str">
            <v>PT. PINUS MERAH ABADI - PMA TIGARAKSA</v>
          </cell>
        </row>
        <row r="199782">
          <cell r="M199782" t="str">
            <v>PT. PINUS MERAH ABADI - PMA TIGARAKSA</v>
          </cell>
        </row>
        <row r="199783">
          <cell r="M199783" t="str">
            <v>PT. PINUS MERAH ABADI - PMA TIGARAKSA</v>
          </cell>
        </row>
        <row r="199784">
          <cell r="M199784" t="str">
            <v>PT. PINUS MERAH ABADI - PMA TIGARAKSA</v>
          </cell>
        </row>
        <row r="199785">
          <cell r="M199785" t="str">
            <v>PT. PINUS MERAH ABADI - PMA TIGARAKSA</v>
          </cell>
        </row>
        <row r="199786">
          <cell r="M199786" t="str">
            <v>PT. PINUS MERAH ABADI - PMA TIGARAKSA</v>
          </cell>
        </row>
        <row r="199787">
          <cell r="M199787" t="str">
            <v>PT. PINUS MERAH ABADI - PMA TIGARAKSA</v>
          </cell>
        </row>
        <row r="199788">
          <cell r="M199788" t="str">
            <v>PT. PINUS MERAH ABADI - PMA TIGARAKSA</v>
          </cell>
        </row>
        <row r="199789">
          <cell r="M199789" t="str">
            <v>PT. PINUS MERAH ABADI - PMA TIGARAKSA</v>
          </cell>
        </row>
        <row r="199790">
          <cell r="M199790" t="str">
            <v>PT. PINUS MERAH ABADI - PMA TIGARAKSA</v>
          </cell>
        </row>
        <row r="199791">
          <cell r="M199791" t="str">
            <v>PT. PINUS MERAH ABADI - PMA TIGARAKSA</v>
          </cell>
        </row>
        <row r="199792">
          <cell r="M199792" t="str">
            <v>PT. PINUS MERAH ABADI - PMA TIGARAKSA</v>
          </cell>
        </row>
        <row r="199793">
          <cell r="M199793" t="str">
            <v>PT. PINUS MERAH ABADI - PMA TIGARAKSA</v>
          </cell>
        </row>
        <row r="199794">
          <cell r="M199794" t="str">
            <v>PT. PINUS MERAH ABADI - PMA TIGARAKSA</v>
          </cell>
        </row>
        <row r="199795">
          <cell r="M199795" t="str">
            <v>PT. PINUS MERAH ABADI - PMA TIGARAKSA</v>
          </cell>
        </row>
        <row r="199796">
          <cell r="M199796" t="str">
            <v>PT. PINUS MERAH ABADI - PMA TIGARAKSA</v>
          </cell>
        </row>
        <row r="199797">
          <cell r="M199797" t="str">
            <v>PT. PINUS MERAH ABADI - PMA TIGARAKSA</v>
          </cell>
        </row>
        <row r="199798">
          <cell r="M199798" t="str">
            <v>PT. PINUS MERAH ABADI - PMA TIGARAKSA</v>
          </cell>
        </row>
        <row r="199799">
          <cell r="M199799" t="str">
            <v>PT. PINUS MERAH ABADI - PMA TIGARAKSA</v>
          </cell>
        </row>
        <row r="199800">
          <cell r="M199800" t="str">
            <v>PT. PINUS MERAH ABADI - PMA TIGARAKSA</v>
          </cell>
        </row>
        <row r="199801">
          <cell r="M199801" t="str">
            <v>PT. PINUS MERAH ABADI - PMA TIGARAKSA</v>
          </cell>
        </row>
        <row r="199802">
          <cell r="M199802" t="str">
            <v>PT. PINUS MERAH ABADI - PMA TIGARAKSA</v>
          </cell>
        </row>
        <row r="199803">
          <cell r="M199803" t="str">
            <v>PT. PINUS MERAH ABADI - PMA TIGARAKSA</v>
          </cell>
        </row>
        <row r="199804">
          <cell r="M199804" t="str">
            <v>PT. PINUS MERAH ABADI - PMA TIGARAKSA</v>
          </cell>
        </row>
        <row r="199805">
          <cell r="M199805" t="str">
            <v>PT. PINUS MERAH ABADI - PMA TIGARAKSA</v>
          </cell>
        </row>
        <row r="199806">
          <cell r="M199806" t="str">
            <v>PT. PINUS MERAH ABADI - PMA TIGARAKSA</v>
          </cell>
        </row>
        <row r="199807">
          <cell r="M199807" t="str">
            <v>PT. PINUS MERAH ABADI - PMA TIGARAKSA</v>
          </cell>
        </row>
        <row r="199808">
          <cell r="M199808" t="str">
            <v>PT. PINUS MERAH ABADI - PMA TIGARAKSA</v>
          </cell>
        </row>
        <row r="199809">
          <cell r="M199809" t="str">
            <v>PT. PINUS MERAH ABADI - PMA TIGARAKSA</v>
          </cell>
        </row>
        <row r="199810">
          <cell r="M199810" t="str">
            <v>PT. PINUS MERAH ABADI - PMA TIGARAKSA</v>
          </cell>
        </row>
        <row r="199811">
          <cell r="M199811" t="str">
            <v>PT. PINUS MERAH ABADI - PMA TIGARAKSA</v>
          </cell>
        </row>
        <row r="199812">
          <cell r="M199812" t="str">
            <v>PT. PINUS MERAH ABADI - PMA TIGARAKSA</v>
          </cell>
        </row>
        <row r="199813">
          <cell r="M199813" t="str">
            <v>PT. PINUS MERAH ABADI - PMA TIGARAKSA</v>
          </cell>
        </row>
        <row r="199814">
          <cell r="M199814" t="str">
            <v>PT. PINUS MERAH ABADI - PMA TIGARAKSA</v>
          </cell>
        </row>
        <row r="199815">
          <cell r="M199815" t="str">
            <v>PT. PINUS MERAH ABADI - PMA TIGARAKSA</v>
          </cell>
        </row>
        <row r="199816">
          <cell r="M199816" t="str">
            <v>PT. PINUS MERAH ABADI - PMA TIGARAKSA</v>
          </cell>
        </row>
        <row r="199817">
          <cell r="M199817" t="str">
            <v>PT. PINUS MERAH ABADI - PMA TIGARAKSA</v>
          </cell>
        </row>
        <row r="199818">
          <cell r="M199818" t="str">
            <v>PT. PINUS MERAH ABADI - PMA TIGARAKSA</v>
          </cell>
        </row>
        <row r="199819">
          <cell r="M199819" t="str">
            <v>PT. PINUS MERAH ABADI - PMA TIGARAKSA</v>
          </cell>
        </row>
        <row r="199820">
          <cell r="M199820" t="str">
            <v>PT. PINUS MERAH ABADI - PMA TIGARAKSA</v>
          </cell>
        </row>
        <row r="199821">
          <cell r="M199821" t="str">
            <v>PT. PINUS MERAH ABADI - PMA TIGARAKSA</v>
          </cell>
        </row>
        <row r="199822">
          <cell r="M199822" t="str">
            <v>PT. PINUS MERAH ABADI - PMA TIGARAKSA</v>
          </cell>
        </row>
        <row r="199823">
          <cell r="M199823" t="str">
            <v>PT. PINUS MERAH ABADI - PMA TIGARAKSA</v>
          </cell>
        </row>
        <row r="199824">
          <cell r="M199824" t="str">
            <v>PT. PINUS MERAH ABADI - PMA TIGARAKSA</v>
          </cell>
        </row>
        <row r="199825">
          <cell r="M199825" t="str">
            <v>PT. PINUS MERAH ABADI - PMA TIGARAKSA</v>
          </cell>
        </row>
        <row r="199826">
          <cell r="M199826" t="str">
            <v>PT. PINUS MERAH ABADI - PMA TIGARAKSA</v>
          </cell>
        </row>
        <row r="199827">
          <cell r="M199827" t="str">
            <v>PT. PINUS MERAH ABADI - PMA TIGARAKSA</v>
          </cell>
        </row>
        <row r="199828">
          <cell r="M199828" t="str">
            <v>PT. PINUS MERAH ABADI - PMA TIGARAKSA</v>
          </cell>
        </row>
        <row r="199829">
          <cell r="M199829" t="str">
            <v>PT. PINUS MERAH ABADI - PMA TIGARAKSA</v>
          </cell>
        </row>
        <row r="199830">
          <cell r="M199830" t="str">
            <v>PT. PINUS MERAH ABADI - PMA TIGARAKSA</v>
          </cell>
        </row>
        <row r="199831">
          <cell r="M199831" t="str">
            <v>PT. PINUS MERAH ABADI - PMA TIGARAKSA</v>
          </cell>
        </row>
        <row r="199832">
          <cell r="M199832" t="str">
            <v>PT. PINUS MERAH ABADI - PMA TIGARAKSA</v>
          </cell>
        </row>
        <row r="199833">
          <cell r="M199833" t="str">
            <v>PT. PINUS MERAH ABADI - PMA TIGARAKSA</v>
          </cell>
        </row>
        <row r="199834">
          <cell r="M199834" t="str">
            <v>PT. PINUS MERAH ABADI - PMA TIGARAKSA</v>
          </cell>
        </row>
        <row r="199835">
          <cell r="M199835" t="str">
            <v>PT. PINUS MERAH ABADI - PMA TIGARAKSA</v>
          </cell>
        </row>
        <row r="199836">
          <cell r="M199836" t="str">
            <v>PT. PINUS MERAH ABADI - PMA TIGARAKSA</v>
          </cell>
        </row>
        <row r="199837">
          <cell r="M199837" t="str">
            <v>PT. PINUS MERAH ABADI - PMA TIGARAKSA</v>
          </cell>
        </row>
        <row r="199838">
          <cell r="M199838" t="str">
            <v>PT. PINUS MERAH ABADI - PMA TIGARAKSA</v>
          </cell>
        </row>
        <row r="199839">
          <cell r="M199839" t="str">
            <v>PT. PINUS MERAH ABADI - PMA TIGARAKSA</v>
          </cell>
        </row>
        <row r="199840">
          <cell r="M199840" t="str">
            <v>PT. PINUS MERAH ABADI - PMA TIGARAKSA</v>
          </cell>
        </row>
        <row r="199841">
          <cell r="M199841" t="str">
            <v>PT. PINUS MERAH ABADI - PMA TIGARAKSA</v>
          </cell>
        </row>
        <row r="199842">
          <cell r="M199842" t="str">
            <v>PT. PINUS MERAH ABADI - PMA TIGARAKSA</v>
          </cell>
        </row>
        <row r="199843">
          <cell r="M199843" t="str">
            <v>PT. PINUS MERAH ABADI - PMA TIGARAKSA</v>
          </cell>
        </row>
        <row r="199844">
          <cell r="M199844" t="str">
            <v>PT. PINUS MERAH ABADI - PMA TIGARAKSA</v>
          </cell>
        </row>
        <row r="199845">
          <cell r="M199845" t="str">
            <v>PT. PINUS MERAH ABADI - PMA TIGARAKSA</v>
          </cell>
        </row>
        <row r="199846">
          <cell r="M199846" t="str">
            <v>PT. PINUS MERAH ABADI - PMA TIGARAKSA</v>
          </cell>
        </row>
        <row r="199847">
          <cell r="M199847" t="str">
            <v>PT. PINUS MERAH ABADI - PMA TIGARAKSA</v>
          </cell>
        </row>
        <row r="199848">
          <cell r="M199848" t="str">
            <v>PT. PINUS MERAH ABADI - PMA TIGARAKSA</v>
          </cell>
        </row>
        <row r="199849">
          <cell r="M199849" t="str">
            <v>PT. PINUS MERAH ABADI - PMA TIGARAKSA</v>
          </cell>
        </row>
        <row r="199850">
          <cell r="M199850" t="str">
            <v>PT. PINUS MERAH ABADI - PMA TIGARAKSA</v>
          </cell>
        </row>
        <row r="199851">
          <cell r="M199851" t="str">
            <v>PT. PINUS MERAH ABADI - PMA TIGARAKSA</v>
          </cell>
        </row>
        <row r="199852">
          <cell r="M199852" t="str">
            <v>PT. PINUS MERAH ABADI - PMA TIGARAKSA</v>
          </cell>
        </row>
        <row r="199853">
          <cell r="M199853" t="str">
            <v>PT. PINUS MERAH ABADI - PMA TIGARAKSA</v>
          </cell>
        </row>
        <row r="199854">
          <cell r="M199854" t="str">
            <v>PT. PINUS MERAH ABADI - PMA TIGARAKSA</v>
          </cell>
        </row>
        <row r="199855">
          <cell r="M199855" t="str">
            <v>PT. PINUS MERAH ABADI - PMA TIGARAKSA</v>
          </cell>
        </row>
        <row r="199856">
          <cell r="M199856" t="str">
            <v>PT. PINUS MERAH ABADI - PMA TIGARAKSA</v>
          </cell>
        </row>
        <row r="199857">
          <cell r="M199857" t="str">
            <v>PT. PINUS MERAH ABADI - PMA TIGARAKSA</v>
          </cell>
        </row>
        <row r="199858">
          <cell r="M199858" t="str">
            <v>PT. PINUS MERAH ABADI - PMA TIGARAKSA</v>
          </cell>
        </row>
        <row r="199859">
          <cell r="M199859" t="str">
            <v>PT. PINUS MERAH ABADI - PMA TIGARAKSA</v>
          </cell>
        </row>
        <row r="199860">
          <cell r="M199860" t="str">
            <v>PT. PINUS MERAH ABADI - PMA TIGARAKSA</v>
          </cell>
        </row>
        <row r="199861">
          <cell r="M199861" t="str">
            <v>PT. PINUS MERAH ABADI - PMA TIGARAKSA</v>
          </cell>
        </row>
        <row r="199862">
          <cell r="M199862" t="str">
            <v>PT. PINUS MERAH ABADI - PMA TIGARAKSA</v>
          </cell>
        </row>
        <row r="199863">
          <cell r="M199863" t="str">
            <v>PT. PINUS MERAH ABADI - PMA TIGARAKSA</v>
          </cell>
        </row>
        <row r="199864">
          <cell r="M199864" t="str">
            <v>PT. PINUS MERAH ABADI - PMA TIGARAKSA</v>
          </cell>
        </row>
        <row r="199865">
          <cell r="M199865" t="str">
            <v>PT. PINUS MERAH ABADI - PMA TIGARAKSA</v>
          </cell>
        </row>
        <row r="199866">
          <cell r="M199866" t="str">
            <v>PT. PINUS MERAH ABADI - PMA TIGARAKSA</v>
          </cell>
        </row>
        <row r="199867">
          <cell r="M199867" t="str">
            <v>PT. PINUS MERAH ABADI - PMA TIGARAKSA</v>
          </cell>
        </row>
        <row r="199868">
          <cell r="M199868" t="str">
            <v>PT. PINUS MERAH ABADI - PMA TIGARAKSA</v>
          </cell>
        </row>
        <row r="199869">
          <cell r="M199869" t="str">
            <v>PT. PINUS MERAH ABADI - PMA TIGARAKSA</v>
          </cell>
        </row>
        <row r="199870">
          <cell r="M199870" t="str">
            <v>PT. PINUS MERAH ABADI - PMA TIGARAKSA</v>
          </cell>
        </row>
        <row r="199871">
          <cell r="M199871" t="str">
            <v>PT. PINUS MERAH ABADI - PMA TIGARAKSA</v>
          </cell>
        </row>
        <row r="199872">
          <cell r="M199872" t="str">
            <v>PT. PINUS MERAH ABADI - PMA TIGARAKSA</v>
          </cell>
        </row>
        <row r="199873">
          <cell r="M199873" t="str">
            <v>PT. PINUS MERAH ABADI - PMA TIGARAKSA</v>
          </cell>
        </row>
        <row r="199874">
          <cell r="M199874" t="str">
            <v>PT. PINUS MERAH ABADI - PMA TIGARAKSA</v>
          </cell>
        </row>
        <row r="199875">
          <cell r="M199875" t="str">
            <v>PT. PINUS MERAH ABADI - PMA TIGARAKSA</v>
          </cell>
        </row>
        <row r="199876">
          <cell r="M199876" t="str">
            <v>PT. PINUS MERAH ABADI - PMA TIGARAKSA</v>
          </cell>
        </row>
        <row r="199877">
          <cell r="M199877" t="str">
            <v>PT. PINUS MERAH ABADI - PMA TIGARAKSA</v>
          </cell>
        </row>
        <row r="199878">
          <cell r="M199878" t="str">
            <v>PT. PINUS MERAH ABADI - PMA TIGARAKSA</v>
          </cell>
        </row>
        <row r="199879">
          <cell r="M199879" t="str">
            <v>PT. PINUS MERAH ABADI - PMA TIGARAKSA</v>
          </cell>
        </row>
        <row r="199880">
          <cell r="M199880" t="str">
            <v>PT. PINUS MERAH ABADI - PMA TIGARAKSA</v>
          </cell>
        </row>
        <row r="199881">
          <cell r="M199881" t="str">
            <v>PT. PINUS MERAH ABADI - PMA TIGARAKSA</v>
          </cell>
        </row>
        <row r="199882">
          <cell r="M199882" t="str">
            <v>PT. PINUS MERAH ABADI - PMA TIGARAKSA</v>
          </cell>
        </row>
        <row r="199883">
          <cell r="M199883" t="str">
            <v>PT. PINUS MERAH ABADI - PMA TIGARAKSA</v>
          </cell>
        </row>
        <row r="199884">
          <cell r="M199884" t="str">
            <v>PT. PINUS MERAH ABADI - PMA TIGARAKSA</v>
          </cell>
        </row>
        <row r="199885">
          <cell r="M199885" t="str">
            <v>PT. PINUS MERAH ABADI - PMA TIGARAKSA</v>
          </cell>
        </row>
        <row r="199886">
          <cell r="M199886" t="str">
            <v>PT. PINUS MERAH ABADI - PMA TIGARAKSA</v>
          </cell>
        </row>
        <row r="199887">
          <cell r="M199887" t="str">
            <v>PT. PINUS MERAH ABADI - PMA TIGARAKSA</v>
          </cell>
        </row>
        <row r="199888">
          <cell r="M199888" t="str">
            <v>PT. PINUS MERAH ABADI - PMA TIGARAKSA</v>
          </cell>
        </row>
        <row r="199889">
          <cell r="M199889" t="str">
            <v>PT. PINUS MERAH ABADI - PMA TIGARAKSA</v>
          </cell>
        </row>
        <row r="199890">
          <cell r="M199890" t="str">
            <v>PT. PINUS MERAH ABADI - PMA TIGARAKSA</v>
          </cell>
        </row>
        <row r="199891">
          <cell r="M199891" t="str">
            <v>PT. PINUS MERAH ABADI - PMA TIGARAKSA</v>
          </cell>
        </row>
        <row r="199892">
          <cell r="M199892" t="str">
            <v>PT. PINUS MERAH ABADI - PMA TIGARAKSA</v>
          </cell>
        </row>
        <row r="199893">
          <cell r="M199893" t="str">
            <v>PT. PINUS MERAH ABADI - PMA TIGARAKSA</v>
          </cell>
        </row>
        <row r="199894">
          <cell r="M199894" t="str">
            <v>PT. PINUS MERAH ABADI - PMA TIGARAKSA</v>
          </cell>
        </row>
        <row r="199895">
          <cell r="M199895" t="str">
            <v>PT. PINUS MERAH ABADI - PMA TIGARAKSA</v>
          </cell>
        </row>
        <row r="199896">
          <cell r="M199896" t="str">
            <v>PT. PINUS MERAH ABADI - PMA TIGARAKSA</v>
          </cell>
        </row>
        <row r="199897">
          <cell r="M199897" t="str">
            <v>PT. PINUS MERAH ABADI - PMA TIGARAKSA</v>
          </cell>
        </row>
        <row r="199898">
          <cell r="M199898" t="str">
            <v>PT. PINUS MERAH ABADI - PMA TIGARAKSA</v>
          </cell>
        </row>
        <row r="199899">
          <cell r="M199899" t="str">
            <v>PT. PINUS MERAH ABADI - PMA TIGARAKSA</v>
          </cell>
        </row>
        <row r="199900">
          <cell r="M199900" t="str">
            <v>PT. PINUS MERAH ABADI - PMA TIGARAKSA</v>
          </cell>
        </row>
        <row r="199901">
          <cell r="M199901" t="str">
            <v>PT. PINUS MERAH ABADI - PMA TIGARAKSA</v>
          </cell>
        </row>
        <row r="199902">
          <cell r="M199902" t="str">
            <v>PT. PINUS MERAH ABADI - PMA TIGARAKSA</v>
          </cell>
        </row>
        <row r="199903">
          <cell r="M199903" t="str">
            <v>PT. PINUS MERAH ABADI - PMA TIGARAKSA</v>
          </cell>
        </row>
        <row r="199904">
          <cell r="M199904" t="str">
            <v>PT. PINUS MERAH ABADI - PMA TIGARAKSA</v>
          </cell>
        </row>
        <row r="199905">
          <cell r="M199905" t="str">
            <v>PT. PINUS MERAH ABADI - PMA TIGARAKSA</v>
          </cell>
        </row>
        <row r="199906">
          <cell r="M199906" t="str">
            <v>PT. PINUS MERAH ABADI - PMA TIGARAKSA</v>
          </cell>
        </row>
        <row r="199907">
          <cell r="M199907" t="str">
            <v>PT. PINUS MERAH ABADI - PMA TIGARAKSA</v>
          </cell>
        </row>
        <row r="199908">
          <cell r="M199908" t="str">
            <v>PT. PINUS MERAH ABADI - PMA TIGARAKSA</v>
          </cell>
        </row>
        <row r="199909">
          <cell r="M199909" t="str">
            <v>PT. PINUS MERAH ABADI - PMA TIGARAKSA</v>
          </cell>
        </row>
        <row r="199910">
          <cell r="M199910" t="str">
            <v>PT. PINUS MERAH ABADI - PMA TIGARAKSA</v>
          </cell>
        </row>
        <row r="199911">
          <cell r="M199911" t="str">
            <v>PT. PINUS MERAH ABADI - PMA TIGARAKSA</v>
          </cell>
        </row>
        <row r="199912">
          <cell r="M199912" t="str">
            <v>PT. PINUS MERAH ABADI - PMA TIGARAKSA</v>
          </cell>
        </row>
        <row r="199913">
          <cell r="M199913" t="str">
            <v>PT. PINUS MERAH ABADI - PMA TIGARAKSA</v>
          </cell>
        </row>
        <row r="199914">
          <cell r="M199914" t="str">
            <v>PT. PINUS MERAH ABADI - PMA TIGARAKSA</v>
          </cell>
        </row>
        <row r="199915">
          <cell r="M199915" t="str">
            <v>PT. PINUS MERAH ABADI - PMA TIGARAKSA</v>
          </cell>
        </row>
        <row r="199916">
          <cell r="M199916" t="str">
            <v>PT. PINUS MERAH ABADI - PMA TIGARAKSA</v>
          </cell>
        </row>
        <row r="199917">
          <cell r="M199917" t="str">
            <v>PT. PINUS MERAH ABADI - PMA TIGARAKSA</v>
          </cell>
        </row>
        <row r="199918">
          <cell r="M199918" t="str">
            <v>PT. PINUS MERAH ABADI - PMA TIGARAKSA</v>
          </cell>
        </row>
        <row r="199919">
          <cell r="M199919" t="str">
            <v>PT. PINUS MERAH ABADI - PMA TIGARAKSA</v>
          </cell>
        </row>
        <row r="199920">
          <cell r="M199920" t="str">
            <v>PT. PINUS MERAH ABADI - PMA TIGARAKSA</v>
          </cell>
        </row>
        <row r="199921">
          <cell r="M199921" t="str">
            <v>PT. PINUS MERAH ABADI - PMA TIGARAKSA</v>
          </cell>
        </row>
        <row r="199922">
          <cell r="M199922" t="str">
            <v>PT. PINUS MERAH ABADI - PMA TIGARAKSA</v>
          </cell>
        </row>
        <row r="199923">
          <cell r="M199923" t="str">
            <v>PT. PINUS MERAH ABADI - PMA TIGARAKSA</v>
          </cell>
        </row>
        <row r="199924">
          <cell r="M199924" t="str">
            <v>PT. PINUS MERAH ABADI - PMA TIGARAKSA</v>
          </cell>
        </row>
        <row r="199925">
          <cell r="M199925" t="str">
            <v>PT. PINUS MERAH ABADI - PMA TIGARAKSA</v>
          </cell>
        </row>
        <row r="199926">
          <cell r="M199926" t="str">
            <v>PT. PINUS MERAH ABADI - PMA TIGARAKSA</v>
          </cell>
        </row>
        <row r="199927">
          <cell r="M199927" t="str">
            <v>PT. PINUS MERAH ABADI - PMA TIGARAKSA</v>
          </cell>
        </row>
        <row r="199928">
          <cell r="M199928" t="str">
            <v>PT. PINUS MERAH ABADI - PMA TIGARAKSA</v>
          </cell>
        </row>
        <row r="199929">
          <cell r="M199929" t="str">
            <v>PT. PINUS MERAH ABADI - PMA TIGARAKSA</v>
          </cell>
        </row>
        <row r="199930">
          <cell r="M199930" t="str">
            <v>PT. PINUS MERAH ABADI - PMA TIGARAKSA</v>
          </cell>
        </row>
        <row r="199931">
          <cell r="M199931" t="str">
            <v>PT. PINUS MERAH ABADI - PMA TIGARAKSA</v>
          </cell>
        </row>
        <row r="199932">
          <cell r="M199932" t="str">
            <v>PT. PINUS MERAH ABADI - PMA TIGARAKSA</v>
          </cell>
        </row>
        <row r="199933">
          <cell r="M199933" t="str">
            <v>PT. PINUS MERAH ABADI - PMA TIGARAKSA</v>
          </cell>
        </row>
        <row r="199934">
          <cell r="M199934" t="str">
            <v>PT. PINUS MERAH ABADI - PMA TIGARAKSA</v>
          </cell>
        </row>
        <row r="199935">
          <cell r="M199935" t="str">
            <v>PT. PINUS MERAH ABADI - PMA TIGARAKSA</v>
          </cell>
        </row>
        <row r="199936">
          <cell r="M199936" t="str">
            <v>PT. PINUS MERAH ABADI - PMA TIGARAKSA</v>
          </cell>
        </row>
        <row r="199937">
          <cell r="M199937" t="str">
            <v>PT. PINUS MERAH ABADI - PMA TIGARAKSA</v>
          </cell>
        </row>
        <row r="199938">
          <cell r="M199938" t="str">
            <v>PT. PINUS MERAH ABADI - PMA TIGARAKSA</v>
          </cell>
        </row>
        <row r="199939">
          <cell r="M199939" t="str">
            <v>PT. PINUS MERAH ABADI - PMA TIGARAKSA</v>
          </cell>
        </row>
        <row r="199940">
          <cell r="M199940" t="str">
            <v>PT. PINUS MERAH ABADI - PMA TIGARAKSA</v>
          </cell>
        </row>
        <row r="199941">
          <cell r="M199941" t="str">
            <v>PT. PINUS MERAH ABADI - PMA TIGARAKSA</v>
          </cell>
        </row>
        <row r="199942">
          <cell r="M199942" t="str">
            <v>PT. PINUS MERAH ABADI - PMA TIGARAKSA</v>
          </cell>
        </row>
        <row r="199943">
          <cell r="M199943" t="str">
            <v>PT. PINUS MERAH ABADI - PMA TIGARAKSA</v>
          </cell>
        </row>
        <row r="199944">
          <cell r="M199944" t="str">
            <v>PT. PINUS MERAH ABADI - PMA TIGARAKSA</v>
          </cell>
        </row>
        <row r="199945">
          <cell r="M199945" t="str">
            <v>PT. PINUS MERAH ABADI - PMA TIGARAKSA</v>
          </cell>
        </row>
        <row r="199946">
          <cell r="M199946" t="str">
            <v>PT. PINUS MERAH ABADI - PMA TIGARAKSA</v>
          </cell>
        </row>
        <row r="199947">
          <cell r="M199947" t="str">
            <v>PT. PINUS MERAH ABADI - PMA TIGARAKSA</v>
          </cell>
        </row>
        <row r="199948">
          <cell r="M199948" t="str">
            <v>PT. PINUS MERAH ABADI - PMA TIGARAKSA</v>
          </cell>
        </row>
        <row r="199949">
          <cell r="M199949" t="str">
            <v>PT. PINUS MERAH ABADI - PMA TIGARAKSA</v>
          </cell>
        </row>
        <row r="199950">
          <cell r="M199950" t="str">
            <v>PT. PINUS MERAH ABADI - PMA TIGARAKSA</v>
          </cell>
        </row>
        <row r="199951">
          <cell r="M199951" t="str">
            <v>PT. PINUS MERAH ABADI - PMA TIGARAKSA</v>
          </cell>
        </row>
        <row r="199952">
          <cell r="M199952" t="str">
            <v>PT. PINUS MERAH ABADI - PMA TIGARAKSA</v>
          </cell>
        </row>
        <row r="199953">
          <cell r="M199953" t="str">
            <v>PT. PINUS MERAH ABADI - PMA TIGARAKSA</v>
          </cell>
        </row>
        <row r="199954">
          <cell r="M199954" t="str">
            <v>PT. PINUS MERAH ABADI - PMA TIGARAKSA</v>
          </cell>
        </row>
        <row r="199955">
          <cell r="M199955" t="str">
            <v>PT. PINUS MERAH ABADI - PMA TIGARAKSA</v>
          </cell>
        </row>
        <row r="199956">
          <cell r="M199956" t="str">
            <v>PT. PINUS MERAH ABADI - PMA TIGARAKSA</v>
          </cell>
        </row>
        <row r="199957">
          <cell r="M199957" t="str">
            <v>PT. PINUS MERAH ABADI - PMA TIGARAKSA</v>
          </cell>
        </row>
        <row r="199958">
          <cell r="M199958" t="str">
            <v>PT. PINUS MERAH ABADI - PMA TIGARAKSA</v>
          </cell>
        </row>
        <row r="199959">
          <cell r="M199959" t="str">
            <v>PT. PINUS MERAH ABADI - PMA TIGARAKSA</v>
          </cell>
        </row>
        <row r="199960">
          <cell r="M199960" t="str">
            <v>PT. PINUS MERAH ABADI - PMA TIGARAKSA</v>
          </cell>
        </row>
        <row r="199961">
          <cell r="M199961" t="str">
            <v>PT. PINUS MERAH ABADI - PMA TIGARAKSA</v>
          </cell>
        </row>
        <row r="199962">
          <cell r="M199962" t="str">
            <v>PT. PINUS MERAH ABADI - PMA TIGARAKSA</v>
          </cell>
        </row>
        <row r="199963">
          <cell r="M199963" t="str">
            <v>PT. PINUS MERAH ABADI - PMA TIGARAKSA</v>
          </cell>
        </row>
        <row r="199964">
          <cell r="M199964" t="str">
            <v>PT. PINUS MERAH ABADI - PMA TIGARAKSA</v>
          </cell>
        </row>
        <row r="199965">
          <cell r="M199965" t="str">
            <v>PT. PINUS MERAH ABADI - PMA TIGARAKSA</v>
          </cell>
        </row>
        <row r="199966">
          <cell r="M199966" t="str">
            <v>PT. PINUS MERAH ABADI - PMA TIGARAKSA</v>
          </cell>
        </row>
        <row r="199967">
          <cell r="M199967" t="str">
            <v>PT. PINUS MERAH ABADI - PMA TIGARAKSA</v>
          </cell>
        </row>
        <row r="199968">
          <cell r="M199968" t="str">
            <v>PT. PINUS MERAH ABADI - PMA TIGARAKSA</v>
          </cell>
        </row>
        <row r="199969">
          <cell r="M199969" t="str">
            <v>PT. PINUS MERAH ABADI - PMA TIGARAKSA</v>
          </cell>
        </row>
        <row r="199970">
          <cell r="M199970" t="str">
            <v>PT. PINUS MERAH ABADI - PMA TIGARAKSA</v>
          </cell>
        </row>
        <row r="199971">
          <cell r="M199971" t="str">
            <v>PT. PINUS MERAH ABADI - PMA TIGARAKSA</v>
          </cell>
        </row>
        <row r="199972">
          <cell r="M199972" t="str">
            <v>PT. PINUS MERAH ABADI - PMA TIGARAKSA</v>
          </cell>
        </row>
        <row r="199973">
          <cell r="M199973" t="str">
            <v>PT. PINUS MERAH ABADI - PMA TIGARAKSA</v>
          </cell>
        </row>
        <row r="199974">
          <cell r="M199974" t="str">
            <v>PT. PINUS MERAH ABADI - PMA TIGARAKSA</v>
          </cell>
        </row>
        <row r="199975">
          <cell r="M199975" t="str">
            <v>PT. PINUS MERAH ABADI - PMA TIGARAKSA</v>
          </cell>
        </row>
        <row r="199976">
          <cell r="M199976" t="str">
            <v>PT. PINUS MERAH ABADI - PMA TIGARAKSA</v>
          </cell>
        </row>
        <row r="199977">
          <cell r="M199977" t="str">
            <v>PT. PINUS MERAH ABADI - PMA TIGARAKSA</v>
          </cell>
        </row>
        <row r="199978">
          <cell r="M199978" t="str">
            <v>PT. PINUS MERAH ABADI - PMA TIGARAKSA</v>
          </cell>
        </row>
        <row r="199979">
          <cell r="M199979" t="str">
            <v>PT. PINUS MERAH ABADI - PMA TIGARAKSA</v>
          </cell>
        </row>
        <row r="199980">
          <cell r="M199980" t="str">
            <v>PT. PINUS MERAH ABADI - PMA TIGARAKSA</v>
          </cell>
        </row>
        <row r="199981">
          <cell r="M199981" t="str">
            <v>PT. PINUS MERAH ABADI - PMA TIGARAKSA</v>
          </cell>
        </row>
        <row r="199982">
          <cell r="M199982" t="str">
            <v>PT. PINUS MERAH ABADI - PMA TIGARAKSA</v>
          </cell>
        </row>
        <row r="199983">
          <cell r="M199983" t="str">
            <v>PT. PINUS MERAH ABADI - PMA TIGARAKSA</v>
          </cell>
        </row>
        <row r="199984">
          <cell r="M199984" t="str">
            <v>PT. PINUS MERAH ABADI - PMA TIGARAKSA</v>
          </cell>
        </row>
        <row r="199985">
          <cell r="M199985" t="str">
            <v>PT. PINUS MERAH ABADI - PMA TIGARAKSA</v>
          </cell>
        </row>
        <row r="199986">
          <cell r="M199986" t="str">
            <v>PT. PINUS MERAH ABADI - PMA TIGARAKSA</v>
          </cell>
        </row>
        <row r="199987">
          <cell r="M199987" t="str">
            <v>PT. PINUS MERAH ABADI - PMA TIGARAKSA</v>
          </cell>
        </row>
        <row r="199988">
          <cell r="M199988" t="str">
            <v>PT. PINUS MERAH ABADI - PMA TIGARAKSA</v>
          </cell>
        </row>
        <row r="199989">
          <cell r="M199989" t="str">
            <v>PT. PINUS MERAH ABADI - PMA TIGARAKSA</v>
          </cell>
        </row>
        <row r="199990">
          <cell r="M199990" t="str">
            <v>PT. PINUS MERAH ABADI - PMA TIGARAKSA</v>
          </cell>
        </row>
        <row r="199991">
          <cell r="M199991" t="str">
            <v>PT. PINUS MERAH ABADI - PMA TIGARAKSA</v>
          </cell>
        </row>
        <row r="199992">
          <cell r="M199992" t="str">
            <v>PT. PINUS MERAH ABADI - PMA TIGARAKSA</v>
          </cell>
        </row>
        <row r="199993">
          <cell r="M199993" t="str">
            <v>PT. PINUS MERAH ABADI - PMA TIGARAKSA</v>
          </cell>
        </row>
        <row r="199994">
          <cell r="M199994" t="str">
            <v>PT. PINUS MERAH ABADI - PMA TIGARAKSA</v>
          </cell>
        </row>
        <row r="199995">
          <cell r="M199995" t="str">
            <v>PT. PINUS MERAH ABADI - PMA TIGARAKSA</v>
          </cell>
        </row>
        <row r="199996">
          <cell r="M199996" t="str">
            <v>PT. PINUS MERAH ABADI - PMA TIGARAKSA</v>
          </cell>
        </row>
        <row r="199997">
          <cell r="M199997" t="str">
            <v>PT. PINUS MERAH ABADI - PMA TIGARAKSA</v>
          </cell>
        </row>
        <row r="199998">
          <cell r="M199998" t="str">
            <v>PT. PINUS MERAH ABADI - PMA TIGARAKSA</v>
          </cell>
        </row>
        <row r="199999">
          <cell r="M199999" t="str">
            <v>PT. PINUS MERAH ABADI - PMA TIGARAKSA</v>
          </cell>
        </row>
        <row r="200000">
          <cell r="M200000" t="str">
            <v>PT. PINUS MERAH ABADI - PMA TIGARAKSA</v>
          </cell>
        </row>
        <row r="200001">
          <cell r="M200001" t="str">
            <v>PT. PINUS MERAH ABADI - PMA TIGARAKSA</v>
          </cell>
        </row>
        <row r="200002">
          <cell r="M200002" t="str">
            <v>PT. PINUS MERAH ABADI - PMA TIGARAKSA</v>
          </cell>
        </row>
        <row r="200003">
          <cell r="M200003" t="str">
            <v>PT. PINUS MERAH ABADI - PMA TIGARAKSA</v>
          </cell>
        </row>
        <row r="200004">
          <cell r="M200004" t="str">
            <v>PT. PINUS MERAH ABADI - PMA TIGARAKSA</v>
          </cell>
        </row>
        <row r="200005">
          <cell r="M200005" t="str">
            <v>PT. PINUS MERAH ABADI - PMA TIGARAKSA</v>
          </cell>
        </row>
        <row r="200006">
          <cell r="M200006" t="str">
            <v>PT. PINUS MERAH ABADI - PMA TIGARAKSA</v>
          </cell>
        </row>
        <row r="200007">
          <cell r="M200007" t="str">
            <v>PT. PINUS MERAH ABADI - PMA TIGARAKSA</v>
          </cell>
        </row>
        <row r="200008">
          <cell r="M200008" t="str">
            <v>PT. PINUS MERAH ABADI - PMA TIGARAKSA</v>
          </cell>
        </row>
        <row r="200009">
          <cell r="M200009" t="str">
            <v>PT. PINUS MERAH ABADI - PMA TIGARAKSA</v>
          </cell>
        </row>
        <row r="200010">
          <cell r="M200010" t="str">
            <v>PT. PINUS MERAH ABADI - PMA TIGARAKSA</v>
          </cell>
        </row>
        <row r="200011">
          <cell r="M200011" t="str">
            <v>PT. PINUS MERAH ABADI - PMA TIGARAKSA</v>
          </cell>
        </row>
        <row r="200012">
          <cell r="M200012" t="str">
            <v>PT. PINUS MERAH ABADI - PMA TIGARAKSA</v>
          </cell>
        </row>
        <row r="200013">
          <cell r="M200013" t="str">
            <v>PT. PINUS MERAH ABADI - PMA TIGARAKSA</v>
          </cell>
        </row>
        <row r="200014">
          <cell r="M200014" t="str">
            <v>PT. PINUS MERAH ABADI - PMA TIGARAKSA</v>
          </cell>
        </row>
        <row r="200015">
          <cell r="M200015" t="str">
            <v>PT. PINUS MERAH ABADI - PMA TIGARAKSA</v>
          </cell>
        </row>
        <row r="200016">
          <cell r="M200016" t="str">
            <v>PT. PINUS MERAH ABADI - PMA TIGARAKSA</v>
          </cell>
        </row>
        <row r="200017">
          <cell r="M200017" t="str">
            <v>PT. PINUS MERAH ABADI - PMA TIGARAKSA</v>
          </cell>
        </row>
        <row r="200018">
          <cell r="M200018" t="str">
            <v>PT. PINUS MERAH ABADI - PMA TIGARAKSA</v>
          </cell>
        </row>
        <row r="200019">
          <cell r="M200019" t="str">
            <v>PT. PINUS MERAH ABADI - PMA TIGARAKSA</v>
          </cell>
        </row>
        <row r="200020">
          <cell r="M200020" t="str">
            <v>PT. PINUS MERAH ABADI - PMA TIGARAKSA</v>
          </cell>
        </row>
        <row r="200021">
          <cell r="M200021" t="str">
            <v>PT. PINUS MERAH ABADI - PMA TIGARAKSA</v>
          </cell>
        </row>
        <row r="200022">
          <cell r="M200022" t="str">
            <v>PT. PINUS MERAH ABADI - PMA TIGARAKSA</v>
          </cell>
        </row>
        <row r="200023">
          <cell r="M200023" t="str">
            <v>PT. PINUS MERAH ABADI - PMA TIGARAKSA</v>
          </cell>
        </row>
        <row r="200024">
          <cell r="M200024" t="str">
            <v>PT. PINUS MERAH ABADI - PMA TIGARAKSA</v>
          </cell>
        </row>
        <row r="200025">
          <cell r="M200025" t="str">
            <v>PT. PINUS MERAH ABADI - PMA TIGARAKSA</v>
          </cell>
        </row>
        <row r="200026">
          <cell r="M200026" t="str">
            <v>PT. PINUS MERAH ABADI - PMA TIGARAKSA</v>
          </cell>
        </row>
        <row r="200027">
          <cell r="M200027" t="str">
            <v>PT. PINUS MERAH ABADI - PMA TIGARAKSA</v>
          </cell>
        </row>
        <row r="200028">
          <cell r="M200028" t="str">
            <v>PT. PINUS MERAH ABADI - PMA TIGARAKSA</v>
          </cell>
        </row>
        <row r="200029">
          <cell r="M200029" t="str">
            <v>PT. PINUS MERAH ABADI - PMA TIGARAKSA</v>
          </cell>
        </row>
        <row r="200030">
          <cell r="M200030" t="str">
            <v>PT. PINUS MERAH ABADI - PMA TIGARAKSA</v>
          </cell>
        </row>
        <row r="200031">
          <cell r="M200031" t="str">
            <v>PT. PINUS MERAH ABADI - PMA TIGARAKSA</v>
          </cell>
        </row>
        <row r="200032">
          <cell r="M200032" t="str">
            <v>PT. PINUS MERAH ABADI - PMA TIGARAKSA</v>
          </cell>
        </row>
        <row r="200033">
          <cell r="M200033" t="str">
            <v>PT. PINUS MERAH ABADI - PMA TIGARAKSA</v>
          </cell>
        </row>
        <row r="200034">
          <cell r="M200034" t="str">
            <v>PT. PINUS MERAH ABADI - PMA TIGARAKSA</v>
          </cell>
        </row>
        <row r="200035">
          <cell r="M200035" t="str">
            <v>PT. PINUS MERAH ABADI - PMA TIGARAKSA</v>
          </cell>
        </row>
        <row r="200036">
          <cell r="M200036" t="str">
            <v>PT. PINUS MERAH ABADI - PMA TIGARAKSA</v>
          </cell>
        </row>
        <row r="200037">
          <cell r="M200037" t="str">
            <v>PT. PINUS MERAH ABADI - PMA TIGARAKSA</v>
          </cell>
        </row>
        <row r="200038">
          <cell r="M200038" t="str">
            <v>PT. PINUS MERAH ABADI - PMA TIGARAKSA</v>
          </cell>
        </row>
        <row r="200039">
          <cell r="M200039" t="str">
            <v>PT. PINUS MERAH ABADI - PMA TIGARAKSA</v>
          </cell>
        </row>
        <row r="200040">
          <cell r="M200040" t="str">
            <v>PT. PINUS MERAH ABADI - PMA TIGARAKSA</v>
          </cell>
        </row>
        <row r="200041">
          <cell r="M200041" t="str">
            <v>PT. PINUS MERAH ABADI - PMA TIGARAKSA</v>
          </cell>
        </row>
        <row r="200042">
          <cell r="M200042" t="str">
            <v>PT. PINUS MERAH ABADI - PMA TIGARAKSA</v>
          </cell>
        </row>
        <row r="200043">
          <cell r="M200043" t="str">
            <v>PT. PINUS MERAH ABADI - PMA TIGARAKSA</v>
          </cell>
        </row>
        <row r="200044">
          <cell r="M200044" t="str">
            <v>PT. PINUS MERAH ABADI - PMA TIGARAKSA</v>
          </cell>
        </row>
        <row r="200045">
          <cell r="M200045" t="str">
            <v>PT. PINUS MERAH ABADI - PMA TIGARAKSA</v>
          </cell>
        </row>
        <row r="200046">
          <cell r="M200046" t="str">
            <v>PT. PINUS MERAH ABADI - PMA TIGARAKSA</v>
          </cell>
        </row>
        <row r="200047">
          <cell r="M200047" t="str">
            <v>PT. PINUS MERAH ABADI - PMA TIGARAKSA</v>
          </cell>
        </row>
        <row r="200048">
          <cell r="M200048" t="str">
            <v>PT. PINUS MERAH ABADI - PMA TIGARAKSA</v>
          </cell>
        </row>
        <row r="200049">
          <cell r="M200049" t="str">
            <v>PT. PINUS MERAH ABADI - PMA TIGARAKSA</v>
          </cell>
        </row>
        <row r="200050">
          <cell r="M200050" t="str">
            <v>PT. PINUS MERAH ABADI - PMA TIGARAKSA</v>
          </cell>
        </row>
        <row r="200051">
          <cell r="M200051" t="str">
            <v>PT. PINUS MERAH ABADI - PMA TIGARAKSA</v>
          </cell>
        </row>
        <row r="200052">
          <cell r="M200052" t="str">
            <v>PT. PINUS MERAH ABADI - PMA TIGARAKSA</v>
          </cell>
        </row>
        <row r="200053">
          <cell r="M200053" t="str">
            <v>PT. PINUS MERAH ABADI - PMA TIGARAKSA</v>
          </cell>
        </row>
        <row r="200054">
          <cell r="M200054" t="str">
            <v>PT. PINUS MERAH ABADI - PMA TIGARAKSA</v>
          </cell>
        </row>
        <row r="200055">
          <cell r="M200055" t="str">
            <v>PT. PINUS MERAH ABADI - PMA TIGARAKSA</v>
          </cell>
        </row>
        <row r="200056">
          <cell r="M200056" t="str">
            <v>PT. PINUS MERAH ABADI - PMA TIGARAKSA</v>
          </cell>
        </row>
        <row r="200057">
          <cell r="M200057" t="str">
            <v>PT. PINUS MERAH ABADI - PMA TIGARAKSA</v>
          </cell>
        </row>
        <row r="200058">
          <cell r="M200058" t="str">
            <v>PT. PINUS MERAH ABADI - PMA TIGARAKSA</v>
          </cell>
        </row>
        <row r="200059">
          <cell r="M200059" t="str">
            <v>PT. PINUS MERAH ABADI - PMA TIGARAKSA</v>
          </cell>
        </row>
        <row r="200060">
          <cell r="M200060" t="str">
            <v>PT. PINUS MERAH ABADI - PMA TIGARAKSA</v>
          </cell>
        </row>
        <row r="200061">
          <cell r="M200061" t="str">
            <v>PT. PINUS MERAH ABADI - PMA TIGARAKSA</v>
          </cell>
        </row>
        <row r="200062">
          <cell r="M200062" t="str">
            <v>PT. PINUS MERAH ABADI - PMA TIGARAKSA</v>
          </cell>
        </row>
        <row r="200063">
          <cell r="M200063" t="str">
            <v>PT. PINUS MERAH ABADI - PMA TIGARAKSA</v>
          </cell>
        </row>
        <row r="200064">
          <cell r="M200064" t="str">
            <v>PT. PINUS MERAH ABADI - PMA TIGARAKSA</v>
          </cell>
        </row>
        <row r="200065">
          <cell r="M200065" t="str">
            <v>PT. PINUS MERAH ABADI - PMA TIGARAKSA</v>
          </cell>
        </row>
        <row r="200066">
          <cell r="M200066" t="str">
            <v>PT. PINUS MERAH ABADI - PMA TIGARAKSA</v>
          </cell>
        </row>
        <row r="200067">
          <cell r="M200067" t="str">
            <v>PT. PINUS MERAH ABADI - PMA TIGARAKSA</v>
          </cell>
        </row>
        <row r="200068">
          <cell r="M200068" t="str">
            <v>PT. PINUS MERAH ABADI - PMA TIGARAKSA</v>
          </cell>
        </row>
        <row r="200069">
          <cell r="M200069" t="str">
            <v>PT. PINUS MERAH ABADI - PMA TIGARAKSA</v>
          </cell>
        </row>
        <row r="200070">
          <cell r="M200070" t="str">
            <v>PT. PINUS MERAH ABADI - PMA TIGARAKSA</v>
          </cell>
        </row>
        <row r="200071">
          <cell r="M200071" t="str">
            <v>PT. PINUS MERAH ABADI - PMA TIGARAKSA</v>
          </cell>
        </row>
        <row r="200072">
          <cell r="M200072" t="str">
            <v>PT. PINUS MERAH ABADI - PMA TIGARAKSA</v>
          </cell>
        </row>
        <row r="200073">
          <cell r="M200073" t="str">
            <v>PT. PINUS MERAH ABADI - PMA TIGARAKSA</v>
          </cell>
        </row>
        <row r="200074">
          <cell r="M200074" t="str">
            <v>PT. PINUS MERAH ABADI - PMA TIGARAKSA</v>
          </cell>
        </row>
        <row r="200075">
          <cell r="M200075" t="str">
            <v>PT. PINUS MERAH ABADI - PMA TIGARAKSA</v>
          </cell>
        </row>
        <row r="200076">
          <cell r="M200076" t="str">
            <v>PT. PINUS MERAH ABADI - PMA TIGARAKSA</v>
          </cell>
        </row>
        <row r="200077">
          <cell r="M200077" t="str">
            <v>PT. PINUS MERAH ABADI - PMA TIGARAKSA</v>
          </cell>
        </row>
        <row r="200078">
          <cell r="M200078" t="str">
            <v>PT. PINUS MERAH ABADI - PMA TIGARAKSA</v>
          </cell>
        </row>
        <row r="200079">
          <cell r="M200079" t="str">
            <v>PT. PINUS MERAH ABADI - PMA TIGARAKSA</v>
          </cell>
        </row>
        <row r="200080">
          <cell r="M200080" t="str">
            <v>PT. PINUS MERAH ABADI - PMA TIGARAKSA</v>
          </cell>
        </row>
        <row r="200081">
          <cell r="M200081" t="str">
            <v>PT. PINUS MERAH ABADI - PMA TIGARAKSA</v>
          </cell>
        </row>
        <row r="200082">
          <cell r="M200082" t="str">
            <v>PT. PINUS MERAH ABADI - PMA TIGARAKSA</v>
          </cell>
        </row>
        <row r="200083">
          <cell r="M200083" t="str">
            <v>PT. PINUS MERAH ABADI - PMA TIGARAKSA</v>
          </cell>
        </row>
        <row r="200084">
          <cell r="M200084" t="str">
            <v>PT. PINUS MERAH ABADI - PMA TIGARAKSA</v>
          </cell>
        </row>
        <row r="200085">
          <cell r="M200085" t="str">
            <v>PT. PINUS MERAH ABADI - PMA TIGARAKSA</v>
          </cell>
        </row>
        <row r="200086">
          <cell r="M200086" t="str">
            <v>PT. PINUS MERAH ABADI - PMA TIGARAKSA</v>
          </cell>
        </row>
        <row r="200087">
          <cell r="M200087" t="str">
            <v>PT. PINUS MERAH ABADI - PMA TIGARAKSA</v>
          </cell>
        </row>
        <row r="200088">
          <cell r="M200088" t="str">
            <v>PT. PINUS MERAH ABADI - PMA TIGARAKSA</v>
          </cell>
        </row>
        <row r="200089">
          <cell r="M200089" t="str">
            <v>PT. PINUS MERAH ABADI - PMA TIGARAKSA</v>
          </cell>
        </row>
        <row r="200090">
          <cell r="M200090" t="str">
            <v>PT. PINUS MERAH ABADI - PMA TIGARAKSA</v>
          </cell>
        </row>
        <row r="200091">
          <cell r="M200091" t="str">
            <v>PT. PINUS MERAH ABADI - PMA TIGARAKSA</v>
          </cell>
        </row>
        <row r="200092">
          <cell r="M200092" t="str">
            <v>PT. PINUS MERAH ABADI - PMA TIGARAKSA</v>
          </cell>
        </row>
        <row r="200093">
          <cell r="M200093" t="str">
            <v>PT. PINUS MERAH ABADI - PMA TIGARAKSA</v>
          </cell>
        </row>
        <row r="200094">
          <cell r="M200094" t="str">
            <v>PT. PINUS MERAH ABADI - PMA TIGARAKSA</v>
          </cell>
        </row>
        <row r="200095">
          <cell r="M200095" t="str">
            <v>PT. PINUS MERAH ABADI - PMA TIGARAKSA</v>
          </cell>
        </row>
        <row r="200096">
          <cell r="M200096" t="str">
            <v>PT. PINUS MERAH ABADI - PMA TIGARAKSA</v>
          </cell>
        </row>
        <row r="200097">
          <cell r="M200097" t="str">
            <v>PT. PINUS MERAH ABADI - PMA TIGARAKSA</v>
          </cell>
        </row>
        <row r="200098">
          <cell r="M200098" t="str">
            <v>PT. PINUS MERAH ABADI - PMA TIGARAKSA</v>
          </cell>
        </row>
        <row r="200099">
          <cell r="M200099" t="str">
            <v>PT. PINUS MERAH ABADI - PMA TIGARAKSA</v>
          </cell>
        </row>
        <row r="200100">
          <cell r="M200100" t="str">
            <v>PT. PINUS MERAH ABADI - PMA TIGARAKSA</v>
          </cell>
        </row>
        <row r="200101">
          <cell r="M200101" t="str">
            <v>PT. PINUS MERAH ABADI - PMA TIGARAKSA</v>
          </cell>
        </row>
        <row r="200102">
          <cell r="M200102" t="str">
            <v>PT. PINUS MERAH ABADI - PMA TIGARAKSA</v>
          </cell>
        </row>
        <row r="200103">
          <cell r="M200103" t="str">
            <v>PT. PINUS MERAH ABADI - PMA TIGARAKSA</v>
          </cell>
        </row>
        <row r="200104">
          <cell r="M200104" t="str">
            <v>PT. PINUS MERAH ABADI - PMA TIGARAKSA</v>
          </cell>
        </row>
        <row r="200105">
          <cell r="M200105" t="str">
            <v>PT. PINUS MERAH ABADI - PMA TIGARAKSA</v>
          </cell>
        </row>
        <row r="200106">
          <cell r="M200106" t="str">
            <v>PT. PINUS MERAH ABADI - PMA TIGARAKSA</v>
          </cell>
        </row>
        <row r="200107">
          <cell r="M200107" t="str">
            <v>PT. PINUS MERAH ABADI - PMA TIGARAKSA</v>
          </cell>
        </row>
        <row r="200108">
          <cell r="M200108" t="str">
            <v>PT. PINUS MERAH ABADI - PMA TIGARAKSA</v>
          </cell>
        </row>
        <row r="200109">
          <cell r="M200109" t="str">
            <v>PT. PINUS MERAH ABADI - PMA TIGARAKSA</v>
          </cell>
        </row>
        <row r="200110">
          <cell r="M200110" t="str">
            <v>PT. PINUS MERAH ABADI - PMA TIGARAKSA</v>
          </cell>
        </row>
        <row r="200111">
          <cell r="M200111" t="str">
            <v>PT. PINUS MERAH ABADI - PMA TIGARAKSA</v>
          </cell>
        </row>
        <row r="200112">
          <cell r="M200112" t="str">
            <v>PT. PINUS MERAH ABADI - PMA TIGARAKSA</v>
          </cell>
        </row>
        <row r="200113">
          <cell r="M200113" t="str">
            <v>PT. PINUS MERAH ABADI - PMA TIGARAKSA</v>
          </cell>
        </row>
        <row r="200114">
          <cell r="M200114" t="str">
            <v>PT. PINUS MERAH ABADI - PMA TIGARAKSA</v>
          </cell>
        </row>
        <row r="200115">
          <cell r="M200115" t="str">
            <v>PT. PINUS MERAH ABADI - PMA TIGARAKSA</v>
          </cell>
        </row>
        <row r="200116">
          <cell r="M200116" t="str">
            <v>PT. PINUS MERAH ABADI - PMA TIGARAKSA</v>
          </cell>
        </row>
        <row r="200117">
          <cell r="M200117" t="str">
            <v>PT. PINUS MERAH ABADI - PMA TIGARAKSA</v>
          </cell>
        </row>
        <row r="200118">
          <cell r="M200118" t="str">
            <v>PT. PINUS MERAH ABADI - PMA TIGARAKSA</v>
          </cell>
        </row>
        <row r="200119">
          <cell r="M200119" t="str">
            <v>PT. PINUS MERAH ABADI - PMA TIGARAKSA</v>
          </cell>
        </row>
        <row r="200120">
          <cell r="M200120" t="str">
            <v>PT. PINUS MERAH ABADI - PMA TIGARAKSA</v>
          </cell>
        </row>
        <row r="200121">
          <cell r="M200121" t="str">
            <v>PT. PINUS MERAH ABADI - PMA TIGARAKSA</v>
          </cell>
        </row>
        <row r="200122">
          <cell r="M200122" t="str">
            <v>PT. PINUS MERAH ABADI - PMA TIGARAKSA</v>
          </cell>
        </row>
        <row r="200123">
          <cell r="M200123" t="str">
            <v>PT. PINUS MERAH ABADI - PMA TIGARAKSA</v>
          </cell>
        </row>
        <row r="200124">
          <cell r="M200124" t="str">
            <v>PT. PINUS MERAH ABADI - PMA TIGARAKSA</v>
          </cell>
        </row>
        <row r="200125">
          <cell r="M200125" t="str">
            <v>PT. PINUS MERAH ABADI - PMA TIGARAKSA</v>
          </cell>
        </row>
        <row r="200126">
          <cell r="M200126" t="str">
            <v>PT. PINUS MERAH ABADI - PMA TIGARAKSA</v>
          </cell>
        </row>
        <row r="200127">
          <cell r="M200127" t="str">
            <v>PT. PINUS MERAH ABADI - PMA TIGARAKSA</v>
          </cell>
        </row>
        <row r="200128">
          <cell r="M200128" t="str">
            <v>PT. PINUS MERAH ABADI - PMA TIGARAKSA</v>
          </cell>
        </row>
        <row r="200129">
          <cell r="M200129" t="str">
            <v>PT. PINUS MERAH ABADI - PMA TIGARAKSA</v>
          </cell>
        </row>
        <row r="200130">
          <cell r="M200130" t="str">
            <v>PT. PINUS MERAH ABADI - PMA TIGARAKSA</v>
          </cell>
        </row>
        <row r="200131">
          <cell r="M200131" t="str">
            <v>PT. PINUS MERAH ABADI - PMA TIGARAKSA</v>
          </cell>
        </row>
        <row r="200132">
          <cell r="M200132" t="str">
            <v>PT. PINUS MERAH ABADI - PMA TIGARAKSA</v>
          </cell>
        </row>
        <row r="200133">
          <cell r="M200133" t="str">
            <v>PT. PINUS MERAH ABADI - PMA TIGARAKSA</v>
          </cell>
        </row>
        <row r="200134">
          <cell r="M200134" t="str">
            <v>PT. PINUS MERAH ABADI - PMA TIGARAKSA</v>
          </cell>
        </row>
        <row r="200135">
          <cell r="M200135" t="str">
            <v>PT. PINUS MERAH ABADI - PMA TIGARAKSA</v>
          </cell>
        </row>
        <row r="200136">
          <cell r="M200136" t="str">
            <v>PT. PINUS MERAH ABADI - PMA TIGARAKSA</v>
          </cell>
        </row>
        <row r="200137">
          <cell r="M200137" t="str">
            <v>PT. PINUS MERAH ABADI - PMA TIGARAKSA</v>
          </cell>
        </row>
        <row r="200138">
          <cell r="M200138" t="str">
            <v>PT. PINUS MERAH ABADI - PMA TIGARAKSA</v>
          </cell>
        </row>
        <row r="200139">
          <cell r="M200139" t="str">
            <v>PT. PINUS MERAH ABADI - PMA TIGARAKSA</v>
          </cell>
        </row>
        <row r="200140">
          <cell r="M200140" t="str">
            <v>PT. PINUS MERAH ABADI - PMA TIGARAKSA</v>
          </cell>
        </row>
        <row r="200141">
          <cell r="M200141" t="str">
            <v>PT. PINUS MERAH ABADI - PMA TIGARAKSA</v>
          </cell>
        </row>
        <row r="200142">
          <cell r="M200142" t="str">
            <v>PT. PINUS MERAH ABADI - PMA TIGARAKSA</v>
          </cell>
        </row>
        <row r="200143">
          <cell r="M200143" t="str">
            <v>PT. PINUS MERAH ABADI - PMA TIGARAKSA</v>
          </cell>
        </row>
        <row r="200144">
          <cell r="M200144" t="str">
            <v>PT. PINUS MERAH ABADI - PMA TIGARAKSA</v>
          </cell>
        </row>
        <row r="200145">
          <cell r="M200145" t="str">
            <v>PT. PINUS MERAH ABADI - PMA TIGARAKSA</v>
          </cell>
        </row>
        <row r="200146">
          <cell r="M200146" t="str">
            <v>PT. PINUS MERAH ABADI - PMA TIGARAKSA</v>
          </cell>
        </row>
        <row r="200147">
          <cell r="M200147" t="str">
            <v>PT. PINUS MERAH ABADI - PMA TIGARAKSA</v>
          </cell>
        </row>
        <row r="200148">
          <cell r="M200148" t="str">
            <v>PT. PINUS MERAH ABADI - PMA TIGARAKSA</v>
          </cell>
        </row>
        <row r="200149">
          <cell r="M200149" t="str">
            <v>PT. PINUS MERAH ABADI - PMA TIGARAKSA</v>
          </cell>
        </row>
        <row r="200150">
          <cell r="M200150" t="str">
            <v>PT. PINUS MERAH ABADI - PMA TIGARAKSA</v>
          </cell>
        </row>
        <row r="200151">
          <cell r="M200151" t="str">
            <v>PT. PINUS MERAH ABADI - PMA TIGARAKSA</v>
          </cell>
        </row>
        <row r="200152">
          <cell r="M200152" t="str">
            <v>PT. PINUS MERAH ABADI - PMA TIGARAKSA</v>
          </cell>
        </row>
        <row r="200153">
          <cell r="M200153" t="str">
            <v>PT. PINUS MERAH ABADI - PMA TIGARAKSA</v>
          </cell>
        </row>
        <row r="200154">
          <cell r="M200154" t="str">
            <v>PT. PINUS MERAH ABADI - PMA TIGARAKSA</v>
          </cell>
        </row>
        <row r="200155">
          <cell r="M200155" t="str">
            <v>PT. PINUS MERAH ABADI - PMA TIGARAKSA</v>
          </cell>
        </row>
        <row r="200156">
          <cell r="M200156" t="str">
            <v>PT. PINUS MERAH ABADI - PMA TIGARAKSA</v>
          </cell>
        </row>
        <row r="200157">
          <cell r="M200157" t="str">
            <v>PT. PINUS MERAH ABADI - PMA TIGARAKSA</v>
          </cell>
        </row>
        <row r="200158">
          <cell r="M200158" t="str">
            <v>PT. PINUS MERAH ABADI - PMA TIGARAKSA</v>
          </cell>
        </row>
        <row r="200159">
          <cell r="M200159" t="str">
            <v>PT. PINUS MERAH ABADI - PMA TIGARAKSA</v>
          </cell>
        </row>
        <row r="200160">
          <cell r="M200160" t="str">
            <v>PT. PINUS MERAH ABADI - PMA TIGARAKSA</v>
          </cell>
        </row>
        <row r="200161">
          <cell r="M200161" t="str">
            <v>PT. PINUS MERAH ABADI - PMA TIGARAKSA</v>
          </cell>
        </row>
        <row r="200162">
          <cell r="M200162" t="str">
            <v>PT. PINUS MERAH ABADI - PMA TIGARAKSA</v>
          </cell>
        </row>
        <row r="200163">
          <cell r="M200163" t="str">
            <v>PT. PINUS MERAH ABADI - PMA TIGARAKSA</v>
          </cell>
        </row>
        <row r="200164">
          <cell r="M200164" t="str">
            <v>PT. PINUS MERAH ABADI - PMA TIGARAKSA</v>
          </cell>
        </row>
        <row r="200165">
          <cell r="M200165" t="str">
            <v>PT. PINUS MERAH ABADI - PMA TIGARAKSA</v>
          </cell>
        </row>
        <row r="200166">
          <cell r="M200166" t="str">
            <v>PT. PINUS MERAH ABADI - PMA TIGARAKSA</v>
          </cell>
        </row>
        <row r="200167">
          <cell r="M200167" t="str">
            <v>PT. PINUS MERAH ABADI - PMA TIGARAKSA</v>
          </cell>
        </row>
        <row r="200168">
          <cell r="M200168" t="str">
            <v>PT. PINUS MERAH ABADI - PMA TIGARAKSA</v>
          </cell>
        </row>
        <row r="200169">
          <cell r="M200169" t="str">
            <v>PT. PINUS MERAH ABADI - PMA TIGARAKSA</v>
          </cell>
        </row>
        <row r="200170">
          <cell r="M200170" t="str">
            <v>PT. PINUS MERAH ABADI - PMA TIGARAKSA</v>
          </cell>
        </row>
        <row r="200171">
          <cell r="M200171" t="str">
            <v>PT. PINUS MERAH ABADI - PMA TIGARAKSA</v>
          </cell>
        </row>
        <row r="200172">
          <cell r="M200172" t="str">
            <v>PT. PINUS MERAH ABADI - PMA TIGARAKSA</v>
          </cell>
        </row>
        <row r="200173">
          <cell r="M200173" t="str">
            <v>PT. PINUS MERAH ABADI - PMA TIGARAKSA</v>
          </cell>
        </row>
        <row r="200174">
          <cell r="M200174" t="str">
            <v>PT. PINUS MERAH ABADI - PMA TIGARAKSA</v>
          </cell>
        </row>
        <row r="200175">
          <cell r="M200175" t="str">
            <v>PT. PINUS MERAH ABADI - PMA TIGARAKSA</v>
          </cell>
        </row>
        <row r="200176">
          <cell r="M200176" t="str">
            <v>PT. PINUS MERAH ABADI - PMA TIGARAKSA</v>
          </cell>
        </row>
        <row r="200177">
          <cell r="M200177" t="str">
            <v>PT. PINUS MERAH ABADI - PMA TIGARAKSA</v>
          </cell>
        </row>
        <row r="200178">
          <cell r="M200178" t="str">
            <v>PT. PINUS MERAH ABADI - PMA TIGARAKSA</v>
          </cell>
        </row>
        <row r="200179">
          <cell r="M200179" t="str">
            <v>PT. PINUS MERAH ABADI - PMA TIGARAKSA</v>
          </cell>
        </row>
        <row r="200180">
          <cell r="M200180" t="str">
            <v>PT. PINUS MERAH ABADI - PMA TIGARAKSA</v>
          </cell>
        </row>
        <row r="200181">
          <cell r="M200181" t="str">
            <v>PT. PINUS MERAH ABADI - PMA TIGARAKSA</v>
          </cell>
        </row>
        <row r="200182">
          <cell r="M200182" t="str">
            <v>PT. PINUS MERAH ABADI - PMA TIGARAKSA</v>
          </cell>
        </row>
        <row r="200183">
          <cell r="M200183" t="str">
            <v>PT. PINUS MERAH ABADI - PMA TIGARAKSA</v>
          </cell>
        </row>
        <row r="200184">
          <cell r="M200184" t="str">
            <v>PT. PINUS MERAH ABADI - PMA TIGARAKSA</v>
          </cell>
        </row>
        <row r="200185">
          <cell r="M200185" t="str">
            <v>PT. PINUS MERAH ABADI - PMA TIGARAKSA</v>
          </cell>
        </row>
        <row r="200186">
          <cell r="M200186" t="str">
            <v>PT. PINUS MERAH ABADI - PMA TIGARAKSA</v>
          </cell>
        </row>
        <row r="200187">
          <cell r="M200187" t="str">
            <v>PT. PINUS MERAH ABADI - PMA TIGARAKSA</v>
          </cell>
        </row>
        <row r="200188">
          <cell r="M200188" t="str">
            <v>PT. PINUS MERAH ABADI - PMA TIGARAKSA</v>
          </cell>
        </row>
        <row r="200189">
          <cell r="M200189" t="str">
            <v>PT. PINUS MERAH ABADI - PMA TIGARAKSA</v>
          </cell>
        </row>
        <row r="200190">
          <cell r="M200190" t="str">
            <v>PT. PINUS MERAH ABADI - PMA TIGARAKSA</v>
          </cell>
        </row>
        <row r="200191">
          <cell r="M200191" t="str">
            <v>PT. PINUS MERAH ABADI - PMA TIGARAKSA</v>
          </cell>
        </row>
        <row r="200192">
          <cell r="M200192" t="str">
            <v>PT. PINUS MERAH ABADI - PMA TIGARAKSA</v>
          </cell>
        </row>
        <row r="200193">
          <cell r="M200193" t="str">
            <v>PT. PINUS MERAH ABADI - PMA TIGARAKSA</v>
          </cell>
        </row>
        <row r="200194">
          <cell r="M200194" t="str">
            <v>PT. PINUS MERAH ABADI - PMA TIGARAKSA</v>
          </cell>
        </row>
        <row r="200195">
          <cell r="M200195" t="str">
            <v>PT. PINUS MERAH ABADI - PMA TIGARAKSA</v>
          </cell>
        </row>
        <row r="200196">
          <cell r="M200196" t="str">
            <v>PT. PINUS MERAH ABADI - PMA TIGARAKSA</v>
          </cell>
        </row>
        <row r="200197">
          <cell r="M200197" t="str">
            <v>PT. PINUS MERAH ABADI - PMA TIGARAKSA</v>
          </cell>
        </row>
        <row r="200198">
          <cell r="M200198" t="str">
            <v>PT. PINUS MERAH ABADI - PMA TIGARAKSA</v>
          </cell>
        </row>
        <row r="200199">
          <cell r="M200199" t="str">
            <v>PT. PINUS MERAH ABADI - PMA TIGARAKSA</v>
          </cell>
        </row>
        <row r="200200">
          <cell r="M200200" t="str">
            <v>PT. PINUS MERAH ABADI - PMA TIGARAKSA</v>
          </cell>
        </row>
        <row r="200201">
          <cell r="M200201" t="str">
            <v>PT. PINUS MERAH ABADI - PMA TIGARAKSA</v>
          </cell>
        </row>
        <row r="200202">
          <cell r="M200202" t="str">
            <v>PT. PINUS MERAH ABADI - PMA TIGARAKSA</v>
          </cell>
        </row>
        <row r="200203">
          <cell r="M200203" t="str">
            <v>PT. PINUS MERAH ABADI - PMA TIGARAKSA</v>
          </cell>
        </row>
        <row r="200204">
          <cell r="M200204" t="str">
            <v>PT. PINUS MERAH ABADI - PMA TIGARAKSA</v>
          </cell>
        </row>
        <row r="200205">
          <cell r="M200205" t="str">
            <v>PT. PINUS MERAH ABADI - PMA TIGARAKSA</v>
          </cell>
        </row>
        <row r="200206">
          <cell r="M200206" t="str">
            <v>PT. PINUS MERAH ABADI - PMA TIGARAKSA</v>
          </cell>
        </row>
        <row r="200207">
          <cell r="M200207" t="str">
            <v>PT. PINUS MERAH ABADI - PMA TIGARAKSA</v>
          </cell>
        </row>
        <row r="200208">
          <cell r="M200208" t="str">
            <v>PT. PINUS MERAH ABADI - PMA TIGARAKSA</v>
          </cell>
        </row>
        <row r="200209">
          <cell r="M200209" t="str">
            <v>PT. PINUS MERAH ABADI - PMA TIGARAKSA</v>
          </cell>
        </row>
        <row r="200210">
          <cell r="M200210" t="str">
            <v>PT. PINUS MERAH ABADI - PMA TIGARAKSA</v>
          </cell>
        </row>
        <row r="200211">
          <cell r="M200211" t="str">
            <v>PT. PINUS MERAH ABADI - PMA TIGARAKSA</v>
          </cell>
        </row>
        <row r="200212">
          <cell r="M200212" t="str">
            <v>PT. PINUS MERAH ABADI - PMA TIGARAKSA</v>
          </cell>
        </row>
        <row r="200213">
          <cell r="M200213" t="str">
            <v>PT. PINUS MERAH ABADI - PMA TIGARAKSA</v>
          </cell>
        </row>
        <row r="200214">
          <cell r="M200214" t="str">
            <v>PT. PINUS MERAH ABADI - PMA TIGARAKSA</v>
          </cell>
        </row>
        <row r="200215">
          <cell r="M200215" t="str">
            <v>PT. PINUS MERAH ABADI - PMA TIGARAKSA</v>
          </cell>
        </row>
        <row r="200216">
          <cell r="M200216" t="str">
            <v>PT. PINUS MERAH ABADI - PMA TIGARAKSA</v>
          </cell>
        </row>
        <row r="200217">
          <cell r="M200217" t="str">
            <v>PT. PINUS MERAH ABADI - PMA TIGARAKSA</v>
          </cell>
        </row>
        <row r="200218">
          <cell r="M200218" t="str">
            <v>PT. PINUS MERAH ABADI - PMA TIGARAKSA</v>
          </cell>
        </row>
        <row r="200219">
          <cell r="M200219" t="str">
            <v>PT. PINUS MERAH ABADI - PMA TIGARAKSA</v>
          </cell>
        </row>
        <row r="200220">
          <cell r="M200220" t="str">
            <v>PT. PINUS MERAH ABADI - PMA TIGARAKSA</v>
          </cell>
        </row>
        <row r="200221">
          <cell r="M200221" t="str">
            <v>PT. PINUS MERAH ABADI - PMA TIGARAKSA</v>
          </cell>
        </row>
        <row r="200222">
          <cell r="M200222" t="str">
            <v>PT. PINUS MERAH ABADI - PMA TIGARAKSA</v>
          </cell>
        </row>
        <row r="200223">
          <cell r="M200223" t="str">
            <v>PT. PINUS MERAH ABADI - PMA TIGARAKSA</v>
          </cell>
        </row>
        <row r="200224">
          <cell r="M200224" t="str">
            <v>PT. PINUS MERAH ABADI - PMA TIGARAKSA</v>
          </cell>
        </row>
        <row r="200225">
          <cell r="M200225" t="str">
            <v>PT. PINUS MERAH ABADI - PMA TIGARAKSA</v>
          </cell>
        </row>
        <row r="200226">
          <cell r="M200226" t="str">
            <v>PT. PINUS MERAH ABADI - PMA TIGARAKSA</v>
          </cell>
        </row>
        <row r="200227">
          <cell r="M200227" t="str">
            <v>PT. PINUS MERAH ABADI - PMA TIGARAKSA</v>
          </cell>
        </row>
        <row r="200228">
          <cell r="M200228" t="str">
            <v>PT. PINUS MERAH ABADI - PMA TIGARAKSA</v>
          </cell>
        </row>
        <row r="200229">
          <cell r="M200229" t="str">
            <v>PT. PINUS MERAH ABADI - PMA TIGARAKSA</v>
          </cell>
        </row>
        <row r="200230">
          <cell r="M200230" t="str">
            <v>PT. PINUS MERAH ABADI - PMA TIGARAKSA</v>
          </cell>
        </row>
        <row r="200231">
          <cell r="M200231" t="str">
            <v>PT. PINUS MERAH ABADI - PMA TIGARAKSA</v>
          </cell>
        </row>
        <row r="200232">
          <cell r="M200232" t="str">
            <v>PT. PINUS MERAH ABADI - PMA TIGARAKSA</v>
          </cell>
        </row>
        <row r="200233">
          <cell r="M200233" t="str">
            <v>PT. PINUS MERAH ABADI - PMA TIGARAKSA</v>
          </cell>
        </row>
        <row r="200234">
          <cell r="M200234" t="str">
            <v>PT. PINUS MERAH ABADI - PMA TIGARAKSA</v>
          </cell>
        </row>
        <row r="200235">
          <cell r="M200235" t="str">
            <v>PT. PINUS MERAH ABADI - PMA TIGARAKSA</v>
          </cell>
        </row>
        <row r="200236">
          <cell r="M200236" t="str">
            <v>PT. PINUS MERAH ABADI - PMA TIGARAKSA</v>
          </cell>
        </row>
        <row r="200237">
          <cell r="M200237" t="str">
            <v>PT. PINUS MERAH ABADI - PMA TIGARAKSA</v>
          </cell>
        </row>
        <row r="200238">
          <cell r="M200238" t="str">
            <v>PT. PINUS MERAH ABADI - PMA TIGARAKSA</v>
          </cell>
        </row>
        <row r="200239">
          <cell r="M200239" t="str">
            <v>PT. PINUS MERAH ABADI - PMA TIGARAKSA</v>
          </cell>
        </row>
        <row r="200240">
          <cell r="M200240" t="str">
            <v>PT. PINUS MERAH ABADI - PMA TIGARAKSA</v>
          </cell>
        </row>
        <row r="200241">
          <cell r="M200241" t="str">
            <v>PT. PINUS MERAH ABADI - PMA TIGARAKSA</v>
          </cell>
        </row>
        <row r="200242">
          <cell r="M200242" t="str">
            <v>PT. PINUS MERAH ABADI - PMA TIGARAKSA</v>
          </cell>
        </row>
        <row r="200243">
          <cell r="M200243" t="str">
            <v>PT. PINUS MERAH ABADI - PMA TIGARAKSA</v>
          </cell>
        </row>
        <row r="200244">
          <cell r="M200244" t="str">
            <v>PT. PINUS MERAH ABADI - PMA TIGARAKSA</v>
          </cell>
        </row>
        <row r="200245">
          <cell r="M200245" t="str">
            <v>PT. PINUS MERAH ABADI - PMA TIGARAKSA</v>
          </cell>
        </row>
        <row r="200246">
          <cell r="M200246" t="str">
            <v>PT. PINUS MERAH ABADI - PMA TIGARAKSA</v>
          </cell>
        </row>
        <row r="200247">
          <cell r="M200247" t="str">
            <v>PT. PINUS MERAH ABADI - PMA TIGARAKSA</v>
          </cell>
        </row>
        <row r="200248">
          <cell r="M200248" t="str">
            <v>PT. PINUS MERAH ABADI - PMA TIGARAKSA</v>
          </cell>
        </row>
        <row r="200249">
          <cell r="M200249" t="str">
            <v>PT. PINUS MERAH ABADI - PMA TIGARAKSA</v>
          </cell>
        </row>
        <row r="200250">
          <cell r="M200250" t="str">
            <v>PT. PINUS MERAH ABADI - PMA TIGARAKSA</v>
          </cell>
        </row>
        <row r="200251">
          <cell r="M200251" t="str">
            <v>PT. PINUS MERAH ABADI - PMA TIGARAKSA</v>
          </cell>
        </row>
        <row r="200252">
          <cell r="M200252" t="str">
            <v>PT. PINUS MERAH ABADI - PMA TIGARAKSA</v>
          </cell>
        </row>
        <row r="200253">
          <cell r="M200253" t="str">
            <v>PT. PINUS MERAH ABADI - PMA TIGARAKSA</v>
          </cell>
        </row>
        <row r="200254">
          <cell r="M200254" t="str">
            <v>PT. PINUS MERAH ABADI - PMA TIGARAKSA</v>
          </cell>
        </row>
        <row r="200255">
          <cell r="M200255" t="str">
            <v>PT. PINUS MERAH ABADI - PMA TIGARAKSA</v>
          </cell>
        </row>
        <row r="200256">
          <cell r="M200256" t="str">
            <v>PT. PINUS MERAH ABADI - PMA TIGARAKSA</v>
          </cell>
        </row>
        <row r="200257">
          <cell r="M200257" t="str">
            <v>PT. PINUS MERAH ABADI - PMA TIGARAKSA</v>
          </cell>
        </row>
        <row r="200258">
          <cell r="M200258" t="str">
            <v>PT. PINUS MERAH ABADI - PMA TIGARAKSA</v>
          </cell>
        </row>
        <row r="200259">
          <cell r="M200259" t="str">
            <v>PT. PINUS MERAH ABADI - PMA TIGARAKSA</v>
          </cell>
        </row>
        <row r="200260">
          <cell r="M200260" t="str">
            <v>PT. PINUS MERAH ABADI - PMA TIGARAKSA</v>
          </cell>
        </row>
        <row r="200261">
          <cell r="M200261" t="str">
            <v>PT. PINUS MERAH ABADI - PMA TIGARAKSA</v>
          </cell>
        </row>
        <row r="200262">
          <cell r="M200262" t="str">
            <v>PT. PINUS MERAH ABADI - PMA TIGARAKSA</v>
          </cell>
        </row>
        <row r="200263">
          <cell r="M200263" t="str">
            <v>PT. PINUS MERAH ABADI - PMA TIGARAKSA</v>
          </cell>
        </row>
        <row r="200264">
          <cell r="M200264" t="str">
            <v>PT. PINUS MERAH ABADI - PMA TIGARAKSA</v>
          </cell>
        </row>
        <row r="200265">
          <cell r="M200265" t="str">
            <v>PT. PINUS MERAH ABADI - PMA TIGARAKSA</v>
          </cell>
        </row>
        <row r="200266">
          <cell r="M200266" t="str">
            <v>PT. PINUS MERAH ABADI - PMA TIGARAKSA</v>
          </cell>
        </row>
        <row r="200267">
          <cell r="M200267" t="str">
            <v>PT. PINUS MERAH ABADI - PMA TIGARAKSA</v>
          </cell>
        </row>
        <row r="200268">
          <cell r="M200268" t="str">
            <v>PT. PINUS MERAH ABADI - PMA TIGARAKSA</v>
          </cell>
        </row>
        <row r="200269">
          <cell r="M200269" t="str">
            <v>PT. PINUS MERAH ABADI - PMA TIGARAKSA</v>
          </cell>
        </row>
        <row r="200270">
          <cell r="M200270" t="str">
            <v>PT. PINUS MERAH ABADI - PMA TIGARAKSA</v>
          </cell>
        </row>
        <row r="200271">
          <cell r="M200271" t="str">
            <v>PT. PINUS MERAH ABADI - PMA TIGARAKSA</v>
          </cell>
        </row>
        <row r="200272">
          <cell r="M200272" t="str">
            <v>PT. PINUS MERAH ABADI - PMA TIGARAKSA</v>
          </cell>
        </row>
        <row r="200273">
          <cell r="M200273" t="str">
            <v>PT. PINUS MERAH ABADI - PMA TIGARAKSA</v>
          </cell>
        </row>
        <row r="200274">
          <cell r="M200274" t="str">
            <v>PT. PINUS MERAH ABADI - PMA TIGARAKSA</v>
          </cell>
        </row>
        <row r="200275">
          <cell r="M200275" t="str">
            <v>PT. PINUS MERAH ABADI - PMA TIGARAKSA</v>
          </cell>
        </row>
        <row r="200276">
          <cell r="M200276" t="str">
            <v>PT. PINUS MERAH ABADI - PMA TIGARAKSA</v>
          </cell>
        </row>
        <row r="200277">
          <cell r="M200277" t="str">
            <v>PT. PINUS MERAH ABADI - PMA TIGARAKSA</v>
          </cell>
        </row>
        <row r="200278">
          <cell r="M200278" t="str">
            <v>PT. PINUS MERAH ABADI - PMA TIGARAKSA</v>
          </cell>
        </row>
        <row r="200279">
          <cell r="M200279" t="str">
            <v>PT. PINUS MERAH ABADI - PMA TIGARAKSA</v>
          </cell>
        </row>
        <row r="200280">
          <cell r="M200280" t="str">
            <v>PT. PINUS MERAH ABADI - PMA TIGARAKSA</v>
          </cell>
        </row>
        <row r="200281">
          <cell r="M200281" t="str">
            <v>PT. PINUS MERAH ABADI - PMA TIGARAKSA</v>
          </cell>
        </row>
        <row r="200282">
          <cell r="M200282" t="str">
            <v>PT. PINUS MERAH ABADI - PMA TIGARAKSA</v>
          </cell>
        </row>
        <row r="200283">
          <cell r="M200283" t="str">
            <v>PT. PINUS MERAH ABADI - PMA TIGARAKSA</v>
          </cell>
        </row>
        <row r="200284">
          <cell r="M200284" t="str">
            <v>PT. PINUS MERAH ABADI - PMA TIGARAKSA</v>
          </cell>
        </row>
        <row r="200285">
          <cell r="M200285" t="str">
            <v>PT. PINUS MERAH ABADI - PMA TIGARAKSA</v>
          </cell>
        </row>
        <row r="200286">
          <cell r="M200286" t="str">
            <v>PT. PINUS MERAH ABADI - PMA TIGARAKSA</v>
          </cell>
        </row>
        <row r="200287">
          <cell r="M200287" t="str">
            <v>PT. PINUS MERAH ABADI - PMA TIGARAKSA</v>
          </cell>
        </row>
        <row r="200288">
          <cell r="M200288" t="str">
            <v>PT. PINUS MERAH ABADI - PMA TIGARAKSA</v>
          </cell>
        </row>
        <row r="200289">
          <cell r="M200289" t="str">
            <v>PT. PINUS MERAH ABADI - PMA TIGARAKSA</v>
          </cell>
        </row>
        <row r="200290">
          <cell r="M200290" t="str">
            <v>PT. PINUS MERAH ABADI - PMA TIGARAKSA</v>
          </cell>
        </row>
        <row r="200291">
          <cell r="M200291" t="str">
            <v>PT. PINUS MERAH ABADI - PMA TIGARAKSA</v>
          </cell>
        </row>
        <row r="200292">
          <cell r="M200292" t="str">
            <v>PT. PINUS MERAH ABADI - PMA TIGARAKSA</v>
          </cell>
        </row>
        <row r="200293">
          <cell r="M200293" t="str">
            <v>PT. PINUS MERAH ABADI - PMA TIGARAKSA</v>
          </cell>
        </row>
        <row r="200294">
          <cell r="M200294" t="str">
            <v>PT. PINUS MERAH ABADI - PMA TIGARAKSA</v>
          </cell>
        </row>
        <row r="200295">
          <cell r="M200295" t="str">
            <v>PT. PINUS MERAH ABADI - PMA TIGARAKSA</v>
          </cell>
        </row>
        <row r="200296">
          <cell r="M200296" t="str">
            <v>PT. PINUS MERAH ABADI - PMA TIGARAKSA</v>
          </cell>
        </row>
        <row r="200297">
          <cell r="M200297" t="str">
            <v>PT. PINUS MERAH ABADI - PMA TIGARAKSA</v>
          </cell>
        </row>
        <row r="200298">
          <cell r="M200298" t="str">
            <v>PT. PINUS MERAH ABADI - PMA TIGARAKSA</v>
          </cell>
        </row>
        <row r="200299">
          <cell r="M200299" t="str">
            <v>PT. PINUS MERAH ABADI - PMA TIGARAKSA</v>
          </cell>
        </row>
        <row r="200300">
          <cell r="M200300" t="str">
            <v>PT. PINUS MERAH ABADI - PMA TIGARAKSA</v>
          </cell>
        </row>
        <row r="200301">
          <cell r="M200301" t="str">
            <v>PT. PINUS MERAH ABADI - PMA TIGARAKSA</v>
          </cell>
        </row>
        <row r="200302">
          <cell r="M200302" t="str">
            <v>PT. PINUS MERAH ABADI - PMA TIGARAKSA</v>
          </cell>
        </row>
        <row r="200303">
          <cell r="M200303" t="str">
            <v>PT. PINUS MERAH ABADI - PMA TIGARAKSA</v>
          </cell>
        </row>
        <row r="200304">
          <cell r="M200304" t="str">
            <v>PT. PINUS MERAH ABADI - PMA TIGARAKSA</v>
          </cell>
        </row>
        <row r="200305">
          <cell r="M200305" t="str">
            <v>PT. PINUS MERAH ABADI - PMA TIGARAKSA</v>
          </cell>
        </row>
        <row r="200306">
          <cell r="M200306" t="str">
            <v>PT. PINUS MERAH ABADI - PMA TIGARAKSA</v>
          </cell>
        </row>
        <row r="200307">
          <cell r="M200307" t="str">
            <v>PT. PINUS MERAH ABADI - PMA TIGARAKSA</v>
          </cell>
        </row>
        <row r="200308">
          <cell r="M200308" t="str">
            <v>PT. PINUS MERAH ABADI - PMA TIGARAKSA</v>
          </cell>
        </row>
        <row r="200309">
          <cell r="M200309" t="str">
            <v>PT. PINUS MERAH ABADI - PMA TIGARAKSA</v>
          </cell>
        </row>
        <row r="200310">
          <cell r="M200310" t="str">
            <v>PT. PINUS MERAH ABADI - PMA TIGARAKSA</v>
          </cell>
        </row>
        <row r="200311">
          <cell r="M200311" t="str">
            <v>PT. PINUS MERAH ABADI - PMA TIGARAKSA</v>
          </cell>
        </row>
        <row r="200312">
          <cell r="M200312" t="str">
            <v>PT. PINUS MERAH ABADI - PMA TIGARAKSA</v>
          </cell>
        </row>
        <row r="200313">
          <cell r="M200313" t="str">
            <v>PT. PINUS MERAH ABADI - PMA TIGARAKSA</v>
          </cell>
        </row>
        <row r="200314">
          <cell r="M200314" t="str">
            <v>PT. PINUS MERAH ABADI - PMA TIGARAKSA</v>
          </cell>
        </row>
        <row r="200315">
          <cell r="M200315" t="str">
            <v>PT. PINUS MERAH ABADI - PMA TIGARAKSA</v>
          </cell>
        </row>
        <row r="200316">
          <cell r="M200316" t="str">
            <v>PT. PINUS MERAH ABADI - PMA TIGARAKSA</v>
          </cell>
        </row>
        <row r="200317">
          <cell r="M200317" t="str">
            <v>PT. PINUS MERAH ABADI - PMA TIGARAKSA</v>
          </cell>
        </row>
        <row r="200318">
          <cell r="M200318" t="str">
            <v>PT. PINUS MERAH ABADI - PMA TIGARAKSA</v>
          </cell>
        </row>
        <row r="200319">
          <cell r="M200319" t="str">
            <v>PT. PINUS MERAH ABADI - PMA TIGARAKSA</v>
          </cell>
        </row>
        <row r="200320">
          <cell r="M200320" t="str">
            <v>PT. PINUS MERAH ABADI - PMA TIGARAKSA</v>
          </cell>
        </row>
        <row r="200321">
          <cell r="M200321" t="str">
            <v>PT. PINUS MERAH ABADI - PMA TIGARAKSA</v>
          </cell>
        </row>
        <row r="200322">
          <cell r="M200322" t="str">
            <v>PT. PINUS MERAH ABADI - PMA TIGARAKSA</v>
          </cell>
        </row>
        <row r="200323">
          <cell r="M200323" t="str">
            <v>PT. PINUS MERAH ABADI - PMA TIGARAKSA</v>
          </cell>
        </row>
        <row r="200324">
          <cell r="M200324" t="str">
            <v>PT. PINUS MERAH ABADI - PMA TIGARAKSA</v>
          </cell>
        </row>
        <row r="200325">
          <cell r="M200325" t="str">
            <v>PT. PINUS MERAH ABADI - PMA TIGARAKSA</v>
          </cell>
        </row>
        <row r="200326">
          <cell r="M200326" t="str">
            <v>PT. PINUS MERAH ABADI - PMA TIGARAKSA</v>
          </cell>
        </row>
        <row r="200327">
          <cell r="M200327" t="str">
            <v>PT. PINUS MERAH ABADI - PMA TIGARAKSA</v>
          </cell>
        </row>
        <row r="200328">
          <cell r="M200328" t="str">
            <v>PT. PINUS MERAH ABADI - PMA TIGARAKSA</v>
          </cell>
        </row>
        <row r="200329">
          <cell r="M200329" t="str">
            <v>PT. PINUS MERAH ABADI - PMA TIGARAKSA</v>
          </cell>
        </row>
        <row r="200330">
          <cell r="M200330" t="str">
            <v>PT. PINUS MERAH ABADI - PMA TIGARAKSA</v>
          </cell>
        </row>
        <row r="200331">
          <cell r="M200331" t="str">
            <v>PT. PINUS MERAH ABADI - PMA TIGARAKSA</v>
          </cell>
        </row>
        <row r="200332">
          <cell r="M200332" t="str">
            <v>PT. PINUS MERAH ABADI - PMA TIGARAKSA</v>
          </cell>
        </row>
        <row r="200333">
          <cell r="M200333" t="str">
            <v>PT. PINUS MERAH ABADI - PMA TIGARAKSA</v>
          </cell>
        </row>
        <row r="200334">
          <cell r="M200334" t="str">
            <v>PT. PINUS MERAH ABADI - PMA TIGARAKSA</v>
          </cell>
        </row>
        <row r="200335">
          <cell r="M200335" t="str">
            <v>PT. PINUS MERAH ABADI - PMA TIGARAKSA</v>
          </cell>
        </row>
        <row r="200336">
          <cell r="M200336" t="str">
            <v>PT. PINUS MERAH ABADI - PMA TIGARAKSA</v>
          </cell>
        </row>
        <row r="200337">
          <cell r="M200337" t="str">
            <v>PT. PINUS MERAH ABADI - PMA TIGARAKSA</v>
          </cell>
        </row>
        <row r="200338">
          <cell r="M200338" t="str">
            <v>PT. PINUS MERAH ABADI - PMA TIGARAKSA</v>
          </cell>
        </row>
        <row r="200339">
          <cell r="M200339" t="str">
            <v>PT. PINUS MERAH ABADI - PMA TIGARAKSA</v>
          </cell>
        </row>
        <row r="200340">
          <cell r="M200340" t="str">
            <v>PT. PINUS MERAH ABADI - PMA TIGARAKSA</v>
          </cell>
        </row>
        <row r="200341">
          <cell r="M200341" t="str">
            <v>PT. PINUS MERAH ABADI - PMA TIGARAKSA</v>
          </cell>
        </row>
        <row r="200342">
          <cell r="M200342" t="str">
            <v>PT. PINUS MERAH ABADI - PMA TIGARAKSA</v>
          </cell>
        </row>
        <row r="200343">
          <cell r="M200343" t="str">
            <v>PT. PINUS MERAH ABADI - PMA TIGARAKSA</v>
          </cell>
        </row>
        <row r="200344">
          <cell r="M200344" t="str">
            <v>PT. PINUS MERAH ABADI - PMA TIGARAKSA</v>
          </cell>
        </row>
        <row r="200345">
          <cell r="M200345" t="str">
            <v>PT. PINUS MERAH ABADI - PMA TIGARAKSA</v>
          </cell>
        </row>
        <row r="200346">
          <cell r="M200346" t="str">
            <v>PT. PINUS MERAH ABADI - PMA TIGARAKSA</v>
          </cell>
        </row>
        <row r="200347">
          <cell r="M200347" t="str">
            <v>PT. PINUS MERAH ABADI - PMA TIGARAKSA</v>
          </cell>
        </row>
        <row r="200348">
          <cell r="M200348" t="str">
            <v>PT. PINUS MERAH ABADI - PMA TIGARAKSA</v>
          </cell>
        </row>
        <row r="200349">
          <cell r="M200349" t="str">
            <v>PT. PINUS MERAH ABADI - PMA TIGARAKSA</v>
          </cell>
        </row>
        <row r="200350">
          <cell r="M200350" t="str">
            <v>PT. PINUS MERAH ABADI - PMA TIGARAKSA</v>
          </cell>
        </row>
        <row r="200351">
          <cell r="M200351" t="str">
            <v>PT. PINUS MERAH ABADI - PMA TIGARAKSA</v>
          </cell>
        </row>
        <row r="200352">
          <cell r="M200352" t="str">
            <v>PT. PINUS MERAH ABADI - PMA TIGARAKSA</v>
          </cell>
        </row>
        <row r="200353">
          <cell r="M200353" t="str">
            <v>PT. PINUS MERAH ABADI - PMA TIGARAKSA</v>
          </cell>
        </row>
        <row r="200354">
          <cell r="M200354" t="str">
            <v>PT. PINUS MERAH ABADI - PMA TIGARAKSA</v>
          </cell>
        </row>
        <row r="200355">
          <cell r="M200355" t="str">
            <v>PT. PINUS MERAH ABADI - PMA TIGARAKSA</v>
          </cell>
        </row>
        <row r="200356">
          <cell r="M200356" t="str">
            <v>PT. PINUS MERAH ABADI - PMA TIGARAKSA</v>
          </cell>
        </row>
        <row r="200357">
          <cell r="M200357" t="str">
            <v>PT. PINUS MERAH ABADI - PMA TIGARAKSA</v>
          </cell>
        </row>
        <row r="200358">
          <cell r="M200358" t="str">
            <v>PT. PINUS MERAH ABADI - PMA TIGARAKSA</v>
          </cell>
        </row>
        <row r="200359">
          <cell r="M200359" t="str">
            <v>PT. PINUS MERAH ABADI - PMA TIGARAKSA</v>
          </cell>
        </row>
        <row r="200360">
          <cell r="M200360" t="str">
            <v>PT. PINUS MERAH ABADI - PMA TIGARAKSA</v>
          </cell>
        </row>
        <row r="200361">
          <cell r="M200361" t="str">
            <v>PT. PINUS MERAH ABADI - PMA TIGARAKSA</v>
          </cell>
        </row>
        <row r="200362">
          <cell r="M200362" t="str">
            <v>PT. PINUS MERAH ABADI - PMA TIGARAKSA</v>
          </cell>
        </row>
        <row r="200363">
          <cell r="M200363" t="str">
            <v>PT. PINUS MERAH ABADI - PMA TIGARAKSA</v>
          </cell>
        </row>
        <row r="200364">
          <cell r="M200364" t="str">
            <v>PT. PINUS MERAH ABADI - PMA TIGARAKSA</v>
          </cell>
        </row>
        <row r="200365">
          <cell r="M200365" t="str">
            <v>PT. PINUS MERAH ABADI - PMA TIGARAKSA</v>
          </cell>
        </row>
        <row r="200366">
          <cell r="M200366" t="str">
            <v>PT. PINUS MERAH ABADI - PMA TIGARAKSA</v>
          </cell>
        </row>
        <row r="200367">
          <cell r="M200367" t="str">
            <v>PT. PINUS MERAH ABADI - PMA TIGARAKSA</v>
          </cell>
        </row>
        <row r="200368">
          <cell r="M200368" t="str">
            <v>PT. PINUS MERAH ABADI - PMA TIGARAKSA</v>
          </cell>
        </row>
        <row r="200369">
          <cell r="M200369" t="str">
            <v>PT. PINUS MERAH ABADI - PMA TIGARAKSA</v>
          </cell>
        </row>
        <row r="200370">
          <cell r="M200370" t="str">
            <v>PT. PINUS MERAH ABADI - PMA TIGARAKSA</v>
          </cell>
        </row>
        <row r="200371">
          <cell r="M200371" t="str">
            <v>PT. PINUS MERAH ABADI - PMA TIGARAKSA</v>
          </cell>
        </row>
        <row r="200372">
          <cell r="M200372" t="str">
            <v>PT. PINUS MERAH ABADI - PMA TIGARAKSA</v>
          </cell>
        </row>
        <row r="200373">
          <cell r="M200373" t="str">
            <v>PT. PINUS MERAH ABADI - PMA TIGARAKSA</v>
          </cell>
        </row>
        <row r="200374">
          <cell r="M200374" t="str">
            <v>PT. PINUS MERAH ABADI - PMA TIGARAKSA</v>
          </cell>
        </row>
        <row r="200375">
          <cell r="M200375" t="str">
            <v>PT. PINUS MERAH ABADI - PMA TIGARAKSA</v>
          </cell>
        </row>
        <row r="200376">
          <cell r="M200376" t="str">
            <v>PT. PINUS MERAH ABADI - PMA TIGARAKSA</v>
          </cell>
        </row>
        <row r="200377">
          <cell r="M200377" t="str">
            <v>PT. PINUS MERAH ABADI - PMA TIGARAKSA</v>
          </cell>
        </row>
        <row r="200378">
          <cell r="M200378" t="str">
            <v>PT. PINUS MERAH ABADI - PMA TIGARAKSA</v>
          </cell>
        </row>
        <row r="200379">
          <cell r="M200379" t="str">
            <v>PT. PINUS MERAH ABADI - PMA TIGARAKSA</v>
          </cell>
        </row>
        <row r="200380">
          <cell r="M200380" t="str">
            <v>PT. PINUS MERAH ABADI - PMA TIGARAKSA</v>
          </cell>
        </row>
        <row r="200381">
          <cell r="M200381" t="str">
            <v>PT. PINUS MERAH ABADI - PMA TIGARAKSA</v>
          </cell>
        </row>
        <row r="200382">
          <cell r="M200382" t="str">
            <v>PT. PINUS MERAH ABADI - PMA TIGARAKSA</v>
          </cell>
        </row>
        <row r="200383">
          <cell r="M200383" t="str">
            <v>PT. PINUS MERAH ABADI - PMA TIGARAKSA</v>
          </cell>
        </row>
        <row r="200384">
          <cell r="M200384" t="str">
            <v>PT. PINUS MERAH ABADI - PMA TIGARAKSA</v>
          </cell>
        </row>
        <row r="200385">
          <cell r="M200385" t="str">
            <v>PT. PINUS MERAH ABADI - PMA TIGARAKSA</v>
          </cell>
        </row>
        <row r="200386">
          <cell r="M200386" t="str">
            <v>PT. PINUS MERAH ABADI - PMA TIGARAKSA</v>
          </cell>
        </row>
        <row r="200387">
          <cell r="M200387" t="str">
            <v>PT. PINUS MERAH ABADI - PMA TIGARAKSA</v>
          </cell>
        </row>
        <row r="200388">
          <cell r="M200388" t="str">
            <v>PT. PINUS MERAH ABADI - PMA TIGARAKSA</v>
          </cell>
        </row>
        <row r="200389">
          <cell r="M200389" t="str">
            <v>PT. PINUS MERAH ABADI - PMA TIGARAKSA</v>
          </cell>
        </row>
        <row r="200390">
          <cell r="M200390" t="str">
            <v>PT. PINUS MERAH ABADI - PMA TIGARAKSA</v>
          </cell>
        </row>
        <row r="200391">
          <cell r="M200391" t="str">
            <v>PT. PINUS MERAH ABADI - PMA TIGARAKSA</v>
          </cell>
        </row>
        <row r="200392">
          <cell r="M200392" t="str">
            <v>PT. PINUS MERAH ABADI - PMA TIGARAKSA</v>
          </cell>
        </row>
        <row r="200393">
          <cell r="M200393" t="str">
            <v>PT. PINUS MERAH ABADI - PMA TIGARAKSA</v>
          </cell>
        </row>
        <row r="200394">
          <cell r="M200394" t="str">
            <v>PT. PINUS MERAH ABADI - PMA TIGARAKSA</v>
          </cell>
        </row>
        <row r="200395">
          <cell r="M200395" t="str">
            <v>PT. PINUS MERAH ABADI - PMA TIGARAKSA</v>
          </cell>
        </row>
        <row r="200396">
          <cell r="M200396" t="str">
            <v>PT. PINUS MERAH ABADI - PMA TIGARAKSA</v>
          </cell>
        </row>
        <row r="200397">
          <cell r="M200397" t="str">
            <v>PT. PINUS MERAH ABADI - PMA TIGARAKSA</v>
          </cell>
        </row>
        <row r="200398">
          <cell r="M200398" t="str">
            <v>PT. PINUS MERAH ABADI - PMA TIGARAKSA</v>
          </cell>
        </row>
        <row r="200399">
          <cell r="M200399" t="str">
            <v>PT. PINUS MERAH ABADI - PMA TIGARAKSA</v>
          </cell>
        </row>
        <row r="200400">
          <cell r="M200400" t="str">
            <v>PT. PINUS MERAH ABADI - PMA TIGARAKSA</v>
          </cell>
        </row>
        <row r="200401">
          <cell r="M200401" t="str">
            <v>PT. PINUS MERAH ABADI - PMA TIGARAKSA</v>
          </cell>
        </row>
        <row r="200402">
          <cell r="M200402" t="str">
            <v>PT. PINUS MERAH ABADI - PMA TIGARAKSA</v>
          </cell>
        </row>
        <row r="200403">
          <cell r="M200403" t="str">
            <v>PT. PINUS MERAH ABADI - PMA TIGARAKSA</v>
          </cell>
        </row>
        <row r="200404">
          <cell r="M200404" t="str">
            <v>PT. PINUS MERAH ABADI - PMA TIGARAKSA</v>
          </cell>
        </row>
        <row r="200405">
          <cell r="M200405" t="str">
            <v>PT. PINUS MERAH ABADI - PMA TIGARAKSA</v>
          </cell>
        </row>
        <row r="200406">
          <cell r="M200406" t="str">
            <v>PT. PINUS MERAH ABADI - PMA TIGARAKSA</v>
          </cell>
        </row>
        <row r="200407">
          <cell r="M200407" t="str">
            <v>PT. PINUS MERAH ABADI - PMA TIGARAKSA</v>
          </cell>
        </row>
        <row r="200408">
          <cell r="M200408" t="str">
            <v>PT. PINUS MERAH ABADI - PMA TIGARAKSA</v>
          </cell>
        </row>
        <row r="200409">
          <cell r="M200409" t="str">
            <v>PT. PINUS MERAH ABADI - PMA TIGARAKSA</v>
          </cell>
        </row>
        <row r="200410">
          <cell r="M200410" t="str">
            <v>PT. PINUS MERAH ABADI - PMA TIGARAKSA</v>
          </cell>
        </row>
        <row r="200411">
          <cell r="M200411" t="str">
            <v>PT. PINUS MERAH ABADI - PMA TIGARAKSA</v>
          </cell>
        </row>
        <row r="200412">
          <cell r="M200412" t="str">
            <v>PT. PINUS MERAH ABADI - PMA TIGARAKSA</v>
          </cell>
        </row>
        <row r="200413">
          <cell r="M200413" t="str">
            <v>PT. PINUS MERAH ABADI - PMA TIGARAKSA</v>
          </cell>
        </row>
        <row r="200414">
          <cell r="M200414" t="str">
            <v>PT. PINUS MERAH ABADI - PMA TIGARAKSA</v>
          </cell>
        </row>
        <row r="200415">
          <cell r="M200415" t="str">
            <v>PT. PINUS MERAH ABADI - PMA TIGARAKSA</v>
          </cell>
        </row>
        <row r="200416">
          <cell r="M200416" t="str">
            <v>PT. PINUS MERAH ABADI - PMA TIGARAKSA</v>
          </cell>
        </row>
        <row r="200417">
          <cell r="M200417" t="str">
            <v>PT. PINUS MERAH ABADI - PMA TIGARAKSA</v>
          </cell>
        </row>
        <row r="200418">
          <cell r="M200418" t="str">
            <v>PT. PINUS MERAH ABADI - PMA TIGARAKSA</v>
          </cell>
        </row>
        <row r="200419">
          <cell r="M200419" t="str">
            <v>PT. PINUS MERAH ABADI - PMA TIGARAKSA</v>
          </cell>
        </row>
        <row r="200420">
          <cell r="M200420" t="str">
            <v>PT. PINUS MERAH ABADI - PMA TIGARAKSA</v>
          </cell>
        </row>
        <row r="200421">
          <cell r="M200421" t="str">
            <v>PT. PINUS MERAH ABADI - PMA TIGARAKSA</v>
          </cell>
        </row>
        <row r="200422">
          <cell r="M200422" t="str">
            <v>PT. PINUS MERAH ABADI - PMA TIGARAKSA</v>
          </cell>
        </row>
        <row r="200423">
          <cell r="M200423" t="str">
            <v>PT. PINUS MERAH ABADI - PMA TIGARAKSA</v>
          </cell>
        </row>
        <row r="200424">
          <cell r="M200424" t="str">
            <v>PT. PINUS MERAH ABADI - PMA TIGARAKSA</v>
          </cell>
        </row>
        <row r="200425">
          <cell r="M200425" t="str">
            <v>PT. PINUS MERAH ABADI - PMA TIGARAKSA</v>
          </cell>
        </row>
        <row r="200426">
          <cell r="M200426" t="str">
            <v>PT. PINUS MERAH ABADI - PMA TIGARAKSA</v>
          </cell>
        </row>
        <row r="200427">
          <cell r="M200427" t="str">
            <v>PT. PINUS MERAH ABADI - PMA TIGARAKSA</v>
          </cell>
        </row>
        <row r="200428">
          <cell r="M200428" t="str">
            <v>PT. PINUS MERAH ABADI - PMA TIGARAKSA</v>
          </cell>
        </row>
        <row r="200429">
          <cell r="M200429" t="str">
            <v>PT. PINUS MERAH ABADI - PMA TIGARAKSA</v>
          </cell>
        </row>
        <row r="200430">
          <cell r="M200430" t="str">
            <v>PT. PINUS MERAH ABADI - PMA TIGARAKSA</v>
          </cell>
        </row>
        <row r="200431">
          <cell r="M200431" t="str">
            <v>PT. PINUS MERAH ABADI - PMA TIGARAKSA</v>
          </cell>
        </row>
        <row r="200432">
          <cell r="M200432" t="str">
            <v>PT. PINUS MERAH ABADI - PMA TIGARAKSA</v>
          </cell>
        </row>
        <row r="200433">
          <cell r="M200433" t="str">
            <v>PT. PINUS MERAH ABADI - PMA TIGARAKSA</v>
          </cell>
        </row>
        <row r="200434">
          <cell r="M200434" t="str">
            <v>PT. PINUS MERAH ABADI - PMA TIGARAKSA</v>
          </cell>
        </row>
        <row r="200435">
          <cell r="M200435" t="str">
            <v>PT. PINUS MERAH ABADI - PMA TIGARAKSA</v>
          </cell>
        </row>
        <row r="200436">
          <cell r="M200436" t="str">
            <v>PT. PINUS MERAH ABADI - PMA TIGARAKSA</v>
          </cell>
        </row>
        <row r="200437">
          <cell r="M200437" t="str">
            <v>PT. PINUS MERAH ABADI - PMA TIGARAKSA</v>
          </cell>
        </row>
        <row r="200438">
          <cell r="M200438" t="str">
            <v>PT. PINUS MERAH ABADI - PMA TIGARAKSA</v>
          </cell>
        </row>
        <row r="200439">
          <cell r="M200439" t="str">
            <v>PT. PINUS MERAH ABADI - PMA TIGARAKSA</v>
          </cell>
        </row>
        <row r="200440">
          <cell r="M200440" t="str">
            <v>PT. PINUS MERAH ABADI - PMA TIGARAKSA</v>
          </cell>
        </row>
        <row r="200441">
          <cell r="M200441" t="str">
            <v>PT. PINUS MERAH ABADI - PMA TIGARAKSA</v>
          </cell>
        </row>
        <row r="200442">
          <cell r="M200442" t="str">
            <v>PT. PINUS MERAH ABADI - PMA TIGARAKSA</v>
          </cell>
        </row>
        <row r="200443">
          <cell r="M200443" t="str">
            <v>PT. PINUS MERAH ABADI - PMA TIGARAKSA</v>
          </cell>
        </row>
        <row r="200444">
          <cell r="M200444" t="str">
            <v>PT. PINUS MERAH ABADI - PMA TIGARAKSA</v>
          </cell>
        </row>
        <row r="200445">
          <cell r="M200445" t="str">
            <v>PT. PINUS MERAH ABADI - PMA TIGARAKSA</v>
          </cell>
        </row>
        <row r="200446">
          <cell r="M200446" t="str">
            <v>PT. PINUS MERAH ABADI - PMA TIGARAKSA</v>
          </cell>
        </row>
        <row r="200447">
          <cell r="M200447" t="str">
            <v>PT. PINUS MERAH ABADI - PMA TIGARAKSA</v>
          </cell>
        </row>
        <row r="200448">
          <cell r="M200448" t="str">
            <v>PT. PINUS MERAH ABADI - PMA TIGARAKSA</v>
          </cell>
        </row>
        <row r="200449">
          <cell r="M200449" t="str">
            <v>PT. PINUS MERAH ABADI - PMA TIGARAKSA</v>
          </cell>
        </row>
        <row r="200450">
          <cell r="M200450" t="str">
            <v>PT. PINUS MERAH ABADI - PMA TIGARAKSA</v>
          </cell>
        </row>
        <row r="200451">
          <cell r="M200451" t="str">
            <v>PT. PINUS MERAH ABADI - PMA TIGARAKSA</v>
          </cell>
        </row>
        <row r="200452">
          <cell r="M200452" t="str">
            <v>PT. PINUS MERAH ABADI - PMA TIGARAKSA</v>
          </cell>
        </row>
        <row r="200453">
          <cell r="M200453" t="str">
            <v>PT. PINUS MERAH ABADI - PMA TIGARAKSA</v>
          </cell>
        </row>
        <row r="200454">
          <cell r="M200454" t="str">
            <v>PT. PINUS MERAH ABADI - PMA TIGARAKSA</v>
          </cell>
        </row>
        <row r="200455">
          <cell r="M200455" t="str">
            <v>PT. PINUS MERAH ABADI - PMA TIGARAKSA</v>
          </cell>
        </row>
        <row r="200456">
          <cell r="M200456" t="str">
            <v>PT. PINUS MERAH ABADI - PMA TIGARAKSA</v>
          </cell>
        </row>
        <row r="200457">
          <cell r="M200457" t="str">
            <v>PT. PINUS MERAH ABADI - PMA TIGARAKSA</v>
          </cell>
        </row>
        <row r="200458">
          <cell r="M200458" t="str">
            <v>PT. PINUS MERAH ABADI - PMA TIGARAKSA</v>
          </cell>
        </row>
        <row r="200459">
          <cell r="M200459" t="str">
            <v>PT. PINUS MERAH ABADI - PMA TIGARAKSA</v>
          </cell>
        </row>
        <row r="200460">
          <cell r="M200460" t="str">
            <v>PT. PINUS MERAH ABADI - PMA TIGARAKSA</v>
          </cell>
        </row>
        <row r="200461">
          <cell r="M200461" t="str">
            <v>PT. PINUS MERAH ABADI - PMA TIGARAKSA</v>
          </cell>
        </row>
        <row r="200462">
          <cell r="M200462" t="str">
            <v>PT. PINUS MERAH ABADI - PMA TIGARAKSA</v>
          </cell>
        </row>
        <row r="200463">
          <cell r="M200463" t="str">
            <v>PT. PINUS MERAH ABADI - PMA TIGARAKSA</v>
          </cell>
        </row>
        <row r="200464">
          <cell r="M200464" t="str">
            <v>PT. PINUS MERAH ABADI - PMA TIGARAKSA</v>
          </cell>
        </row>
        <row r="200465">
          <cell r="M200465" t="str">
            <v>PT. PINUS MERAH ABADI - PMA TIGARAKSA</v>
          </cell>
        </row>
        <row r="200466">
          <cell r="M200466" t="str">
            <v>PT. PINUS MERAH ABADI - PMA TIGARAKSA</v>
          </cell>
        </row>
        <row r="200467">
          <cell r="M200467" t="str">
            <v>PT. PINUS MERAH ABADI - PMA TIGARAKSA</v>
          </cell>
        </row>
        <row r="200468">
          <cell r="M200468" t="str">
            <v>PT. PINUS MERAH ABADI - PMA TIGARAKSA</v>
          </cell>
        </row>
        <row r="200469">
          <cell r="M200469" t="str">
            <v>PT. PINUS MERAH ABADI - PMA TIGARAKSA</v>
          </cell>
        </row>
        <row r="200470">
          <cell r="M200470" t="str">
            <v>PT. PINUS MERAH ABADI - PMA TIGARAKSA</v>
          </cell>
        </row>
        <row r="200471">
          <cell r="M200471" t="str">
            <v>PT. PINUS MERAH ABADI - PMA TIGARAKSA</v>
          </cell>
        </row>
        <row r="200472">
          <cell r="M200472" t="str">
            <v>PT. PINUS MERAH ABADI - PMA TIGARAKSA</v>
          </cell>
        </row>
        <row r="200473">
          <cell r="M200473" t="str">
            <v>PT. PINUS MERAH ABADI - PMA TIGARAKSA</v>
          </cell>
        </row>
        <row r="200474">
          <cell r="M200474" t="str">
            <v>PT. PINUS MERAH ABADI - PMA TIGARAKSA</v>
          </cell>
        </row>
        <row r="200475">
          <cell r="M200475" t="str">
            <v>PT. PINUS MERAH ABADI - PMA TIGARAKSA</v>
          </cell>
        </row>
        <row r="200476">
          <cell r="M200476" t="str">
            <v>PT. PINUS MERAH ABADI - PMA TIGARAKSA</v>
          </cell>
        </row>
        <row r="200477">
          <cell r="M200477" t="str">
            <v>PT. PINUS MERAH ABADI - PMA TIGARAKSA</v>
          </cell>
        </row>
        <row r="200478">
          <cell r="M200478" t="str">
            <v>PT. PINUS MERAH ABADI - PMA TIGARAKSA</v>
          </cell>
        </row>
        <row r="200479">
          <cell r="M200479" t="str">
            <v>PT. PINUS MERAH ABADI - PMA TIGARAKSA</v>
          </cell>
        </row>
        <row r="200480">
          <cell r="M200480" t="str">
            <v>PT. PINUS MERAH ABADI - PMA TIGARAKSA</v>
          </cell>
        </row>
        <row r="200481">
          <cell r="M200481" t="str">
            <v>PT. PINUS MERAH ABADI - PMA TIGARAKSA</v>
          </cell>
        </row>
        <row r="200482">
          <cell r="M200482" t="str">
            <v>PT. PINUS MERAH ABADI - PMA TIGARAKSA</v>
          </cell>
        </row>
        <row r="200483">
          <cell r="M200483" t="str">
            <v>PT. PINUS MERAH ABADI - PMA TIGARAKSA</v>
          </cell>
        </row>
        <row r="200484">
          <cell r="M200484" t="str">
            <v>PT. PINUS MERAH ABADI - PMA TIGARAKSA</v>
          </cell>
        </row>
        <row r="200485">
          <cell r="M200485" t="str">
            <v>PT. PINUS MERAH ABADI - PMA TIGARAKSA</v>
          </cell>
        </row>
        <row r="200486">
          <cell r="M200486" t="str">
            <v>PT. PINUS MERAH ABADI - PMA TIGARAKSA</v>
          </cell>
        </row>
        <row r="200487">
          <cell r="M200487" t="str">
            <v>PT. PINUS MERAH ABADI - PMA TIGARAKSA</v>
          </cell>
        </row>
        <row r="200488">
          <cell r="M200488" t="str">
            <v>PT. PINUS MERAH ABADI - PMA TIGARAKSA</v>
          </cell>
        </row>
        <row r="200489">
          <cell r="M200489" t="str">
            <v>PT. PINUS MERAH ABADI - PMA TIGARAKSA</v>
          </cell>
        </row>
        <row r="200490">
          <cell r="M200490" t="str">
            <v>PT. PINUS MERAH ABADI - PMA TIGARAKSA</v>
          </cell>
        </row>
        <row r="200491">
          <cell r="M200491" t="str">
            <v>PT. PINUS MERAH ABADI - PMA TIGARAKSA</v>
          </cell>
        </row>
        <row r="200492">
          <cell r="M200492" t="str">
            <v>PT. PINUS MERAH ABADI - PMA TIGARAKSA</v>
          </cell>
        </row>
        <row r="200493">
          <cell r="M200493" t="str">
            <v>PT. PINUS MERAH ABADI - PMA TIGARAKSA</v>
          </cell>
        </row>
        <row r="200494">
          <cell r="M200494" t="str">
            <v>PT. PINUS MERAH ABADI - PMA TIGARAKSA</v>
          </cell>
        </row>
        <row r="200495">
          <cell r="M200495" t="str">
            <v>PT. PINUS MERAH ABADI - PMA TIGARAKSA</v>
          </cell>
        </row>
        <row r="200496">
          <cell r="M200496" t="str">
            <v>PT. PINUS MERAH ABADI - PMA TIGARAKSA</v>
          </cell>
        </row>
        <row r="200497">
          <cell r="M200497" t="str">
            <v>PT. PINUS MERAH ABADI - PMA TIGARAKSA</v>
          </cell>
        </row>
        <row r="200498">
          <cell r="M200498" t="str">
            <v>PT. PINUS MERAH ABADI - PMA TIGARAKSA</v>
          </cell>
        </row>
        <row r="200499">
          <cell r="M200499" t="str">
            <v>PT. PINUS MERAH ABADI - PMA TIGARAKSA</v>
          </cell>
        </row>
        <row r="200500">
          <cell r="M200500" t="str">
            <v>PT. PINUS MERAH ABADI - PMA TIGARAKSA</v>
          </cell>
        </row>
        <row r="200501">
          <cell r="M200501" t="str">
            <v>PT. PINUS MERAH ABADI - PMA TIGARAKSA</v>
          </cell>
        </row>
        <row r="200502">
          <cell r="M200502" t="str">
            <v>PT. PINUS MERAH ABADI - PMA TIGARAKSA</v>
          </cell>
        </row>
        <row r="200503">
          <cell r="M200503" t="str">
            <v>PT. PINUS MERAH ABADI - PMA TIGARAKSA</v>
          </cell>
        </row>
        <row r="200504">
          <cell r="M200504" t="str">
            <v>PT. PINUS MERAH ABADI - PMA TIGARAKSA</v>
          </cell>
        </row>
        <row r="200505">
          <cell r="M200505" t="str">
            <v>PT. PINUS MERAH ABADI - PMA TIGARAKSA</v>
          </cell>
        </row>
        <row r="200506">
          <cell r="M200506" t="str">
            <v>PT. PINUS MERAH ABADI - PMA TIGARAKSA</v>
          </cell>
        </row>
        <row r="200507">
          <cell r="M200507" t="str">
            <v>PT. PINUS MERAH ABADI - PMA TIGARAKSA</v>
          </cell>
        </row>
        <row r="200508">
          <cell r="M200508" t="str">
            <v>PT. PINUS MERAH ABADI - PMA TIGARAKSA</v>
          </cell>
        </row>
        <row r="200509">
          <cell r="M200509" t="str">
            <v>PT. PINUS MERAH ABADI - PMA TIGARAKSA</v>
          </cell>
        </row>
        <row r="200510">
          <cell r="M200510" t="str">
            <v>PT. PINUS MERAH ABADI - PMA TIGARAKSA</v>
          </cell>
        </row>
        <row r="200511">
          <cell r="M200511" t="str">
            <v>PT. PINUS MERAH ABADI - PMA TIGARAKSA</v>
          </cell>
        </row>
        <row r="200512">
          <cell r="M200512" t="str">
            <v>PT. PINUS MERAH ABADI - PMA TIGARAKSA</v>
          </cell>
        </row>
        <row r="200513">
          <cell r="M200513" t="str">
            <v>PT. PINUS MERAH ABADI - PMA TIGARAKSA</v>
          </cell>
        </row>
        <row r="200514">
          <cell r="M200514" t="str">
            <v>PT. PINUS MERAH ABADI - PMA TIGARAKSA</v>
          </cell>
        </row>
        <row r="200515">
          <cell r="M200515" t="str">
            <v>PT. PINUS MERAH ABADI - PMA TIGARAKSA</v>
          </cell>
        </row>
        <row r="200516">
          <cell r="M200516" t="str">
            <v>PT. PINUS MERAH ABADI - PMA TIGARAKSA</v>
          </cell>
        </row>
        <row r="200517">
          <cell r="M200517" t="str">
            <v>PT. PINUS MERAH ABADI - PMA TIGARAKSA</v>
          </cell>
        </row>
        <row r="200518">
          <cell r="M200518" t="str">
            <v>PT. PINUS MERAH ABADI - PMA TIGARAKSA</v>
          </cell>
        </row>
        <row r="200519">
          <cell r="M200519" t="str">
            <v>PT. PINUS MERAH ABADI - PMA TIGARAKSA</v>
          </cell>
        </row>
        <row r="200520">
          <cell r="M200520" t="str">
            <v>PT. PINUS MERAH ABADI - PMA TIGARAKSA</v>
          </cell>
        </row>
        <row r="200521">
          <cell r="M200521" t="str">
            <v>PT. PINUS MERAH ABADI - PMA TIGARAKSA</v>
          </cell>
        </row>
        <row r="200522">
          <cell r="M200522" t="str">
            <v>PT. PINUS MERAH ABADI - PMA TIGARAKSA</v>
          </cell>
        </row>
        <row r="200523">
          <cell r="M200523" t="str">
            <v>PT. PINUS MERAH ABADI - PMA TIGARAKSA</v>
          </cell>
        </row>
        <row r="200524">
          <cell r="M200524" t="str">
            <v>PT. PINUS MERAH ABADI - PMA TIGARAKSA</v>
          </cell>
        </row>
        <row r="200525">
          <cell r="M200525" t="str">
            <v>PT. PINUS MERAH ABADI - PMA TIGARAKSA</v>
          </cell>
        </row>
        <row r="200526">
          <cell r="M200526" t="str">
            <v>PT. PINUS MERAH ABADI - PMA TIGARAKSA</v>
          </cell>
        </row>
        <row r="200527">
          <cell r="M200527" t="str">
            <v>PT. PINUS MERAH ABADI - PMA TIGARAKSA</v>
          </cell>
        </row>
        <row r="200528">
          <cell r="M200528" t="str">
            <v>PT. PINUS MERAH ABADI - PMA TIGARAKSA</v>
          </cell>
        </row>
        <row r="200529">
          <cell r="M200529" t="str">
            <v>PT. PINUS MERAH ABADI - PMA TIGARAKSA</v>
          </cell>
        </row>
        <row r="200530">
          <cell r="M200530" t="str">
            <v>PT. PINUS MERAH ABADI - PMA TIGARAKSA</v>
          </cell>
        </row>
        <row r="200531">
          <cell r="M200531" t="str">
            <v>PT. PINUS MERAH ABADI - PMA TIGARAKSA</v>
          </cell>
        </row>
        <row r="200532">
          <cell r="M200532" t="str">
            <v>PT. PINUS MERAH ABADI - PMA TIGARAKSA</v>
          </cell>
        </row>
        <row r="200533">
          <cell r="M200533" t="str">
            <v>PT. PINUS MERAH ABADI - PMA TIGARAKSA</v>
          </cell>
        </row>
        <row r="200534">
          <cell r="M200534" t="str">
            <v>PT. PINUS MERAH ABADI - PMA TIGARAKSA</v>
          </cell>
        </row>
        <row r="200535">
          <cell r="M200535" t="str">
            <v>PT. PINUS MERAH ABADI - PMA TIGARAKSA</v>
          </cell>
        </row>
        <row r="200536">
          <cell r="M200536" t="str">
            <v>PT. PINUS MERAH ABADI - PMA TIGARAKSA</v>
          </cell>
        </row>
        <row r="200537">
          <cell r="M200537" t="str">
            <v>PT. PINUS MERAH ABADI - PMA TIGARAKSA</v>
          </cell>
        </row>
        <row r="200538">
          <cell r="M200538" t="str">
            <v>PT. PINUS MERAH ABADI - PMA TIGARAKSA</v>
          </cell>
        </row>
        <row r="200539">
          <cell r="M200539" t="str">
            <v>PT. PINUS MERAH ABADI - PMA TIGARAKSA</v>
          </cell>
        </row>
        <row r="200540">
          <cell r="M200540" t="str">
            <v>PT. PINUS MERAH ABADI - PMA TIGARAKSA</v>
          </cell>
        </row>
        <row r="200541">
          <cell r="M200541" t="str">
            <v>PT. PINUS MERAH ABADI - PMA TIGARAKSA</v>
          </cell>
        </row>
        <row r="200542">
          <cell r="M200542" t="str">
            <v>PT. PINUS MERAH ABADI - PMA TIGARAKSA</v>
          </cell>
        </row>
        <row r="200543">
          <cell r="M200543" t="str">
            <v>PT. PINUS MERAH ABADI - PMA TIGARAKSA</v>
          </cell>
        </row>
        <row r="200544">
          <cell r="M200544" t="str">
            <v>PT. PINUS MERAH ABADI - PMA TIGARAKSA</v>
          </cell>
        </row>
        <row r="200545">
          <cell r="M200545" t="str">
            <v>PT. PINUS MERAH ABADI - PMA TIGARAKSA</v>
          </cell>
        </row>
        <row r="200546">
          <cell r="M200546" t="str">
            <v>PT. PINUS MERAH ABADI - PMA TIGARAKSA</v>
          </cell>
        </row>
        <row r="200547">
          <cell r="M200547" t="str">
            <v>PT. PINUS MERAH ABADI - PMA TIGARAKSA</v>
          </cell>
        </row>
        <row r="200548">
          <cell r="M200548" t="str">
            <v>PT. PINUS MERAH ABADI - PMA TIGARAKSA</v>
          </cell>
        </row>
        <row r="200549">
          <cell r="M200549" t="str">
            <v>PT. PINUS MERAH ABADI - PMA TIGARAKSA</v>
          </cell>
        </row>
        <row r="200550">
          <cell r="M200550" t="str">
            <v>PT. PINUS MERAH ABADI - PMA TIGARAKSA</v>
          </cell>
        </row>
        <row r="200551">
          <cell r="M200551" t="str">
            <v>PT. PINUS MERAH ABADI - PMA TIGARAKSA</v>
          </cell>
        </row>
        <row r="200552">
          <cell r="M200552" t="str">
            <v>PT. PINUS MERAH ABADI - PMA TIGARAKSA</v>
          </cell>
        </row>
        <row r="200553">
          <cell r="M200553" t="str">
            <v>PT. PINUS MERAH ABADI - PMA TIGARAKSA</v>
          </cell>
        </row>
        <row r="200554">
          <cell r="M200554" t="str">
            <v>PT. PINUS MERAH ABADI - PMA TIGARAKSA</v>
          </cell>
        </row>
        <row r="200555">
          <cell r="M200555" t="str">
            <v>PT. PINUS MERAH ABADI - PMA TIGARAKSA</v>
          </cell>
        </row>
        <row r="200556">
          <cell r="M200556" t="str">
            <v>PT. PINUS MERAH ABADI - PMA TIGARAKSA</v>
          </cell>
        </row>
        <row r="200557">
          <cell r="M200557" t="str">
            <v>PT. PINUS MERAH ABADI - PMA TIGARAKSA</v>
          </cell>
        </row>
        <row r="200558">
          <cell r="M200558" t="str">
            <v>PT. PINUS MERAH ABADI - PMA TIGARAKSA</v>
          </cell>
        </row>
        <row r="200559">
          <cell r="M200559" t="str">
            <v>PT. PINUS MERAH ABADI - PMA TIGARAKSA</v>
          </cell>
        </row>
        <row r="200560">
          <cell r="M200560" t="str">
            <v>PT. PINUS MERAH ABADI - PMA TIGARAKSA</v>
          </cell>
        </row>
        <row r="200561">
          <cell r="M200561" t="str">
            <v>PT. PINUS MERAH ABADI - PMA TIGARAKSA</v>
          </cell>
        </row>
        <row r="200562">
          <cell r="M200562" t="str">
            <v>PT. PINUS MERAH ABADI - PMA TIGARAKSA</v>
          </cell>
        </row>
        <row r="200563">
          <cell r="M200563" t="str">
            <v>PT. PINUS MERAH ABADI - PMA TIGARAKSA</v>
          </cell>
        </row>
        <row r="200564">
          <cell r="M200564" t="str">
            <v>PT. PINUS MERAH ABADI - PMA TIGARAKSA</v>
          </cell>
        </row>
        <row r="200565">
          <cell r="M200565" t="str">
            <v>PT. PINUS MERAH ABADI - PMA TIGARAKSA</v>
          </cell>
        </row>
        <row r="200566">
          <cell r="M200566" t="str">
            <v>PT. PINUS MERAH ABADI - PMA TIGARAKSA</v>
          </cell>
        </row>
        <row r="200567">
          <cell r="M200567" t="str">
            <v>PT. PINUS MERAH ABADI - PMA TIGARAKSA</v>
          </cell>
        </row>
        <row r="200568">
          <cell r="M200568" t="str">
            <v>PT. PINUS MERAH ABADI - PMA TIGARAKSA</v>
          </cell>
        </row>
        <row r="200569">
          <cell r="M200569" t="str">
            <v>PT. PINUS MERAH ABADI - PMA TIGARAKSA</v>
          </cell>
        </row>
        <row r="200570">
          <cell r="M200570" t="str">
            <v>PT. PINUS MERAH ABADI - PMA TIGARAKSA</v>
          </cell>
        </row>
        <row r="200571">
          <cell r="M200571" t="str">
            <v>PT. PINUS MERAH ABADI - PMA TIGARAKSA</v>
          </cell>
        </row>
        <row r="200572">
          <cell r="M200572" t="str">
            <v>PT. PINUS MERAH ABADI - PMA TIGARAKSA</v>
          </cell>
        </row>
        <row r="200573">
          <cell r="M200573" t="str">
            <v>PT. PINUS MERAH ABADI - PMA TIGARAKSA</v>
          </cell>
        </row>
        <row r="200574">
          <cell r="M200574" t="str">
            <v>PT. PINUS MERAH ABADI - PMA TIGARAKSA</v>
          </cell>
        </row>
        <row r="200575">
          <cell r="M200575" t="str">
            <v>PT. PINUS MERAH ABADI - PMA TIGARAKSA</v>
          </cell>
        </row>
        <row r="200576">
          <cell r="M200576" t="str">
            <v>PT. PINUS MERAH ABADI - PMA TIGARAKSA</v>
          </cell>
        </row>
        <row r="200577">
          <cell r="M200577" t="str">
            <v>PT. PINUS MERAH ABADI - PMA TIGARAKSA</v>
          </cell>
        </row>
        <row r="200578">
          <cell r="M200578" t="str">
            <v>PT. PINUS MERAH ABADI - PMA TIGARAKSA</v>
          </cell>
        </row>
        <row r="200579">
          <cell r="M200579" t="str">
            <v>PT. PINUS MERAH ABADI - PMA TIGARAKSA</v>
          </cell>
        </row>
        <row r="200580">
          <cell r="M200580" t="str">
            <v>PT. PINUS MERAH ABADI - PMA TIGARAKSA</v>
          </cell>
        </row>
        <row r="200581">
          <cell r="M200581" t="str">
            <v>PT. PINUS MERAH ABADI - PMA TIGARAKSA</v>
          </cell>
        </row>
        <row r="200582">
          <cell r="M200582" t="str">
            <v>PT. PINUS MERAH ABADI - PMA TIGARAKSA</v>
          </cell>
        </row>
        <row r="200583">
          <cell r="M200583" t="str">
            <v>PT. PINUS MERAH ABADI - PMA TIGARAKSA</v>
          </cell>
        </row>
        <row r="200584">
          <cell r="M200584" t="str">
            <v>PT. PINUS MERAH ABADI - PMA TIGARAKSA</v>
          </cell>
        </row>
        <row r="200585">
          <cell r="M200585" t="str">
            <v>PT. PINUS MERAH ABADI - PMA TIGARAKSA</v>
          </cell>
        </row>
        <row r="200586">
          <cell r="M200586" t="str">
            <v>PT. PINUS MERAH ABADI - PMA TIGARAKSA</v>
          </cell>
        </row>
        <row r="200587">
          <cell r="M200587" t="str">
            <v>PT. PINUS MERAH ABADI - PMA TIGARAKSA</v>
          </cell>
        </row>
        <row r="200588">
          <cell r="M200588" t="str">
            <v>PT. PINUS MERAH ABADI - PMA TIGARAKSA</v>
          </cell>
        </row>
        <row r="200589">
          <cell r="M200589" t="str">
            <v>PT. PINUS MERAH ABADI - PMA TIGARAKSA</v>
          </cell>
        </row>
        <row r="200590">
          <cell r="M200590" t="str">
            <v>PT. PINUS MERAH ABADI - PMA TIGARAKSA</v>
          </cell>
        </row>
        <row r="200591">
          <cell r="M200591" t="str">
            <v>PT. PINUS MERAH ABADI - PMA TIGARAKSA</v>
          </cell>
        </row>
        <row r="200592">
          <cell r="M200592" t="str">
            <v>PT. PINUS MERAH ABADI - PMA TIGARAKSA</v>
          </cell>
        </row>
        <row r="200593">
          <cell r="M200593" t="str">
            <v>PT. PINUS MERAH ABADI - PMA TIGARAKSA</v>
          </cell>
        </row>
        <row r="200594">
          <cell r="M200594" t="str">
            <v>PT. PINUS MERAH ABADI - PMA TIGARAKSA</v>
          </cell>
        </row>
        <row r="200595">
          <cell r="M200595" t="str">
            <v>PT. PINUS MERAH ABADI - PMA TIGARAKSA</v>
          </cell>
        </row>
        <row r="200596">
          <cell r="M200596" t="str">
            <v>PT. PINUS MERAH ABADI - PMA TIGARAKSA</v>
          </cell>
        </row>
        <row r="200597">
          <cell r="M200597" t="str">
            <v>PT. PINUS MERAH ABADI - PMA TIGARAKSA</v>
          </cell>
        </row>
        <row r="200598">
          <cell r="M200598" t="str">
            <v>PT. PINUS MERAH ABADI - PMA TIGARAKSA</v>
          </cell>
        </row>
        <row r="200599">
          <cell r="M200599" t="str">
            <v>PT. PINUS MERAH ABADI - PMA TIGARAKSA</v>
          </cell>
        </row>
        <row r="200600">
          <cell r="M200600" t="str">
            <v>PT. PINUS MERAH ABADI - PMA TIGARAKSA</v>
          </cell>
        </row>
        <row r="200601">
          <cell r="M200601" t="str">
            <v>PT. PINUS MERAH ABADI - PMA TIGARAKSA</v>
          </cell>
        </row>
        <row r="200602">
          <cell r="M200602" t="str">
            <v>PT. PINUS MERAH ABADI - PMA TIGARAKSA</v>
          </cell>
        </row>
        <row r="200603">
          <cell r="M200603" t="str">
            <v>PT. PINUS MERAH ABADI - PMA TIGARAKSA</v>
          </cell>
        </row>
        <row r="200604">
          <cell r="M200604" t="str">
            <v>PT. PINUS MERAH ABADI - PMA TIGARAKSA</v>
          </cell>
        </row>
        <row r="200605">
          <cell r="M200605" t="str">
            <v>PT. PINUS MERAH ABADI - PMA TIGARAKSA</v>
          </cell>
        </row>
        <row r="200606">
          <cell r="M200606" t="str">
            <v>PT. PINUS MERAH ABADI - PMA TIGARAKSA</v>
          </cell>
        </row>
        <row r="200607">
          <cell r="M200607" t="str">
            <v>PT. PINUS MERAH ABADI - PMA TIGARAKSA</v>
          </cell>
        </row>
        <row r="200608">
          <cell r="M200608" t="str">
            <v>PT. PINUS MERAH ABADI - PMA TIGARAKSA</v>
          </cell>
        </row>
        <row r="200609">
          <cell r="M200609" t="str">
            <v>PT. PINUS MERAH ABADI - PMA TIGARAKSA</v>
          </cell>
        </row>
        <row r="200610">
          <cell r="M200610" t="str">
            <v>PT. PINUS MERAH ABADI - PMA TIGARAKSA</v>
          </cell>
        </row>
        <row r="200611">
          <cell r="M200611" t="str">
            <v>PT. PINUS MERAH ABADI - PMA TIGARAKSA</v>
          </cell>
        </row>
        <row r="200612">
          <cell r="M200612" t="str">
            <v>PT. PINUS MERAH ABADI - PMA TIGARAKSA</v>
          </cell>
        </row>
        <row r="200613">
          <cell r="M200613" t="str">
            <v>PT. PINUS MERAH ABADI - PMA TIGARAKSA</v>
          </cell>
        </row>
        <row r="200614">
          <cell r="M200614" t="str">
            <v>PT. PINUS MERAH ABADI - PMA TIGARAKSA</v>
          </cell>
        </row>
        <row r="200615">
          <cell r="M200615" t="str">
            <v>PT. PINUS MERAH ABADI - PMA TIGARAKSA</v>
          </cell>
        </row>
        <row r="200616">
          <cell r="M200616" t="str">
            <v>PT. PINUS MERAH ABADI - PMA TIGARAKSA</v>
          </cell>
        </row>
        <row r="200617">
          <cell r="M200617" t="str">
            <v>PT. PINUS MERAH ABADI - PMA TIGARAKSA</v>
          </cell>
        </row>
        <row r="200618">
          <cell r="M200618" t="str">
            <v>PT. PINUS MERAH ABADI - PMA TIGARAKSA</v>
          </cell>
        </row>
        <row r="200619">
          <cell r="M200619" t="str">
            <v>PT. PINUS MERAH ABADI - PMA TIGARAKSA</v>
          </cell>
        </row>
        <row r="200620">
          <cell r="M200620" t="str">
            <v>PT. PINUS MERAH ABADI - PMA TIGARAKSA</v>
          </cell>
        </row>
        <row r="200621">
          <cell r="M200621" t="str">
            <v>PT. PINUS MERAH ABADI - PMA TIGARAKSA</v>
          </cell>
        </row>
        <row r="200622">
          <cell r="M200622" t="str">
            <v>PT. PINUS MERAH ABADI - PMA TIGARAKSA</v>
          </cell>
        </row>
        <row r="200623">
          <cell r="M200623" t="str">
            <v>PT. PINUS MERAH ABADI - PMA TIGARAKSA</v>
          </cell>
        </row>
        <row r="200624">
          <cell r="M200624" t="str">
            <v>PT. PINUS MERAH ABADI - PMA TIGARAKSA</v>
          </cell>
        </row>
        <row r="200625">
          <cell r="M200625" t="str">
            <v>PT. PINUS MERAH ABADI - PMA TIGARAKSA</v>
          </cell>
        </row>
        <row r="200626">
          <cell r="M200626" t="str">
            <v>PT. PINUS MERAH ABADI - PMA TIGARAKSA</v>
          </cell>
        </row>
        <row r="200627">
          <cell r="M200627" t="str">
            <v>PT. PINUS MERAH ABADI - PMA TIGARAKSA</v>
          </cell>
        </row>
        <row r="200628">
          <cell r="M200628" t="str">
            <v>PT. PINUS MERAH ABADI - PMA TIGARAKSA</v>
          </cell>
        </row>
        <row r="200629">
          <cell r="M200629" t="str">
            <v>PT. PINUS MERAH ABADI - PMA TIGARAKSA</v>
          </cell>
        </row>
        <row r="200630">
          <cell r="M200630" t="str">
            <v>PT. PINUS MERAH ABADI - PMA TIGARAKSA</v>
          </cell>
        </row>
        <row r="200631">
          <cell r="M200631" t="str">
            <v>PT. PINUS MERAH ABADI - PMA TIGARAKSA</v>
          </cell>
        </row>
        <row r="200632">
          <cell r="M200632" t="str">
            <v>PT. PINUS MERAH ABADI - PMA TIGARAKSA</v>
          </cell>
        </row>
        <row r="200633">
          <cell r="M200633" t="str">
            <v>PT. PINUS MERAH ABADI - PMA TIGARAKSA</v>
          </cell>
        </row>
        <row r="200634">
          <cell r="M200634" t="str">
            <v>PT. PINUS MERAH ABADI - PMA TIGARAKSA</v>
          </cell>
        </row>
        <row r="200635">
          <cell r="M200635" t="str">
            <v>PT. PINUS MERAH ABADI - PMA TIGARAKSA</v>
          </cell>
        </row>
        <row r="200636">
          <cell r="M200636" t="str">
            <v>PT. PINUS MERAH ABADI - PMA TIGARAKSA</v>
          </cell>
        </row>
        <row r="200637">
          <cell r="M200637" t="str">
            <v>PT. PINUS MERAH ABADI - PMA TIGARAKSA</v>
          </cell>
        </row>
        <row r="200638">
          <cell r="M200638" t="str">
            <v>PT. PINUS MERAH ABADI - PMA TIGARAKSA</v>
          </cell>
        </row>
        <row r="200639">
          <cell r="M200639" t="str">
            <v>PT. PINUS MERAH ABADI - PMA TIGARAKSA</v>
          </cell>
        </row>
        <row r="200640">
          <cell r="M200640" t="str">
            <v>PT. PINUS MERAH ABADI - PMA TIGARAKSA</v>
          </cell>
        </row>
        <row r="200641">
          <cell r="M200641" t="str">
            <v>PT. PINUS MERAH ABADI - PMA TIGARAKSA</v>
          </cell>
        </row>
        <row r="200642">
          <cell r="M200642" t="str">
            <v>PT. PINUS MERAH ABADI - PMA TIGARAKSA</v>
          </cell>
        </row>
        <row r="200643">
          <cell r="M200643" t="str">
            <v>PT. PINUS MERAH ABADI - PMA TIGARAKSA</v>
          </cell>
        </row>
        <row r="200644">
          <cell r="M200644" t="str">
            <v>PT. PINUS MERAH ABADI - PMA TIGARAKSA</v>
          </cell>
        </row>
        <row r="200645">
          <cell r="M200645" t="str">
            <v>PT. PINUS MERAH ABADI - PMA TIGARAKSA</v>
          </cell>
        </row>
        <row r="200646">
          <cell r="M200646" t="str">
            <v>PT. PINUS MERAH ABADI - PMA TIGARAKSA</v>
          </cell>
        </row>
        <row r="200647">
          <cell r="M200647" t="str">
            <v>PT. PINUS MERAH ABADI - PMA TIGARAKSA</v>
          </cell>
        </row>
        <row r="200648">
          <cell r="M200648" t="str">
            <v>PT. PINUS MERAH ABADI - PMA TIGARAKSA</v>
          </cell>
        </row>
        <row r="200649">
          <cell r="M200649" t="str">
            <v>PT. PINUS MERAH ABADI - PMA TIGARAKSA</v>
          </cell>
        </row>
        <row r="200650">
          <cell r="M200650" t="str">
            <v>PT. PINUS MERAH ABADI - PMA TIGARAKSA</v>
          </cell>
        </row>
        <row r="200651">
          <cell r="M200651" t="str">
            <v>PT. PINUS MERAH ABADI - PMA TIGARAKSA</v>
          </cell>
        </row>
        <row r="200652">
          <cell r="M200652" t="str">
            <v>PT. PINUS MERAH ABADI - PMA TIGARAKSA</v>
          </cell>
        </row>
        <row r="200653">
          <cell r="M200653" t="str">
            <v>PT. PINUS MERAH ABADI - PMA TIGARAKSA</v>
          </cell>
        </row>
        <row r="200654">
          <cell r="M200654" t="str">
            <v>PT. PINUS MERAH ABADI - PMA TIGARAKSA</v>
          </cell>
        </row>
        <row r="200655">
          <cell r="M200655" t="str">
            <v>PT. PINUS MERAH ABADI - PMA TIGARAKSA</v>
          </cell>
        </row>
        <row r="200656">
          <cell r="M200656" t="str">
            <v>PT. PINUS MERAH ABADI - PMA TIGARAKSA</v>
          </cell>
        </row>
        <row r="200657">
          <cell r="M200657" t="str">
            <v>PT. PINUS MERAH ABADI - PMA TIGARAKSA</v>
          </cell>
        </row>
        <row r="200658">
          <cell r="M200658" t="str">
            <v>PT. PINUS MERAH ABADI - PMA TIGARAKSA</v>
          </cell>
        </row>
        <row r="200659">
          <cell r="M200659" t="str">
            <v>PT. PINUS MERAH ABADI - PMA TIGARAKSA</v>
          </cell>
        </row>
        <row r="200660">
          <cell r="M200660" t="str">
            <v>PT. PINUS MERAH ABADI - PMA TIGARAKSA</v>
          </cell>
        </row>
        <row r="200661">
          <cell r="M200661" t="str">
            <v>PT. PINUS MERAH ABADI - PMA TIGARAKSA</v>
          </cell>
        </row>
        <row r="200662">
          <cell r="M200662" t="str">
            <v>PT. PINUS MERAH ABADI - PMA TIGARAKSA</v>
          </cell>
        </row>
        <row r="200663">
          <cell r="M200663" t="str">
            <v>PT. PINUS MERAH ABADI - PMA TIGARAKSA</v>
          </cell>
        </row>
        <row r="200664">
          <cell r="M200664" t="str">
            <v>PT. PINUS MERAH ABADI - PMA TIGARAKSA</v>
          </cell>
        </row>
        <row r="200665">
          <cell r="M200665" t="str">
            <v>PT. PINUS MERAH ABADI - PMA TIGARAKSA</v>
          </cell>
        </row>
        <row r="200666">
          <cell r="M200666" t="str">
            <v>PT. PINUS MERAH ABADI - PMA TIGARAKSA</v>
          </cell>
        </row>
        <row r="200667">
          <cell r="M200667" t="str">
            <v>PT. PINUS MERAH ABADI - PMA TIGARAKSA</v>
          </cell>
        </row>
        <row r="200668">
          <cell r="M200668" t="str">
            <v>PT. PINUS MERAH ABADI - PMA TIGARAKSA</v>
          </cell>
        </row>
        <row r="200669">
          <cell r="M200669" t="str">
            <v>PT. PINUS MERAH ABADI - PMA TIGARAKSA</v>
          </cell>
        </row>
        <row r="200670">
          <cell r="M200670" t="str">
            <v>PT. PINUS MERAH ABADI - PMA TIGARAKSA</v>
          </cell>
        </row>
        <row r="200671">
          <cell r="M200671" t="str">
            <v>PT. PINUS MERAH ABADI - PMA TIGARAKSA</v>
          </cell>
        </row>
        <row r="200672">
          <cell r="M200672" t="str">
            <v>PT. PINUS MERAH ABADI - PMA TIGARAKSA</v>
          </cell>
        </row>
        <row r="200673">
          <cell r="M200673" t="str">
            <v>PT. PINUS MERAH ABADI - PMA TIGARAKSA</v>
          </cell>
        </row>
        <row r="200674">
          <cell r="M200674" t="str">
            <v>PT. PINUS MERAH ABADI - PMA TIGARAKSA</v>
          </cell>
        </row>
        <row r="200675">
          <cell r="M200675" t="str">
            <v>PT. PINUS MERAH ABADI - PMA TIGARAKSA</v>
          </cell>
        </row>
        <row r="200676">
          <cell r="M200676" t="str">
            <v>PT. PINUS MERAH ABADI - PMA TIGARAKSA</v>
          </cell>
        </row>
        <row r="200677">
          <cell r="M200677" t="str">
            <v>PT. PINUS MERAH ABADI - PMA TIGARAKSA</v>
          </cell>
        </row>
        <row r="200678">
          <cell r="M200678" t="str">
            <v>PT. PINUS MERAH ABADI - PMA TIGARAKSA</v>
          </cell>
        </row>
        <row r="200679">
          <cell r="M200679" t="str">
            <v>PT. PINUS MERAH ABADI - PMA TIGARAKSA</v>
          </cell>
        </row>
        <row r="200680">
          <cell r="M200680" t="str">
            <v>PT. PINUS MERAH ABADI - PMA TIGARAKSA</v>
          </cell>
        </row>
        <row r="200681">
          <cell r="M200681" t="str">
            <v>PT. PINUS MERAH ABADI - PMA TIGARAKSA</v>
          </cell>
        </row>
        <row r="200682">
          <cell r="M200682" t="str">
            <v>PT. PINUS MERAH ABADI - PMA TIGARAKSA</v>
          </cell>
        </row>
        <row r="200683">
          <cell r="M200683" t="str">
            <v>PT. PINUS MERAH ABADI - PMA TIGARAKSA</v>
          </cell>
        </row>
        <row r="200684">
          <cell r="M200684" t="str">
            <v>PT. PINUS MERAH ABADI - PMA TIGARAKSA</v>
          </cell>
        </row>
        <row r="200685">
          <cell r="M200685" t="str">
            <v>PT. PINUS MERAH ABADI - PMA TIGARAKSA</v>
          </cell>
        </row>
        <row r="200686">
          <cell r="M200686" t="str">
            <v>PT. PINUS MERAH ABADI - PMA TIGARAKSA</v>
          </cell>
        </row>
        <row r="200687">
          <cell r="M200687" t="str">
            <v>PT. PINUS MERAH ABADI - PMA TIGARAKSA</v>
          </cell>
        </row>
        <row r="200688">
          <cell r="M200688" t="str">
            <v>PT. PINUS MERAH ABADI - PMA TIGARAKSA</v>
          </cell>
        </row>
        <row r="200689">
          <cell r="M200689" t="str">
            <v>PT. PINUS MERAH ABADI - PMA TIGARAKSA</v>
          </cell>
        </row>
        <row r="200690">
          <cell r="M200690" t="str">
            <v>PT. PINUS MERAH ABADI - PMA TIGARAKSA</v>
          </cell>
        </row>
        <row r="200691">
          <cell r="M200691" t="str">
            <v>PT. PINUS MERAH ABADI - PMA TIGARAKSA</v>
          </cell>
        </row>
        <row r="200692">
          <cell r="M200692" t="str">
            <v>PT. PINUS MERAH ABADI - PMA TIGARAKSA</v>
          </cell>
        </row>
        <row r="200693">
          <cell r="M200693" t="str">
            <v>PT. PINUS MERAH ABADI - PMA TIGARAKSA</v>
          </cell>
        </row>
        <row r="200694">
          <cell r="M200694" t="str">
            <v>PT. PINUS MERAH ABADI - PMA TIGARAKSA</v>
          </cell>
        </row>
        <row r="200695">
          <cell r="M200695" t="str">
            <v>PT. PINUS MERAH ABADI - PMA TIGARAKSA</v>
          </cell>
        </row>
        <row r="200696">
          <cell r="M200696" t="str">
            <v>PT. PINUS MERAH ABADI - PMA TIGARAKSA</v>
          </cell>
        </row>
        <row r="200697">
          <cell r="M200697" t="str">
            <v>PT. PINUS MERAH ABADI - PMA TIGARAKSA</v>
          </cell>
        </row>
        <row r="200698">
          <cell r="M200698" t="str">
            <v>PT. PINUS MERAH ABADI - PMA TIGARAKSA</v>
          </cell>
        </row>
        <row r="200699">
          <cell r="M200699" t="str">
            <v>PT. PINUS MERAH ABADI - PMA TIGARAKSA</v>
          </cell>
        </row>
        <row r="200700">
          <cell r="M200700" t="str">
            <v>PT. PINUS MERAH ABADI - PMA TIGARAKSA</v>
          </cell>
        </row>
        <row r="200701">
          <cell r="M200701" t="str">
            <v>PT. PINUS MERAH ABADI - PMA TIGARAKSA</v>
          </cell>
        </row>
        <row r="200702">
          <cell r="M200702" t="str">
            <v>PT. PINUS MERAH ABADI - PMA TIGARAKSA</v>
          </cell>
        </row>
        <row r="200703">
          <cell r="M200703" t="str">
            <v>PT. PINUS MERAH ABADI - PMA TIGARAKSA</v>
          </cell>
        </row>
        <row r="200704">
          <cell r="M200704" t="str">
            <v>PT. PINUS MERAH ABADI - PMA TIGARAKSA</v>
          </cell>
        </row>
        <row r="200705">
          <cell r="M200705" t="str">
            <v>PT. PINUS MERAH ABADI - PMA TIGARAKSA</v>
          </cell>
        </row>
        <row r="200706">
          <cell r="M200706" t="str">
            <v>PT. PINUS MERAH ABADI - PMA TIGARAKSA</v>
          </cell>
        </row>
        <row r="200707">
          <cell r="M200707" t="str">
            <v>PT. PINUS MERAH ABADI - PMA TIGARAKSA</v>
          </cell>
        </row>
        <row r="200708">
          <cell r="M200708" t="str">
            <v>PT. PINUS MERAH ABADI - PMA TIGARAKSA</v>
          </cell>
        </row>
        <row r="200709">
          <cell r="M200709" t="str">
            <v>PT. PINUS MERAH ABADI - PMA TIGARAKSA</v>
          </cell>
        </row>
        <row r="200710">
          <cell r="M200710" t="str">
            <v>PT. PINUS MERAH ABADI - PMA TIGARAKSA</v>
          </cell>
        </row>
        <row r="200711">
          <cell r="M200711" t="str">
            <v>PT. PINUS MERAH ABADI - PMA TIGARAKSA</v>
          </cell>
        </row>
        <row r="200712">
          <cell r="M200712" t="str">
            <v>PT. PINUS MERAH ABADI - PMA TIGARAKSA</v>
          </cell>
        </row>
        <row r="200713">
          <cell r="M200713" t="str">
            <v>PT. PINUS MERAH ABADI - PMA TIGARAKSA</v>
          </cell>
        </row>
        <row r="200714">
          <cell r="M200714" t="str">
            <v>PT. PINUS MERAH ABADI - PMA TIGARAKSA</v>
          </cell>
        </row>
        <row r="200715">
          <cell r="M200715" t="str">
            <v>PT. PINUS MERAH ABADI - PMA TIGARAKSA</v>
          </cell>
        </row>
        <row r="200716">
          <cell r="M200716" t="str">
            <v>PT. PINUS MERAH ABADI - PMA TIGARAKSA</v>
          </cell>
        </row>
        <row r="200717">
          <cell r="M200717" t="str">
            <v>PT. PINUS MERAH ABADI - PMA TIGARAKSA</v>
          </cell>
        </row>
        <row r="200718">
          <cell r="M200718" t="str">
            <v>PT. PINUS MERAH ABADI - PMA TIGARAKSA</v>
          </cell>
        </row>
        <row r="200719">
          <cell r="M200719" t="str">
            <v>PT. PINUS MERAH ABADI - PMA TIGARAKSA</v>
          </cell>
        </row>
        <row r="200720">
          <cell r="M200720" t="str">
            <v>PT. PINUS MERAH ABADI - PMA TIGARAKSA</v>
          </cell>
        </row>
        <row r="200721">
          <cell r="M200721" t="str">
            <v>PT. PINUS MERAH ABADI - PMA TIGARAKSA</v>
          </cell>
        </row>
        <row r="200722">
          <cell r="M200722" t="str">
            <v>PT. PINUS MERAH ABADI - PMA TIGARAKSA</v>
          </cell>
        </row>
        <row r="200723">
          <cell r="M200723" t="str">
            <v>PT. PINUS MERAH ABADI - PMA TIGARAKSA</v>
          </cell>
        </row>
        <row r="200724">
          <cell r="M200724" t="str">
            <v>PT. PINUS MERAH ABADI - PMA TIGARAKSA</v>
          </cell>
        </row>
        <row r="200725">
          <cell r="M200725" t="str">
            <v>PT. PINUS MERAH ABADI - PMA TIGARAKSA</v>
          </cell>
        </row>
        <row r="200726">
          <cell r="M200726" t="str">
            <v>PT. PINUS MERAH ABADI - PMA TIGARAKSA</v>
          </cell>
        </row>
        <row r="200727">
          <cell r="M200727" t="str">
            <v>PT. PINUS MERAH ABADI - PMA TIGARAKSA</v>
          </cell>
        </row>
        <row r="200728">
          <cell r="M200728" t="str">
            <v>PT. PINUS MERAH ABADI - PMA TIGARAKSA</v>
          </cell>
        </row>
        <row r="200729">
          <cell r="M200729" t="str">
            <v>PT. PINUS MERAH ABADI - PMA TIGARAKSA</v>
          </cell>
        </row>
        <row r="200730">
          <cell r="M200730" t="str">
            <v>PT. PINUS MERAH ABADI - PMA TIGARAKSA</v>
          </cell>
        </row>
        <row r="200731">
          <cell r="M200731" t="str">
            <v>PT. PINUS MERAH ABADI - PMA TIGARAKSA</v>
          </cell>
        </row>
        <row r="200732">
          <cell r="M200732" t="str">
            <v>PT. PINUS MERAH ABADI - PMA TIGARAKSA</v>
          </cell>
        </row>
        <row r="200733">
          <cell r="M200733" t="str">
            <v>PT. PINUS MERAH ABADI - PMA TIGARAKSA</v>
          </cell>
        </row>
        <row r="200734">
          <cell r="M200734" t="str">
            <v>PT. PINUS MERAH ABADI - PMA TIGARAKSA</v>
          </cell>
        </row>
        <row r="200735">
          <cell r="M200735" t="str">
            <v>PT. PINUS MERAH ABADI - PMA TIGARAKSA</v>
          </cell>
        </row>
        <row r="200736">
          <cell r="M200736" t="str">
            <v>PT. PINUS MERAH ABADI - PMA TIGARAKSA</v>
          </cell>
        </row>
        <row r="200737">
          <cell r="M200737" t="str">
            <v>PT. PINUS MERAH ABADI - PMA TIGARAKSA</v>
          </cell>
        </row>
        <row r="200738">
          <cell r="M200738" t="str">
            <v>PT. PINUS MERAH ABADI - PMA TIGARAKSA</v>
          </cell>
        </row>
        <row r="200739">
          <cell r="M200739" t="str">
            <v>PT. PINUS MERAH ABADI - PMA TIGARAKSA</v>
          </cell>
        </row>
        <row r="200740">
          <cell r="M200740" t="str">
            <v>PT. PINUS MERAH ABADI - PMA TIGARAKSA</v>
          </cell>
        </row>
        <row r="200741">
          <cell r="M200741" t="str">
            <v>PT. PINUS MERAH ABADI - PMA TIGARAKSA</v>
          </cell>
        </row>
        <row r="200742">
          <cell r="M200742" t="str">
            <v>PT. PINUS MERAH ABADI - PMA TIGARAKSA</v>
          </cell>
        </row>
        <row r="200743">
          <cell r="M200743" t="str">
            <v>PT. PINUS MERAH ABADI - PMA TIGARAKSA</v>
          </cell>
        </row>
        <row r="200744">
          <cell r="M200744" t="str">
            <v>PT. PINUS MERAH ABADI - PMA TIGARAKSA</v>
          </cell>
        </row>
        <row r="200745">
          <cell r="M200745" t="str">
            <v>PT. PINUS MERAH ABADI - PMA TIGARAKSA</v>
          </cell>
        </row>
        <row r="200746">
          <cell r="M200746" t="str">
            <v>PT. PINUS MERAH ABADI - PMA TIGARAKSA</v>
          </cell>
        </row>
        <row r="200747">
          <cell r="M200747" t="str">
            <v>PT. PINUS MERAH ABADI - PMA TIGARAKSA</v>
          </cell>
        </row>
        <row r="200748">
          <cell r="M200748" t="str">
            <v>PT. PINUS MERAH ABADI - PMA TIGARAKSA</v>
          </cell>
        </row>
        <row r="200749">
          <cell r="M200749" t="str">
            <v>PT. PINUS MERAH ABADI - PMA TIGARAKSA</v>
          </cell>
        </row>
        <row r="200750">
          <cell r="M200750" t="str">
            <v>PT. PINUS MERAH ABADI - PMA TIGARAKSA</v>
          </cell>
        </row>
        <row r="200751">
          <cell r="M200751" t="str">
            <v>PT. PINUS MERAH ABADI - PMA TIGARAKSA</v>
          </cell>
        </row>
        <row r="200752">
          <cell r="M200752" t="str">
            <v>PT. PINUS MERAH ABADI - PMA TIGARAKSA</v>
          </cell>
        </row>
        <row r="200753">
          <cell r="M200753" t="str">
            <v>PT. PINUS MERAH ABADI - PMA TIGARAKSA</v>
          </cell>
        </row>
        <row r="200754">
          <cell r="M200754" t="str">
            <v>PT. PINUS MERAH ABADI - PMA TIGARAKSA</v>
          </cell>
        </row>
        <row r="200755">
          <cell r="M200755" t="str">
            <v>PT. PINUS MERAH ABADI - PMA TIGARAKSA</v>
          </cell>
        </row>
        <row r="200756">
          <cell r="M200756" t="str">
            <v>PT. PINUS MERAH ABADI - PMA TIGARAKSA</v>
          </cell>
        </row>
        <row r="200757">
          <cell r="M200757" t="str">
            <v>PT. PINUS MERAH ABADI - PMA TIGARAKSA</v>
          </cell>
        </row>
        <row r="200758">
          <cell r="M200758" t="str">
            <v>PT. PINUS MERAH ABADI - PMA TIGARAKSA</v>
          </cell>
        </row>
        <row r="200759">
          <cell r="M200759" t="str">
            <v>PT. PINUS MERAH ABADI - PMA TIGARAKSA</v>
          </cell>
        </row>
        <row r="200760">
          <cell r="M200760" t="str">
            <v>PT. PINUS MERAH ABADI - PMA TIGARAKSA</v>
          </cell>
        </row>
        <row r="200761">
          <cell r="M200761" t="str">
            <v>PT. PINUS MERAH ABADI - PMA TIGARAKSA</v>
          </cell>
        </row>
        <row r="200762">
          <cell r="M200762" t="str">
            <v>PT. PINUS MERAH ABADI - PMA TIGARAKSA</v>
          </cell>
        </row>
        <row r="200763">
          <cell r="M200763" t="str">
            <v>PT. PINUS MERAH ABADI - PMA TIGARAKSA</v>
          </cell>
        </row>
        <row r="200764">
          <cell r="M200764" t="str">
            <v>PT. PINUS MERAH ABADI - PMA TIGARAKSA</v>
          </cell>
        </row>
        <row r="200765">
          <cell r="M200765" t="str">
            <v>PT. PINUS MERAH ABADI - PMA TIGARAKSA</v>
          </cell>
        </row>
        <row r="200766">
          <cell r="M200766" t="str">
            <v>PT. PINUS MERAH ABADI - PMA TIGARAKSA</v>
          </cell>
        </row>
        <row r="200767">
          <cell r="M200767" t="str">
            <v>PT. PINUS MERAH ABADI - PMA TIGARAKSA</v>
          </cell>
        </row>
        <row r="200768">
          <cell r="M200768" t="str">
            <v>PT. PINUS MERAH ABADI - PMA TIGARAKSA</v>
          </cell>
        </row>
        <row r="200769">
          <cell r="M200769" t="str">
            <v>PT. PINUS MERAH ABADI - PMA TIGARAKSA</v>
          </cell>
        </row>
        <row r="200770">
          <cell r="M200770" t="str">
            <v>PT. PINUS MERAH ABADI - PMA TIGARAKSA</v>
          </cell>
        </row>
        <row r="200771">
          <cell r="M200771" t="str">
            <v>PT. PINUS MERAH ABADI - PMA TIGARAKSA</v>
          </cell>
        </row>
        <row r="200772">
          <cell r="M200772" t="str">
            <v>PT. PINUS MERAH ABADI - PMA TIGARAKSA</v>
          </cell>
        </row>
        <row r="200773">
          <cell r="M200773" t="str">
            <v>PT. PINUS MERAH ABADI - PMA TIGARAKSA</v>
          </cell>
        </row>
        <row r="200774">
          <cell r="M200774" t="str">
            <v>PT. PINUS MERAH ABADI - PMA TIGARAKSA</v>
          </cell>
        </row>
        <row r="200775">
          <cell r="M200775" t="str">
            <v>PT. PINUS MERAH ABADI - PMA TIGARAKSA</v>
          </cell>
        </row>
        <row r="200776">
          <cell r="M200776" t="str">
            <v>PT. PINUS MERAH ABADI - PMA TIGARAKSA</v>
          </cell>
        </row>
        <row r="200777">
          <cell r="M200777" t="str">
            <v>PT. PINUS MERAH ABADI - PMA TIGARAKSA</v>
          </cell>
        </row>
        <row r="200778">
          <cell r="M200778" t="str">
            <v>PT. PINUS MERAH ABADI - PMA TIGARAKSA</v>
          </cell>
        </row>
        <row r="200779">
          <cell r="M200779" t="str">
            <v>PT. PINUS MERAH ABADI - PMA TIGARAKSA</v>
          </cell>
        </row>
        <row r="200780">
          <cell r="M200780" t="str">
            <v>PT. PINUS MERAH ABADI - PMA TIGARAKSA</v>
          </cell>
        </row>
        <row r="200781">
          <cell r="M200781" t="str">
            <v>PT. PINUS MERAH ABADI - PMA TIGARAKSA</v>
          </cell>
        </row>
        <row r="200782">
          <cell r="M200782" t="str">
            <v>PT. PINUS MERAH ABADI - PMA TIGARAKSA</v>
          </cell>
        </row>
        <row r="200783">
          <cell r="M200783" t="str">
            <v>PT. PINUS MERAH ABADI - PMA TIGARAKSA</v>
          </cell>
        </row>
        <row r="200784">
          <cell r="M200784" t="str">
            <v>PT. PINUS MERAH ABADI - PMA TIGARAKSA</v>
          </cell>
        </row>
        <row r="200785">
          <cell r="M200785" t="str">
            <v>PT. PINUS MERAH ABADI - PMA TIGARAKSA</v>
          </cell>
        </row>
        <row r="200786">
          <cell r="M200786" t="str">
            <v>PT. PINUS MERAH ABADI - PMA TIGARAKSA</v>
          </cell>
        </row>
        <row r="200787">
          <cell r="M200787" t="str">
            <v>PT. PINUS MERAH ABADI - PMA TIGARAKSA</v>
          </cell>
        </row>
        <row r="200788">
          <cell r="M200788" t="str">
            <v>PT. PINUS MERAH ABADI - PMA TIGARAKSA</v>
          </cell>
        </row>
        <row r="200789">
          <cell r="M200789" t="str">
            <v>PT. PINUS MERAH ABADI - PMA TIGARAKSA</v>
          </cell>
        </row>
        <row r="200790">
          <cell r="M200790" t="str">
            <v>PT. PINUS MERAH ABADI - PMA TIGARAKSA</v>
          </cell>
        </row>
        <row r="200791">
          <cell r="M200791" t="str">
            <v>PT. PINUS MERAH ABADI - PMA TIGARAKSA</v>
          </cell>
        </row>
        <row r="200792">
          <cell r="M200792" t="str">
            <v>PT. PINUS MERAH ABADI - PMA TIGARAKSA</v>
          </cell>
        </row>
        <row r="200793">
          <cell r="M200793" t="str">
            <v>PT. PINUS MERAH ABADI - PMA TIGARAKSA</v>
          </cell>
        </row>
        <row r="200794">
          <cell r="M200794" t="str">
            <v>PT. PINUS MERAH ABADI - PMA TIGARAKSA</v>
          </cell>
        </row>
        <row r="200795">
          <cell r="M200795" t="str">
            <v>PT. PINUS MERAH ABADI - PMA TIGARAKSA</v>
          </cell>
        </row>
        <row r="200796">
          <cell r="M200796" t="str">
            <v>PT. PINUS MERAH ABADI - PMA TIGARAKSA</v>
          </cell>
        </row>
        <row r="200797">
          <cell r="M200797" t="str">
            <v>PT. PINUS MERAH ABADI - PMA TIGARAKSA</v>
          </cell>
        </row>
        <row r="200798">
          <cell r="M200798" t="str">
            <v>PT. PINUS MERAH ABADI - PMA TIGARAKSA</v>
          </cell>
        </row>
        <row r="200799">
          <cell r="M200799" t="str">
            <v>PT. PINUS MERAH ABADI - PMA TIGARAKSA</v>
          </cell>
        </row>
        <row r="200800">
          <cell r="M200800" t="str">
            <v>PT. PINUS MERAH ABADI - PMA TIGARAKSA</v>
          </cell>
        </row>
        <row r="200801">
          <cell r="M200801" t="str">
            <v>PT. PINUS MERAH ABADI - PMA TIGARAKSA</v>
          </cell>
        </row>
        <row r="200802">
          <cell r="M200802" t="str">
            <v>PT. PINUS MERAH ABADI - PMA TIGARAKSA</v>
          </cell>
        </row>
        <row r="200803">
          <cell r="M200803" t="str">
            <v>PT. PINUS MERAH ABADI - PMA TIGARAKSA</v>
          </cell>
        </row>
        <row r="200804">
          <cell r="M200804" t="str">
            <v>PT. PINUS MERAH ABADI - PMA TIGARAKSA</v>
          </cell>
        </row>
        <row r="200805">
          <cell r="M200805" t="str">
            <v>PT. PINUS MERAH ABADI - PMA TIGARAKSA</v>
          </cell>
        </row>
        <row r="200806">
          <cell r="M200806" t="str">
            <v>PT. PINUS MERAH ABADI - PMA TIGARAKSA</v>
          </cell>
        </row>
        <row r="200807">
          <cell r="M200807" t="str">
            <v>PT. PINUS MERAH ABADI - PMA TIGARAKSA</v>
          </cell>
        </row>
        <row r="200808">
          <cell r="M200808" t="str">
            <v>PT. PINUS MERAH ABADI - PMA TIGARAKSA</v>
          </cell>
        </row>
        <row r="200809">
          <cell r="M200809" t="str">
            <v>PT. PINUS MERAH ABADI - PMA TIGARAKSA</v>
          </cell>
        </row>
        <row r="200810">
          <cell r="M200810" t="str">
            <v>PT. PINUS MERAH ABADI - PMA TIGARAKSA</v>
          </cell>
        </row>
        <row r="200811">
          <cell r="M200811" t="str">
            <v>PT. PINUS MERAH ABADI - PMA TIGARAKSA</v>
          </cell>
        </row>
        <row r="200812">
          <cell r="M200812" t="str">
            <v>PT. PINUS MERAH ABADI - PMA TIGARAKSA</v>
          </cell>
        </row>
        <row r="200813">
          <cell r="M200813" t="str">
            <v>PT. PINUS MERAH ABADI - PMA TIGARAKSA</v>
          </cell>
        </row>
        <row r="200814">
          <cell r="M200814" t="str">
            <v>PT. PINUS MERAH ABADI - PMA TIGARAKSA</v>
          </cell>
        </row>
        <row r="200815">
          <cell r="M200815" t="str">
            <v>PT. PINUS MERAH ABADI - PMA TIGARAKSA</v>
          </cell>
        </row>
        <row r="200816">
          <cell r="M200816" t="str">
            <v>PT. PINUS MERAH ABADI - PMA TIGARAKSA</v>
          </cell>
        </row>
        <row r="200817">
          <cell r="M200817" t="str">
            <v>PT. PINUS MERAH ABADI - PMA TIGARAKSA</v>
          </cell>
        </row>
        <row r="200818">
          <cell r="M200818" t="str">
            <v>PT. PINUS MERAH ABADI - PMA TIGARAKSA</v>
          </cell>
        </row>
        <row r="200819">
          <cell r="M200819" t="str">
            <v>PT. PINUS MERAH ABADI - PMA TIGARAKSA</v>
          </cell>
        </row>
        <row r="200820">
          <cell r="M200820" t="str">
            <v>PT. PINUS MERAH ABADI - PMA TIGARAKSA</v>
          </cell>
        </row>
        <row r="200821">
          <cell r="M200821" t="str">
            <v>PT. PINUS MERAH ABADI - PMA TIGARAKSA</v>
          </cell>
        </row>
        <row r="200822">
          <cell r="M200822" t="str">
            <v>PT. PINUS MERAH ABADI - PMA TIGARAKSA</v>
          </cell>
        </row>
        <row r="200823">
          <cell r="M200823" t="str">
            <v>PT. PINUS MERAH ABADI - PMA TIGARAKSA</v>
          </cell>
        </row>
        <row r="200824">
          <cell r="M200824" t="str">
            <v>PT. PINUS MERAH ABADI - PMA TIGARAKSA</v>
          </cell>
        </row>
        <row r="200825">
          <cell r="M200825" t="str">
            <v>PT. PINUS MERAH ABADI - PMA TIGARAKSA</v>
          </cell>
        </row>
        <row r="200826">
          <cell r="M200826" t="str">
            <v>PT. PINUS MERAH ABADI - PMA TIGARAKSA</v>
          </cell>
        </row>
        <row r="200827">
          <cell r="M200827" t="str">
            <v>PT. PINUS MERAH ABADI - PMA TIGARAKSA</v>
          </cell>
        </row>
        <row r="200828">
          <cell r="M200828" t="str">
            <v>PT. PINUS MERAH ABADI - PMA TIGARAKSA</v>
          </cell>
        </row>
        <row r="200829">
          <cell r="M200829" t="str">
            <v>PT. PINUS MERAH ABADI - PMA TIGARAKSA</v>
          </cell>
        </row>
        <row r="200830">
          <cell r="M200830" t="str">
            <v>PT. PINUS MERAH ABADI - PMA TIGARAKSA</v>
          </cell>
        </row>
        <row r="200831">
          <cell r="M200831" t="str">
            <v>PT. PINUS MERAH ABADI - PMA TIGARAKSA</v>
          </cell>
        </row>
        <row r="200832">
          <cell r="M200832" t="str">
            <v>PT. PINUS MERAH ABADI - PMA TIGARAKSA</v>
          </cell>
        </row>
        <row r="200833">
          <cell r="M200833" t="str">
            <v>PT. PINUS MERAH ABADI - PMA TIGARAKSA</v>
          </cell>
        </row>
        <row r="200834">
          <cell r="M200834" t="str">
            <v>PT. PINUS MERAH ABADI - PMA TIGARAKSA</v>
          </cell>
        </row>
        <row r="200835">
          <cell r="M200835" t="str">
            <v>PT. PINUS MERAH ABADI - PMA TIGARAKSA</v>
          </cell>
        </row>
        <row r="200836">
          <cell r="M200836" t="str">
            <v>PT. PINUS MERAH ABADI - PMA TIGARAKSA</v>
          </cell>
        </row>
        <row r="200837">
          <cell r="M200837" t="str">
            <v>PT. PINUS MERAH ABADI - PMA TIGARAKSA</v>
          </cell>
        </row>
        <row r="200838">
          <cell r="M200838" t="str">
            <v>PT. PINUS MERAH ABADI - PMA TIGARAKSA</v>
          </cell>
        </row>
        <row r="200839">
          <cell r="M200839" t="str">
            <v>PT. PINUS MERAH ABADI - PMA TIGARAKSA</v>
          </cell>
        </row>
        <row r="200840">
          <cell r="M200840" t="str">
            <v>PT. PINUS MERAH ABADI - PMA TIGARAKSA</v>
          </cell>
        </row>
        <row r="200841">
          <cell r="M200841" t="str">
            <v>PT. PINUS MERAH ABADI - PMA TIGARAKSA</v>
          </cell>
        </row>
        <row r="200842">
          <cell r="M200842" t="str">
            <v>PT. PINUS MERAH ABADI - PMA TIGARAKSA</v>
          </cell>
        </row>
        <row r="200843">
          <cell r="M200843" t="str">
            <v>PT. PINUS MERAH ABADI - PMA TIGARAKSA</v>
          </cell>
        </row>
        <row r="200844">
          <cell r="M200844" t="str">
            <v>PT. PINUS MERAH ABADI - PMA TIGARAKSA</v>
          </cell>
        </row>
        <row r="200845">
          <cell r="M200845" t="str">
            <v>PT. PINUS MERAH ABADI - PMA TIGARAKSA</v>
          </cell>
        </row>
        <row r="200846">
          <cell r="M200846" t="str">
            <v>PT. PINUS MERAH ABADI - PMA TIGARAKSA</v>
          </cell>
        </row>
        <row r="200847">
          <cell r="M200847" t="str">
            <v>PT. PINUS MERAH ABADI - PMA TIGARAKSA</v>
          </cell>
        </row>
        <row r="200848">
          <cell r="M200848" t="str">
            <v>PT. PINUS MERAH ABADI - PMA TIGARAKSA</v>
          </cell>
        </row>
        <row r="200849">
          <cell r="M200849" t="str">
            <v>PT. PINUS MERAH ABADI - PMA TIGARAKSA</v>
          </cell>
        </row>
        <row r="200850">
          <cell r="M200850" t="str">
            <v>PT. PINUS MERAH ABADI - PMA TIGARAKSA</v>
          </cell>
        </row>
        <row r="200851">
          <cell r="M200851" t="str">
            <v>PT. PINUS MERAH ABADI - PMA TIGARAKSA</v>
          </cell>
        </row>
        <row r="200852">
          <cell r="M200852" t="str">
            <v>PT. PINUS MERAH ABADI - PMA TIGARAKSA</v>
          </cell>
        </row>
        <row r="200853">
          <cell r="M200853" t="str">
            <v>PT. PINUS MERAH ABADI - PMA TIGARAKSA</v>
          </cell>
        </row>
        <row r="200854">
          <cell r="M200854" t="str">
            <v>PT. PINUS MERAH ABADI - PMA TIGARAKSA</v>
          </cell>
        </row>
        <row r="200855">
          <cell r="M200855" t="str">
            <v>PT. PINUS MERAH ABADI - PMA TIGARAKSA</v>
          </cell>
        </row>
        <row r="200856">
          <cell r="M200856" t="str">
            <v>PT. PINUS MERAH ABADI - PMA TIGARAKSA</v>
          </cell>
        </row>
        <row r="200857">
          <cell r="M200857" t="str">
            <v>PT. PINUS MERAH ABADI - PMA TIGARAKSA</v>
          </cell>
        </row>
        <row r="200858">
          <cell r="M200858" t="str">
            <v>PT. PINUS MERAH ABADI - PMA TIGARAKSA</v>
          </cell>
        </row>
        <row r="200859">
          <cell r="M200859" t="str">
            <v>PT. PINUS MERAH ABADI - PMA TIGARAKSA</v>
          </cell>
        </row>
        <row r="200860">
          <cell r="M200860" t="str">
            <v>PT. PINUS MERAH ABADI - PMA TIGARAKSA</v>
          </cell>
        </row>
        <row r="200861">
          <cell r="M200861" t="str">
            <v>PT. PINUS MERAH ABADI - PMA TIGARAKSA</v>
          </cell>
        </row>
        <row r="200862">
          <cell r="M200862" t="str">
            <v>PT. PINUS MERAH ABADI - PMA TIGARAKSA</v>
          </cell>
        </row>
        <row r="200863">
          <cell r="M200863" t="str">
            <v>PT. PINUS MERAH ABADI - PMA TIGARAKSA</v>
          </cell>
        </row>
        <row r="200864">
          <cell r="M200864" t="str">
            <v>PT. PINUS MERAH ABADI - PMA TIGARAKSA</v>
          </cell>
        </row>
        <row r="200865">
          <cell r="M200865" t="str">
            <v>PT. PINUS MERAH ABADI - PMA TIGARAKSA</v>
          </cell>
        </row>
        <row r="200866">
          <cell r="M200866" t="str">
            <v>PT. PINUS MERAH ABADI - PMA TIGARAKSA</v>
          </cell>
        </row>
        <row r="200867">
          <cell r="M200867" t="str">
            <v>PT. PINUS MERAH ABADI - PMA TIGARAKSA</v>
          </cell>
        </row>
        <row r="200868">
          <cell r="M200868" t="str">
            <v>PT. PINUS MERAH ABADI - PMA TIGARAKSA</v>
          </cell>
        </row>
        <row r="200869">
          <cell r="M200869" t="str">
            <v>PT. PINUS MERAH ABADI - PMA TIGARAKSA</v>
          </cell>
        </row>
        <row r="200870">
          <cell r="M200870" t="str">
            <v>PT. PINUS MERAH ABADI - PMA TIGARAKSA</v>
          </cell>
        </row>
        <row r="200871">
          <cell r="M200871" t="str">
            <v>PT. PINUS MERAH ABADI - PMA TIGARAKSA</v>
          </cell>
        </row>
        <row r="200872">
          <cell r="M200872" t="str">
            <v>PT. PINUS MERAH ABADI - PMA TIGARAKSA</v>
          </cell>
        </row>
        <row r="200873">
          <cell r="M200873" t="str">
            <v>PT. PINUS MERAH ABADI - PMA TIGARAKSA</v>
          </cell>
        </row>
        <row r="200874">
          <cell r="M200874" t="str">
            <v>PT. PINUS MERAH ABADI - PMA TIGARAKSA</v>
          </cell>
        </row>
        <row r="200875">
          <cell r="M200875" t="str">
            <v>PT. PINUS MERAH ABADI - PMA TIGARAKSA</v>
          </cell>
        </row>
        <row r="200876">
          <cell r="M200876" t="str">
            <v>PT. PINUS MERAH ABADI - PMA TIGARAKSA</v>
          </cell>
        </row>
        <row r="200877">
          <cell r="M200877" t="str">
            <v>PT. PINUS MERAH ABADI - PMA TIGARAKSA</v>
          </cell>
        </row>
        <row r="200878">
          <cell r="M200878" t="str">
            <v>PT. PINUS MERAH ABADI - PMA TIGARAKSA</v>
          </cell>
        </row>
        <row r="200879">
          <cell r="M200879" t="str">
            <v>PT. PINUS MERAH ABADI - PMA TIGARAKSA</v>
          </cell>
        </row>
        <row r="200880">
          <cell r="M200880" t="str">
            <v>PT. PINUS MERAH ABADI - PMA TIGARAKSA</v>
          </cell>
        </row>
        <row r="200881">
          <cell r="M200881" t="str">
            <v>PT. PINUS MERAH ABADI - PMA TIGARAKSA</v>
          </cell>
        </row>
        <row r="200882">
          <cell r="M200882" t="str">
            <v>PT. PINUS MERAH ABADI - PMA TIGARAKSA</v>
          </cell>
        </row>
        <row r="200883">
          <cell r="M200883" t="str">
            <v>PT. PINUS MERAH ABADI - PMA TIGARAKSA</v>
          </cell>
        </row>
        <row r="200884">
          <cell r="M200884" t="str">
            <v>PT. PINUS MERAH ABADI - PMA TIGARAKSA</v>
          </cell>
        </row>
        <row r="200885">
          <cell r="M200885" t="str">
            <v>PT. PINUS MERAH ABADI - PMA TIGARAKSA</v>
          </cell>
        </row>
        <row r="200886">
          <cell r="M200886" t="str">
            <v>PT. PINUS MERAH ABADI - PMA TIGARAKSA</v>
          </cell>
        </row>
        <row r="200887">
          <cell r="M200887" t="str">
            <v>PT. PINUS MERAH ABADI - PMA TIGARAKSA</v>
          </cell>
        </row>
        <row r="200888">
          <cell r="M200888" t="str">
            <v>PT. PINUS MERAH ABADI - PMA TIGARAKSA</v>
          </cell>
        </row>
        <row r="200889">
          <cell r="M200889" t="str">
            <v>PT. PINUS MERAH ABADI - PMA TIGARAKSA</v>
          </cell>
        </row>
        <row r="200890">
          <cell r="M200890" t="str">
            <v>PT. PINUS MERAH ABADI - PMA TIGARAKSA</v>
          </cell>
        </row>
        <row r="200891">
          <cell r="M200891" t="str">
            <v>PT. PINUS MERAH ABADI - PMA TIGARAKSA</v>
          </cell>
        </row>
        <row r="200892">
          <cell r="M200892" t="str">
            <v>PT. PINUS MERAH ABADI - PMA TIGARAKSA</v>
          </cell>
        </row>
        <row r="200893">
          <cell r="M200893" t="str">
            <v>PT. PINUS MERAH ABADI - PMA TIGARAKSA</v>
          </cell>
        </row>
        <row r="200894">
          <cell r="M200894" t="str">
            <v>PT. PINUS MERAH ABADI - PMA TIGARAKSA</v>
          </cell>
        </row>
        <row r="200895">
          <cell r="M200895" t="str">
            <v>PT. PINUS MERAH ABADI - PMA TIGARAKSA</v>
          </cell>
        </row>
        <row r="200896">
          <cell r="M200896" t="str">
            <v>PT. PINUS MERAH ABADI - PMA TIGARAKSA</v>
          </cell>
        </row>
        <row r="200897">
          <cell r="M200897" t="str">
            <v>PT. PINUS MERAH ABADI - PMA TIGARAKSA</v>
          </cell>
        </row>
        <row r="200898">
          <cell r="M200898" t="str">
            <v>PT. PINUS MERAH ABADI - PMA TIGARAKSA</v>
          </cell>
        </row>
        <row r="200899">
          <cell r="M200899" t="str">
            <v>PT. PINUS MERAH ABADI - PMA TIGARAKSA</v>
          </cell>
        </row>
        <row r="200900">
          <cell r="M200900" t="str">
            <v>PT. PINUS MERAH ABADI - PMA TIGARAKSA</v>
          </cell>
        </row>
        <row r="200901">
          <cell r="M200901" t="str">
            <v>PT. PINUS MERAH ABADI - PMA TIGARAKSA</v>
          </cell>
        </row>
        <row r="200902">
          <cell r="M200902" t="str">
            <v>PT. PINUS MERAH ABADI - PMA TIGARAKSA</v>
          </cell>
        </row>
        <row r="200903">
          <cell r="M200903" t="str">
            <v>PT. PINUS MERAH ABADI - PMA TIGARAKSA</v>
          </cell>
        </row>
        <row r="200904">
          <cell r="M200904" t="str">
            <v>PT. PINUS MERAH ABADI - PMA TIGARAKSA</v>
          </cell>
        </row>
        <row r="200905">
          <cell r="M200905" t="str">
            <v>PT. PINUS MERAH ABADI - PMA TIGARAKSA</v>
          </cell>
        </row>
        <row r="200906">
          <cell r="M200906" t="str">
            <v>PT. PINUS MERAH ABADI - PMA TIGARAKSA</v>
          </cell>
        </row>
        <row r="200907">
          <cell r="M200907" t="str">
            <v>PT. PINUS MERAH ABADI - PMA TIGARAKSA</v>
          </cell>
        </row>
        <row r="200908">
          <cell r="M200908" t="str">
            <v>PT. PINUS MERAH ABADI - PMA TIGARAKSA</v>
          </cell>
        </row>
        <row r="200909">
          <cell r="M200909" t="str">
            <v>PT. PINUS MERAH ABADI - PMA TIGARAKSA</v>
          </cell>
        </row>
        <row r="200910">
          <cell r="M200910" t="str">
            <v>PT. PINUS MERAH ABADI - PMA TIGARAKSA</v>
          </cell>
        </row>
        <row r="200911">
          <cell r="M200911" t="str">
            <v>PT. PINUS MERAH ABADI - PMA TIGARAKSA</v>
          </cell>
        </row>
        <row r="200912">
          <cell r="M200912" t="str">
            <v>PT. PINUS MERAH ABADI - PMA TIGARAKSA</v>
          </cell>
        </row>
        <row r="200913">
          <cell r="M200913" t="str">
            <v>PT. PINUS MERAH ABADI - PMA TIGARAKSA</v>
          </cell>
        </row>
        <row r="200914">
          <cell r="M200914" t="str">
            <v>PT. PINUS MERAH ABADI - PMA TIGARAKSA</v>
          </cell>
        </row>
        <row r="200915">
          <cell r="M200915" t="str">
            <v>PT. PINUS MERAH ABADI - PMA TIGARAKSA</v>
          </cell>
        </row>
        <row r="200916">
          <cell r="M200916" t="str">
            <v>PT. PINUS MERAH ABADI - PMA TIGARAKSA</v>
          </cell>
        </row>
        <row r="200917">
          <cell r="M200917" t="str">
            <v>PT. PINUS MERAH ABADI - PMA TIGARAKSA</v>
          </cell>
        </row>
        <row r="200918">
          <cell r="M200918" t="str">
            <v>PT. PINUS MERAH ABADI - PMA TIGARAKSA</v>
          </cell>
        </row>
        <row r="200919">
          <cell r="M200919" t="str">
            <v>PT. PINUS MERAH ABADI - PMA TIGARAKSA</v>
          </cell>
        </row>
        <row r="200920">
          <cell r="M200920" t="str">
            <v>PT. PINUS MERAH ABADI - PMA TIGARAKSA</v>
          </cell>
        </row>
        <row r="200921">
          <cell r="M200921" t="str">
            <v>PT. PINUS MERAH ABADI - PMA TIGARAKSA</v>
          </cell>
        </row>
        <row r="200922">
          <cell r="M200922" t="str">
            <v>PT. PINUS MERAH ABADI - PMA TIGARAKSA</v>
          </cell>
        </row>
        <row r="200923">
          <cell r="M200923" t="str">
            <v>PT. PINUS MERAH ABADI - PMA TIGARAKSA</v>
          </cell>
        </row>
        <row r="200924">
          <cell r="M200924" t="str">
            <v>PT. PINUS MERAH ABADI - PMA TIGARAKSA</v>
          </cell>
        </row>
        <row r="200925">
          <cell r="M200925" t="str">
            <v>PT. PINUS MERAH ABADI - PMA TIGARAKSA</v>
          </cell>
        </row>
        <row r="200926">
          <cell r="M200926" t="str">
            <v>PT. PINUS MERAH ABADI - PMA TIGARAKSA</v>
          </cell>
        </row>
        <row r="200927">
          <cell r="M200927" t="str">
            <v>PT. PINUS MERAH ABADI - PMA TIGARAKSA</v>
          </cell>
        </row>
        <row r="200928">
          <cell r="M200928" t="str">
            <v>PT. PINUS MERAH ABADI - PMA TIGARAKSA</v>
          </cell>
        </row>
        <row r="200929">
          <cell r="M200929" t="str">
            <v>PT. PINUS MERAH ABADI - PMA TIGARAKSA</v>
          </cell>
        </row>
        <row r="200930">
          <cell r="M200930" t="str">
            <v>PT. PINUS MERAH ABADI - PMA TIGARAKSA</v>
          </cell>
        </row>
        <row r="200931">
          <cell r="M200931" t="str">
            <v>PT. PINUS MERAH ABADI - PMA TIGARAKSA</v>
          </cell>
        </row>
        <row r="200932">
          <cell r="M200932" t="str">
            <v>PT. PINUS MERAH ABADI - PMA TIGARAKSA</v>
          </cell>
        </row>
        <row r="200933">
          <cell r="M200933" t="str">
            <v>PT. PINUS MERAH ABADI - PMA TIGARAKSA</v>
          </cell>
        </row>
        <row r="200934">
          <cell r="M200934" t="str">
            <v>PT. PINUS MERAH ABADI - PMA TIGARAKSA</v>
          </cell>
        </row>
        <row r="200935">
          <cell r="M200935" t="str">
            <v>PT. PINUS MERAH ABADI - PMA TIGARAKSA</v>
          </cell>
        </row>
        <row r="200936">
          <cell r="M200936" t="str">
            <v>PT. PINUS MERAH ABADI - PMA TIGARAKSA</v>
          </cell>
        </row>
        <row r="200937">
          <cell r="M200937" t="str">
            <v>PT. PINUS MERAH ABADI - PMA TIGARAKSA</v>
          </cell>
        </row>
        <row r="200938">
          <cell r="M200938" t="str">
            <v>PT. PINUS MERAH ABADI - PMA TIGARAKSA</v>
          </cell>
        </row>
        <row r="200939">
          <cell r="M200939" t="str">
            <v>PT. PINUS MERAH ABADI - PMA TIGARAKSA</v>
          </cell>
        </row>
        <row r="200940">
          <cell r="M200940" t="str">
            <v>PT. PINUS MERAH ABADI - PMA TIGARAKSA</v>
          </cell>
        </row>
        <row r="200941">
          <cell r="M200941" t="str">
            <v>PT. PINUS MERAH ABADI - PMA TIGARAKSA</v>
          </cell>
        </row>
        <row r="200942">
          <cell r="M200942" t="str">
            <v>PT. PINUS MERAH ABADI - PMA TIGARAKSA</v>
          </cell>
        </row>
        <row r="200943">
          <cell r="M200943" t="str">
            <v>PT. PINUS MERAH ABADI - PMA TIGARAKSA</v>
          </cell>
        </row>
        <row r="200944">
          <cell r="M200944" t="str">
            <v>PT. PINUS MERAH ABADI - PMA TIGARAKSA</v>
          </cell>
        </row>
        <row r="200945">
          <cell r="M200945" t="str">
            <v>PT. PINUS MERAH ABADI - PMA TIGARAKSA</v>
          </cell>
        </row>
        <row r="200946">
          <cell r="M200946" t="str">
            <v>PT. PINUS MERAH ABADI - PMA TIGARAKSA</v>
          </cell>
        </row>
        <row r="200947">
          <cell r="M200947" t="str">
            <v>PT. PINUS MERAH ABADI - PMA TIGARAKSA</v>
          </cell>
        </row>
        <row r="200948">
          <cell r="M200948" t="str">
            <v>PT. PINUS MERAH ABADI - PMA TIGARAKSA</v>
          </cell>
        </row>
        <row r="200949">
          <cell r="M200949" t="str">
            <v>PT. PINUS MERAH ABADI - PMA TIGARAKSA</v>
          </cell>
        </row>
        <row r="200950">
          <cell r="M200950" t="str">
            <v>PT. PINUS MERAH ABADI - PMA TIGARAKSA</v>
          </cell>
        </row>
        <row r="200951">
          <cell r="M200951" t="str">
            <v>PT. PINUS MERAH ABADI - PMA TIGARAKSA</v>
          </cell>
        </row>
        <row r="200952">
          <cell r="M200952" t="str">
            <v>PT. PINUS MERAH ABADI - PMA TIGARAKSA</v>
          </cell>
        </row>
        <row r="200953">
          <cell r="M200953" t="str">
            <v>PT. PINUS MERAH ABADI - PMA TIGARAKSA</v>
          </cell>
        </row>
        <row r="200954">
          <cell r="M200954" t="str">
            <v>PT. PINUS MERAH ABADI - PMA TIGARAKSA</v>
          </cell>
        </row>
        <row r="200955">
          <cell r="M200955" t="str">
            <v>PT. PINUS MERAH ABADI - PMA TIGARAKSA</v>
          </cell>
        </row>
        <row r="200956">
          <cell r="M200956" t="str">
            <v>PT. PINUS MERAH ABADI - PMA TIGARAKSA</v>
          </cell>
        </row>
        <row r="200957">
          <cell r="M200957" t="str">
            <v>PT. PINUS MERAH ABADI - PMA TIGARAKSA</v>
          </cell>
        </row>
        <row r="200958">
          <cell r="M200958" t="str">
            <v>PT. PINUS MERAH ABADI - PMA TIGARAKSA</v>
          </cell>
        </row>
        <row r="200959">
          <cell r="M200959" t="str">
            <v>PT. PINUS MERAH ABADI - PMA TIGARAKSA</v>
          </cell>
        </row>
        <row r="200960">
          <cell r="M200960" t="str">
            <v>PT. PINUS MERAH ABADI - PMA TIGARAKSA</v>
          </cell>
        </row>
        <row r="200961">
          <cell r="M200961" t="str">
            <v>PT. PINUS MERAH ABADI - PMA TIGARAKSA</v>
          </cell>
        </row>
        <row r="200962">
          <cell r="M200962" t="str">
            <v>PT. PINUS MERAH ABADI - PMA TIGARAKSA</v>
          </cell>
        </row>
        <row r="200963">
          <cell r="M200963" t="str">
            <v>PT. PINUS MERAH ABADI - PMA TIGARAKSA</v>
          </cell>
        </row>
        <row r="200964">
          <cell r="M200964" t="str">
            <v>PT. PINUS MERAH ABADI - PMA TIGARAKSA</v>
          </cell>
        </row>
        <row r="200965">
          <cell r="M200965" t="str">
            <v>PT. PINUS MERAH ABADI - PMA TIGARAKSA</v>
          </cell>
        </row>
        <row r="200966">
          <cell r="M200966" t="str">
            <v>PT. PINUS MERAH ABADI - PMA TIGARAKSA</v>
          </cell>
        </row>
        <row r="200967">
          <cell r="M200967" t="str">
            <v>PT. PINUS MERAH ABADI - PMA TIGARAKSA</v>
          </cell>
        </row>
        <row r="200968">
          <cell r="M200968" t="str">
            <v>PT. PINUS MERAH ABADI - PMA TIGARAKSA</v>
          </cell>
        </row>
        <row r="200969">
          <cell r="M200969" t="str">
            <v>PT. PINUS MERAH ABADI - PMA TIGARAKSA</v>
          </cell>
        </row>
        <row r="200970">
          <cell r="M200970" t="str">
            <v>PT. PINUS MERAH ABADI - PMA TIGARAKSA</v>
          </cell>
        </row>
        <row r="200971">
          <cell r="M200971" t="str">
            <v>PT. PINUS MERAH ABADI - PMA TIGARAKSA</v>
          </cell>
        </row>
        <row r="200972">
          <cell r="M200972" t="str">
            <v>PT. PINUS MERAH ABADI - PMA TIGARAKSA</v>
          </cell>
        </row>
        <row r="200973">
          <cell r="M200973" t="str">
            <v>PT. PINUS MERAH ABADI - PMA TIGARAKSA</v>
          </cell>
        </row>
        <row r="200974">
          <cell r="M200974" t="str">
            <v>PT. PINUS MERAH ABADI - PMA TIGARAKSA</v>
          </cell>
        </row>
        <row r="200975">
          <cell r="M200975" t="str">
            <v>PT. PINUS MERAH ABADI - PMA TIGARAKSA</v>
          </cell>
        </row>
        <row r="200976">
          <cell r="M200976" t="str">
            <v>PT. PINUS MERAH ABADI - PMA TIGARAKSA</v>
          </cell>
        </row>
        <row r="200977">
          <cell r="M200977" t="str">
            <v>PT. PINUS MERAH ABADI - PMA TIGARAKSA</v>
          </cell>
        </row>
        <row r="200978">
          <cell r="M200978" t="str">
            <v>PT. PINUS MERAH ABADI - PMA TIGARAKSA</v>
          </cell>
        </row>
        <row r="200979">
          <cell r="M200979" t="str">
            <v>PT. PINUS MERAH ABADI - PMA TIGARAKSA</v>
          </cell>
        </row>
        <row r="200980">
          <cell r="M200980" t="str">
            <v>PT. PINUS MERAH ABADI - PMA TIGARAKSA</v>
          </cell>
        </row>
        <row r="200981">
          <cell r="M200981" t="str">
            <v>PT. PINUS MERAH ABADI - PMA TIGARAKSA</v>
          </cell>
        </row>
        <row r="200982">
          <cell r="M200982" t="str">
            <v>PT. PINUS MERAH ABADI - PMA TIGARAKSA</v>
          </cell>
        </row>
        <row r="200983">
          <cell r="M200983" t="str">
            <v>PT. PINUS MERAH ABADI - PMA TIGARAKSA</v>
          </cell>
        </row>
        <row r="200984">
          <cell r="M200984" t="str">
            <v>PT. PINUS MERAH ABADI - PMA TIGARAKSA</v>
          </cell>
        </row>
        <row r="200985">
          <cell r="M200985" t="str">
            <v>PT. PINUS MERAH ABADI - PMA TIGARAKSA</v>
          </cell>
        </row>
        <row r="200986">
          <cell r="M200986" t="str">
            <v>PT. PINUS MERAH ABADI - PMA TIGARAKSA</v>
          </cell>
        </row>
        <row r="200987">
          <cell r="M200987" t="str">
            <v>PT. PINUS MERAH ABADI - PMA TIGARAKSA</v>
          </cell>
        </row>
        <row r="200988">
          <cell r="M200988" t="str">
            <v>PT. PINUS MERAH ABADI - PMA TIGARAKSA</v>
          </cell>
        </row>
        <row r="200989">
          <cell r="M200989" t="str">
            <v>PT. PINUS MERAH ABADI - PMA TIGARAKSA</v>
          </cell>
        </row>
        <row r="200990">
          <cell r="M200990" t="str">
            <v>PT. PINUS MERAH ABADI - PMA TIGARAKSA</v>
          </cell>
        </row>
        <row r="200991">
          <cell r="M200991" t="str">
            <v>PT. PINUS MERAH ABADI - PMA TIGARAKSA</v>
          </cell>
        </row>
        <row r="200992">
          <cell r="M200992" t="str">
            <v>PT. PINUS MERAH ABADI - PMA TIGARAKSA</v>
          </cell>
        </row>
        <row r="200993">
          <cell r="M200993" t="str">
            <v>PT. PINUS MERAH ABADI - PMA TIGARAKSA</v>
          </cell>
        </row>
        <row r="200994">
          <cell r="M200994" t="str">
            <v>PT. PINUS MERAH ABADI - PMA TIGARAKSA</v>
          </cell>
        </row>
        <row r="200995">
          <cell r="M200995" t="str">
            <v>PT. PINUS MERAH ABADI - PMA TIGARAKSA</v>
          </cell>
        </row>
        <row r="200996">
          <cell r="M200996" t="str">
            <v>PT. PINUS MERAH ABADI - PMA TIGARAKSA</v>
          </cell>
        </row>
        <row r="200997">
          <cell r="M200997" t="str">
            <v>PT. PINUS MERAH ABADI - PMA TIGARAKSA</v>
          </cell>
        </row>
        <row r="200998">
          <cell r="M200998" t="str">
            <v>PT. PINUS MERAH ABADI - PMA TIGARAKSA</v>
          </cell>
        </row>
        <row r="200999">
          <cell r="M200999" t="str">
            <v>PT. PINUS MERAH ABADI - PMA TIGARAKSA</v>
          </cell>
        </row>
        <row r="201000">
          <cell r="M201000" t="str">
            <v>PT. PINUS MERAH ABADI - PMA TIGARAKSA</v>
          </cell>
        </row>
        <row r="201001">
          <cell r="M201001" t="str">
            <v>PT. PINUS MERAH ABADI - PMA TIGARAKSA</v>
          </cell>
        </row>
        <row r="201002">
          <cell r="M201002" t="str">
            <v>PT. PINUS MERAH ABADI - PMA TIGARAKSA</v>
          </cell>
        </row>
        <row r="201003">
          <cell r="M201003" t="str">
            <v>PT. PINUS MERAH ABADI - PMA TIGARAKSA</v>
          </cell>
        </row>
        <row r="201004">
          <cell r="M201004" t="str">
            <v>PT. PINUS MERAH ABADI - PMA TIGARAKSA</v>
          </cell>
        </row>
        <row r="201005">
          <cell r="M201005" t="str">
            <v>PT. PINUS MERAH ABADI - PMA TIGARAKSA</v>
          </cell>
        </row>
        <row r="201006">
          <cell r="M201006" t="str">
            <v>PT. PINUS MERAH ABADI - PMA TIGARAKSA</v>
          </cell>
        </row>
        <row r="201007">
          <cell r="M201007" t="str">
            <v>PT. PINUS MERAH ABADI - PMA TIGARAKSA</v>
          </cell>
        </row>
        <row r="201008">
          <cell r="M201008" t="str">
            <v>PT. PINUS MERAH ABADI - PMA TIGARAKSA</v>
          </cell>
        </row>
        <row r="201009">
          <cell r="M201009" t="str">
            <v>PT. PINUS MERAH ABADI - PMA TIGARAKSA</v>
          </cell>
        </row>
        <row r="201010">
          <cell r="M201010" t="str">
            <v>PT. PINUS MERAH ABADI - PMA TIGARAKSA</v>
          </cell>
        </row>
        <row r="201011">
          <cell r="M201011" t="str">
            <v>PT. PINUS MERAH ABADI - PMA TIGARAKSA</v>
          </cell>
        </row>
        <row r="201012">
          <cell r="M201012" t="str">
            <v>PT. PINUS MERAH ABADI - PMA TIGARAKSA</v>
          </cell>
        </row>
        <row r="201013">
          <cell r="M201013" t="str">
            <v>PT. PINUS MERAH ABADI - PMA TIGARAKSA</v>
          </cell>
        </row>
        <row r="201014">
          <cell r="M201014" t="str">
            <v>PT. PINUS MERAH ABADI - PMA TIGARAKSA</v>
          </cell>
        </row>
        <row r="201015">
          <cell r="M201015" t="str">
            <v>PT. PINUS MERAH ABADI - PMA TIGARAKSA</v>
          </cell>
        </row>
        <row r="201016">
          <cell r="M201016" t="str">
            <v>PT. PINUS MERAH ABADI - PMA TIGARAKSA</v>
          </cell>
        </row>
        <row r="201017">
          <cell r="M201017" t="str">
            <v>PT. PINUS MERAH ABADI - PMA TIGARAKSA</v>
          </cell>
        </row>
        <row r="201018">
          <cell r="M201018" t="str">
            <v>PT. PINUS MERAH ABADI - PMA TIGARAKSA</v>
          </cell>
        </row>
        <row r="201019">
          <cell r="M201019" t="str">
            <v>PT. PINUS MERAH ABADI - PMA TIGARAKSA</v>
          </cell>
        </row>
        <row r="201020">
          <cell r="M201020" t="str">
            <v>PT. PINUS MERAH ABADI - PMA TIGARAKSA</v>
          </cell>
        </row>
        <row r="201021">
          <cell r="M201021" t="str">
            <v>PT. PINUS MERAH ABADI - PMA TIGARAKSA</v>
          </cell>
        </row>
        <row r="201022">
          <cell r="M201022" t="str">
            <v>PT. PINUS MERAH ABADI - PMA TIGARAKSA</v>
          </cell>
        </row>
        <row r="201023">
          <cell r="M201023" t="str">
            <v>PT. PINUS MERAH ABADI - PMA TIGARAKSA</v>
          </cell>
        </row>
        <row r="201024">
          <cell r="M201024" t="str">
            <v>PT. PINUS MERAH ABADI - PMA TIGARAKSA</v>
          </cell>
        </row>
        <row r="201025">
          <cell r="M201025" t="str">
            <v>PT. PINUS MERAH ABADI - PMA TIGARAKSA</v>
          </cell>
        </row>
        <row r="201026">
          <cell r="M201026" t="str">
            <v>PT. PINUS MERAH ABADI - PMA TIGARAKSA</v>
          </cell>
        </row>
        <row r="201027">
          <cell r="M201027" t="str">
            <v>PT. PINUS MERAH ABADI - PMA TIGARAKSA</v>
          </cell>
        </row>
        <row r="201028">
          <cell r="M201028" t="str">
            <v>PT. PINUS MERAH ABADI - PMA TIGARAKSA</v>
          </cell>
        </row>
        <row r="201029">
          <cell r="M201029" t="str">
            <v>PT. PINUS MERAH ABADI - PMA TIGARAKSA</v>
          </cell>
        </row>
        <row r="201030">
          <cell r="M201030" t="str">
            <v>PT. PINUS MERAH ABADI - PMA TIGARAKSA</v>
          </cell>
        </row>
        <row r="201031">
          <cell r="M201031" t="str">
            <v>PT. PINUS MERAH ABADI - PMA TIGARAKSA</v>
          </cell>
        </row>
        <row r="201032">
          <cell r="M201032" t="str">
            <v>PT. PINUS MERAH ABADI - PMA TIGARAKSA</v>
          </cell>
        </row>
        <row r="201033">
          <cell r="M201033" t="str">
            <v>PT. PINUS MERAH ABADI - PMA TIGARAKSA</v>
          </cell>
        </row>
        <row r="201034">
          <cell r="M201034" t="str">
            <v>PT. PINUS MERAH ABADI - PMA TIGARAKSA</v>
          </cell>
        </row>
        <row r="201035">
          <cell r="M201035" t="str">
            <v>PT. PINUS MERAH ABADI - PMA TIGARAKSA</v>
          </cell>
        </row>
        <row r="201036">
          <cell r="M201036" t="str">
            <v>PT. PINUS MERAH ABADI - PMA TIGARAKSA</v>
          </cell>
        </row>
        <row r="201037">
          <cell r="M201037" t="str">
            <v>PT. PINUS MERAH ABADI - PMA TIGARAKSA</v>
          </cell>
        </row>
        <row r="201038">
          <cell r="M201038" t="str">
            <v>PT. PINUS MERAH ABADI - PMA TIGARAKSA</v>
          </cell>
        </row>
        <row r="201039">
          <cell r="M201039" t="str">
            <v>PT. PINUS MERAH ABADI - PMA TIGARAKSA</v>
          </cell>
        </row>
        <row r="201040">
          <cell r="M201040" t="str">
            <v>PT. PINUS MERAH ABADI - PMA TIGARAKSA</v>
          </cell>
        </row>
        <row r="201041">
          <cell r="M201041" t="str">
            <v>PT. PINUS MERAH ABADI - PMA TIGARAKSA</v>
          </cell>
        </row>
        <row r="201042">
          <cell r="M201042" t="str">
            <v>PT. PINUS MERAH ABADI - PMA TIGARAKSA</v>
          </cell>
        </row>
        <row r="201043">
          <cell r="M201043" t="str">
            <v>PT. PINUS MERAH ABADI - PMA TIGARAKSA</v>
          </cell>
        </row>
        <row r="201044">
          <cell r="M201044" t="str">
            <v>PT. PINUS MERAH ABADI - PMA TIGARAKSA</v>
          </cell>
        </row>
        <row r="201045">
          <cell r="M201045" t="str">
            <v>PT. PINUS MERAH ABADI - PMA TIGARAKSA</v>
          </cell>
        </row>
        <row r="201046">
          <cell r="M201046" t="str">
            <v>PT. PINUS MERAH ABADI - PMA TIGARAKSA</v>
          </cell>
        </row>
        <row r="201047">
          <cell r="M201047" t="str">
            <v>PT. PINUS MERAH ABADI - PMA TIGARAKSA</v>
          </cell>
        </row>
        <row r="201048">
          <cell r="M201048" t="str">
            <v>PT. PINUS MERAH ABADI - PMA TIGARAKSA</v>
          </cell>
        </row>
        <row r="201049">
          <cell r="M201049" t="str">
            <v>PT. PINUS MERAH ABADI - PMA TIGARAKSA</v>
          </cell>
        </row>
        <row r="201050">
          <cell r="M201050" t="str">
            <v>PT. PINUS MERAH ABADI - PMA TIGARAKSA</v>
          </cell>
        </row>
        <row r="201051">
          <cell r="M201051" t="str">
            <v>PT. PINUS MERAH ABADI - PMA TIGARAKSA</v>
          </cell>
        </row>
        <row r="201052">
          <cell r="M201052" t="str">
            <v>PT. PINUS MERAH ABADI - PMA TIGARAKSA</v>
          </cell>
        </row>
        <row r="201053">
          <cell r="M201053" t="str">
            <v>PT. PINUS MERAH ABADI - PMA TIGARAKSA</v>
          </cell>
        </row>
        <row r="201054">
          <cell r="M201054" t="str">
            <v>PT. PINUS MERAH ABADI - PMA TIGARAKSA</v>
          </cell>
        </row>
        <row r="201055">
          <cell r="M201055" t="str">
            <v>PT. PINUS MERAH ABADI - PMA TIGARAKSA</v>
          </cell>
        </row>
        <row r="201056">
          <cell r="M201056" t="str">
            <v>PT. PINUS MERAH ABADI - PMA TIGARAKSA</v>
          </cell>
        </row>
        <row r="201057">
          <cell r="M201057" t="str">
            <v>PT. PINUS MERAH ABADI - PMA TIGARAKSA</v>
          </cell>
        </row>
        <row r="201058">
          <cell r="M201058" t="str">
            <v>PT. PINUS MERAH ABADI - PMA TIGARAKSA</v>
          </cell>
        </row>
        <row r="201059">
          <cell r="M201059" t="str">
            <v>PT. PINUS MERAH ABADI - PMA TIGARAKSA</v>
          </cell>
        </row>
        <row r="201060">
          <cell r="M201060" t="str">
            <v>PT. PINUS MERAH ABADI - PMA TIGARAKSA</v>
          </cell>
        </row>
        <row r="201061">
          <cell r="M201061" t="str">
            <v>PT. PINUS MERAH ABADI - PMA TIGARAKSA</v>
          </cell>
        </row>
        <row r="201062">
          <cell r="M201062" t="str">
            <v>PT. PINUS MERAH ABADI - PMA TIGARAKSA</v>
          </cell>
        </row>
        <row r="201063">
          <cell r="M201063" t="str">
            <v>PT. PINUS MERAH ABADI - PMA TIGARAKSA</v>
          </cell>
        </row>
        <row r="201064">
          <cell r="M201064" t="str">
            <v>PT. PINUS MERAH ABADI - PMA TIGARAKSA</v>
          </cell>
        </row>
        <row r="201065">
          <cell r="M201065" t="str">
            <v>PT. PINUS MERAH ABADI - PMA TIGARAKSA</v>
          </cell>
        </row>
        <row r="201066">
          <cell r="M201066" t="str">
            <v>PT. PINUS MERAH ABADI - PMA TIGARAKSA</v>
          </cell>
        </row>
        <row r="201067">
          <cell r="M201067" t="str">
            <v>PT. PINUS MERAH ABADI - PMA TIGARAKSA</v>
          </cell>
        </row>
        <row r="201068">
          <cell r="M201068" t="str">
            <v>PT. PINUS MERAH ABADI - PMA TIGARAKSA</v>
          </cell>
        </row>
        <row r="201069">
          <cell r="M201069" t="str">
            <v>PT. PINUS MERAH ABADI - PMA TIGARAKSA</v>
          </cell>
        </row>
        <row r="201070">
          <cell r="M201070" t="str">
            <v>PT. PINUS MERAH ABADI - PMA TIGARAKSA</v>
          </cell>
        </row>
        <row r="201071">
          <cell r="M201071" t="str">
            <v>PT. PINUS MERAH ABADI - PMA TIGARAKSA</v>
          </cell>
        </row>
        <row r="201072">
          <cell r="M201072" t="str">
            <v>PT. PINUS MERAH ABADI - PMA TIGARAKSA</v>
          </cell>
        </row>
        <row r="201073">
          <cell r="M201073" t="str">
            <v>PT. PINUS MERAH ABADI - PMA TIGARAKSA</v>
          </cell>
        </row>
        <row r="201074">
          <cell r="M201074" t="str">
            <v>PT. PINUS MERAH ABADI - PMA TIGARAKSA</v>
          </cell>
        </row>
        <row r="201075">
          <cell r="M201075" t="str">
            <v>PT. PINUS MERAH ABADI - PMA TIGARAKSA</v>
          </cell>
        </row>
        <row r="201076">
          <cell r="M201076" t="str">
            <v>PT. PINUS MERAH ABADI - PMA TIGARAKSA</v>
          </cell>
        </row>
        <row r="201077">
          <cell r="M201077" t="str">
            <v>PT. PINUS MERAH ABADI - PMA TIGARAKSA</v>
          </cell>
        </row>
        <row r="201078">
          <cell r="M201078" t="str">
            <v>PT. PINUS MERAH ABADI - PMA TIGARAKSA</v>
          </cell>
        </row>
        <row r="201079">
          <cell r="M201079" t="str">
            <v>PT. PINUS MERAH ABADI - PMA TIGARAKSA</v>
          </cell>
        </row>
        <row r="201080">
          <cell r="M201080" t="str">
            <v>PT. PINUS MERAH ABADI - PMA TIGARAKSA</v>
          </cell>
        </row>
        <row r="201081">
          <cell r="M201081" t="str">
            <v>PT. PINUS MERAH ABADI - PMA TIGARAKSA</v>
          </cell>
        </row>
        <row r="201082">
          <cell r="M201082" t="str">
            <v>PT. PINUS MERAH ABADI - PMA TIGARAKSA</v>
          </cell>
        </row>
        <row r="201083">
          <cell r="M201083" t="str">
            <v>PT. PINUS MERAH ABADI - PMA TIGARAKSA</v>
          </cell>
        </row>
        <row r="201084">
          <cell r="M201084" t="str">
            <v>PT. PINUS MERAH ABADI - PMA TIGARAKSA</v>
          </cell>
        </row>
        <row r="201085">
          <cell r="M201085" t="str">
            <v>PT. PINUS MERAH ABADI - PMA TIGARAKSA</v>
          </cell>
        </row>
        <row r="201086">
          <cell r="M201086" t="str">
            <v>PT. PINUS MERAH ABADI - PMA TIGARAKSA</v>
          </cell>
        </row>
        <row r="201087">
          <cell r="M201087" t="str">
            <v>PT. PINUS MERAH ABADI - PMA TIGARAKSA</v>
          </cell>
        </row>
        <row r="201088">
          <cell r="M201088" t="str">
            <v>PT. PINUS MERAH ABADI - PMA TIGARAKSA</v>
          </cell>
        </row>
        <row r="201089">
          <cell r="M201089" t="str">
            <v>PT. PINUS MERAH ABADI - PMA TIGARAKSA</v>
          </cell>
        </row>
        <row r="201090">
          <cell r="M201090" t="str">
            <v>PT. PINUS MERAH ABADI - PMA TIGARAKSA</v>
          </cell>
        </row>
        <row r="201091">
          <cell r="M201091" t="str">
            <v>PT. PINUS MERAH ABADI - PMA TIGARAKSA</v>
          </cell>
        </row>
        <row r="201092">
          <cell r="M201092" t="str">
            <v>PT. PINUS MERAH ABADI - PMA TIGARAKSA</v>
          </cell>
        </row>
        <row r="201093">
          <cell r="M201093" t="str">
            <v>PT. PINUS MERAH ABADI - PMA TIGARAKSA</v>
          </cell>
        </row>
        <row r="201094">
          <cell r="M201094" t="str">
            <v>PT. PINUS MERAH ABADI - PMA TIGARAKSA</v>
          </cell>
        </row>
        <row r="201095">
          <cell r="M201095" t="str">
            <v>PT. PINUS MERAH ABADI - PMA TIGARAKSA</v>
          </cell>
        </row>
        <row r="201096">
          <cell r="M201096" t="str">
            <v>PT. PINUS MERAH ABADI - PMA TIGARAKSA</v>
          </cell>
        </row>
        <row r="201097">
          <cell r="M201097" t="str">
            <v>PT. PINUS MERAH ABADI - PMA TIGARAKSA</v>
          </cell>
        </row>
        <row r="201098">
          <cell r="M201098" t="str">
            <v>PT. PINUS MERAH ABADI - PMA TIGARAKSA</v>
          </cell>
        </row>
        <row r="201099">
          <cell r="M201099" t="str">
            <v>PT. PINUS MERAH ABADI - PMA TIGARAKSA</v>
          </cell>
        </row>
        <row r="201100">
          <cell r="M201100" t="str">
            <v>PT. PINUS MERAH ABADI - PMA TIGARAKSA</v>
          </cell>
        </row>
        <row r="201101">
          <cell r="M201101" t="str">
            <v>PT. PINUS MERAH ABADI - PMA TIGARAKSA</v>
          </cell>
        </row>
        <row r="201102">
          <cell r="M201102" t="str">
            <v>PT. PINUS MERAH ABADI - PMA TIGARAKSA</v>
          </cell>
        </row>
        <row r="201103">
          <cell r="M201103" t="str">
            <v>PT. PINUS MERAH ABADI - PMA TIGARAKSA</v>
          </cell>
        </row>
        <row r="201104">
          <cell r="M201104" t="str">
            <v>PT. PINUS MERAH ABADI - PMA TIGARAKSA</v>
          </cell>
        </row>
        <row r="201105">
          <cell r="M201105" t="str">
            <v>PT. PINUS MERAH ABADI - PMA TIGARAKSA</v>
          </cell>
        </row>
        <row r="201106">
          <cell r="M201106" t="str">
            <v>PT. PINUS MERAH ABADI - PMA TIGARAKSA</v>
          </cell>
        </row>
        <row r="201107">
          <cell r="M201107" t="str">
            <v>PT. PINUS MERAH ABADI - PMA TIGARAKSA</v>
          </cell>
        </row>
        <row r="201108">
          <cell r="M201108" t="str">
            <v>PT. PINUS MERAH ABADI - PMA TIGARAKSA</v>
          </cell>
        </row>
        <row r="201109">
          <cell r="M201109" t="str">
            <v>PT. PINUS MERAH ABADI - PMA TIGARAKSA</v>
          </cell>
        </row>
        <row r="201110">
          <cell r="M201110" t="str">
            <v>PT. PINUS MERAH ABADI - PMA TIGARAKSA</v>
          </cell>
        </row>
        <row r="201111">
          <cell r="M201111" t="str">
            <v>PT. PINUS MERAH ABADI - PMA TIGARAKSA</v>
          </cell>
        </row>
        <row r="201112">
          <cell r="M201112" t="str">
            <v>PT. PINUS MERAH ABADI - PMA TIGARAKSA</v>
          </cell>
        </row>
        <row r="201113">
          <cell r="M201113" t="str">
            <v>PT. PINUS MERAH ABADI - PMA TIGARAKSA</v>
          </cell>
        </row>
        <row r="201114">
          <cell r="M201114" t="str">
            <v>PT. PINUS MERAH ABADI - PMA TIGARAKSA</v>
          </cell>
        </row>
        <row r="201115">
          <cell r="M201115" t="str">
            <v>PT. PINUS MERAH ABADI - PMA TIGARAKSA</v>
          </cell>
        </row>
        <row r="201116">
          <cell r="M201116" t="str">
            <v>PT. PINUS MERAH ABADI - PMA TIGARAKSA</v>
          </cell>
        </row>
        <row r="201117">
          <cell r="M201117" t="str">
            <v>PT. PINUS MERAH ABADI - PMA TIGARAKSA</v>
          </cell>
        </row>
        <row r="201118">
          <cell r="M201118" t="str">
            <v>PT. PINUS MERAH ABADI - PMA TIGARAKSA</v>
          </cell>
        </row>
        <row r="201119">
          <cell r="M201119" t="str">
            <v>PT. PINUS MERAH ABADI - PMA TIGARAKSA</v>
          </cell>
        </row>
        <row r="201120">
          <cell r="M201120" t="str">
            <v>PT. PINUS MERAH ABADI - PMA TIGARAKSA</v>
          </cell>
        </row>
        <row r="201121">
          <cell r="M201121" t="str">
            <v>PT. PINUS MERAH ABADI - PMA TIGARAKSA</v>
          </cell>
        </row>
        <row r="201122">
          <cell r="M201122" t="str">
            <v>PT. PINUS MERAH ABADI - PMA TIGARAKSA</v>
          </cell>
        </row>
        <row r="201123">
          <cell r="M201123" t="str">
            <v>PT. PINUS MERAH ABADI - PMA TIGARAKSA</v>
          </cell>
        </row>
        <row r="201124">
          <cell r="M201124" t="str">
            <v>PT. PINUS MERAH ABADI - PMA TIGARAKSA</v>
          </cell>
        </row>
        <row r="201125">
          <cell r="M201125" t="str">
            <v>PT. PINUS MERAH ABADI - PMA TIGARAKSA</v>
          </cell>
        </row>
        <row r="201126">
          <cell r="M201126" t="str">
            <v>PT. PINUS MERAH ABADI - PMA TIGARAKSA</v>
          </cell>
        </row>
        <row r="201127">
          <cell r="M201127" t="str">
            <v>PT. PINUS MERAH ABADI - PMA TIGARAKSA</v>
          </cell>
        </row>
        <row r="201128">
          <cell r="M201128" t="str">
            <v>PT. PINUS MERAH ABADI - PMA TIGARAKSA</v>
          </cell>
        </row>
        <row r="201129">
          <cell r="M201129" t="str">
            <v>PT. PINUS MERAH ABADI - PMA TIGARAKSA</v>
          </cell>
        </row>
        <row r="201130">
          <cell r="M201130" t="str">
            <v>PT. PINUS MERAH ABADI - PMA TIGARAKSA</v>
          </cell>
        </row>
        <row r="201131">
          <cell r="M201131" t="str">
            <v>PT. PINUS MERAH ABADI - PMA TIGARAKSA</v>
          </cell>
        </row>
        <row r="201132">
          <cell r="M201132" t="str">
            <v>PT. PINUS MERAH ABADI - PMA TIGARAKSA</v>
          </cell>
        </row>
        <row r="201133">
          <cell r="M201133" t="str">
            <v>PT. PINUS MERAH ABADI - PMA TIGARAKSA</v>
          </cell>
        </row>
        <row r="201134">
          <cell r="M201134" t="str">
            <v>PT. PINUS MERAH ABADI - PMA TIGARAKSA</v>
          </cell>
        </row>
        <row r="201135">
          <cell r="M201135" t="str">
            <v>PT. PINUS MERAH ABADI - PMA TIGARAKSA</v>
          </cell>
        </row>
        <row r="201136">
          <cell r="M201136" t="str">
            <v>PT. PINUS MERAH ABADI - PMA TIGARAKSA</v>
          </cell>
        </row>
        <row r="201137">
          <cell r="M201137" t="str">
            <v>PT. PINUS MERAH ABADI - PMA TIGARAKSA</v>
          </cell>
        </row>
        <row r="201138">
          <cell r="M201138" t="str">
            <v>PT. PINUS MERAH ABADI - PMA TIGARAKSA</v>
          </cell>
        </row>
        <row r="201139">
          <cell r="M201139" t="str">
            <v>PT. PINUS MERAH ABADI - PMA TIGARAKSA</v>
          </cell>
        </row>
        <row r="201140">
          <cell r="M201140" t="str">
            <v>PT. PINUS MERAH ABADI - PMA TIGARAKSA</v>
          </cell>
        </row>
        <row r="201141">
          <cell r="M201141" t="str">
            <v>PT. PINUS MERAH ABADI - PMA TIGARAKSA</v>
          </cell>
        </row>
        <row r="201142">
          <cell r="M201142" t="str">
            <v>PT. PINUS MERAH ABADI - PMA TIGARAKSA</v>
          </cell>
        </row>
        <row r="201143">
          <cell r="M201143" t="str">
            <v>PT. PINUS MERAH ABADI - PMA TIGARAKSA</v>
          </cell>
        </row>
        <row r="201144">
          <cell r="M201144" t="str">
            <v>PT. PINUS MERAH ABADI - PMA TIGARAKSA</v>
          </cell>
        </row>
        <row r="201145">
          <cell r="M201145" t="str">
            <v>PT. PINUS MERAH ABADI - PMA TIGARAKSA</v>
          </cell>
        </row>
        <row r="201146">
          <cell r="M201146" t="str">
            <v>PT. PINUS MERAH ABADI - PMA TIGARAKSA</v>
          </cell>
        </row>
        <row r="201147">
          <cell r="M201147" t="str">
            <v>PT. PINUS MERAH ABADI - PMA TIGARAKSA</v>
          </cell>
        </row>
        <row r="201148">
          <cell r="M201148" t="str">
            <v>PT. PINUS MERAH ABADI - PMA TIGARAKSA</v>
          </cell>
        </row>
        <row r="201149">
          <cell r="M201149" t="str">
            <v>PT. PINUS MERAH ABADI - PMA TIGARAKSA</v>
          </cell>
        </row>
        <row r="201150">
          <cell r="M201150" t="str">
            <v>PT. PINUS MERAH ABADI - PMA TIGARAKSA</v>
          </cell>
        </row>
        <row r="201151">
          <cell r="M201151" t="str">
            <v>PT. PINUS MERAH ABADI - PMA TIGARAKSA</v>
          </cell>
        </row>
        <row r="201152">
          <cell r="M201152" t="str">
            <v>PT. PINUS MERAH ABADI - PMA TIGARAKSA</v>
          </cell>
        </row>
        <row r="201153">
          <cell r="M201153" t="str">
            <v>PT. PINUS MERAH ABADI - PMA TIGARAKSA</v>
          </cell>
        </row>
        <row r="201154">
          <cell r="M201154" t="str">
            <v>PT. PINUS MERAH ABADI - PMA TIGARAKSA</v>
          </cell>
        </row>
        <row r="201155">
          <cell r="M201155" t="str">
            <v>PT. PINUS MERAH ABADI - PMA TIGARAKSA</v>
          </cell>
        </row>
        <row r="201156">
          <cell r="M201156" t="str">
            <v>PT. PINUS MERAH ABADI - PMA TIGARAKSA</v>
          </cell>
        </row>
        <row r="201157">
          <cell r="M201157" t="str">
            <v>PT. PINUS MERAH ABADI - PMA TIGARAKSA</v>
          </cell>
        </row>
        <row r="201158">
          <cell r="M201158" t="str">
            <v>PT. PINUS MERAH ABADI - PMA TIGARAKSA</v>
          </cell>
        </row>
        <row r="201159">
          <cell r="M201159" t="str">
            <v>PT. PINUS MERAH ABADI - PMA TIGARAKSA</v>
          </cell>
        </row>
        <row r="201160">
          <cell r="M201160" t="str">
            <v>PT. PINUS MERAH ABADI - PMA TIGARAKSA</v>
          </cell>
        </row>
        <row r="201161">
          <cell r="M201161" t="str">
            <v>PT. PINUS MERAH ABADI - PMA TIGARAKSA</v>
          </cell>
        </row>
        <row r="201162">
          <cell r="M201162" t="str">
            <v>PT. PINUS MERAH ABADI - PMA TIGARAKSA</v>
          </cell>
        </row>
        <row r="201163">
          <cell r="M201163" t="str">
            <v>PT. PINUS MERAH ABADI - PMA TIGARAKSA</v>
          </cell>
        </row>
        <row r="201164">
          <cell r="M201164" t="str">
            <v>PT. PINUS MERAH ABADI - PMA TIGARAKSA</v>
          </cell>
        </row>
        <row r="201165">
          <cell r="M201165" t="str">
            <v>PT. PINUS MERAH ABADI - PMA TIGARAKSA</v>
          </cell>
        </row>
        <row r="201166">
          <cell r="M201166" t="str">
            <v>PT. PINUS MERAH ABADI - PMA TIGARAKSA</v>
          </cell>
        </row>
        <row r="201167">
          <cell r="M201167" t="str">
            <v>PT. PINUS MERAH ABADI - PMA TIGARAKSA</v>
          </cell>
        </row>
        <row r="201168">
          <cell r="M201168" t="str">
            <v>PT. PINUS MERAH ABADI - PMA TIGARAKSA</v>
          </cell>
        </row>
        <row r="201169">
          <cell r="M201169" t="str">
            <v>PT. PINUS MERAH ABADI - PMA TIGARAKSA</v>
          </cell>
        </row>
        <row r="201170">
          <cell r="M201170" t="str">
            <v>PT. PINUS MERAH ABADI - PMA TIGARAKSA</v>
          </cell>
        </row>
        <row r="201171">
          <cell r="M201171" t="str">
            <v>PT. PINUS MERAH ABADI - PMA TIGARAKSA</v>
          </cell>
        </row>
        <row r="201172">
          <cell r="M201172" t="str">
            <v>PT. PINUS MERAH ABADI - PMA TIGARAKSA</v>
          </cell>
        </row>
        <row r="201173">
          <cell r="M201173" t="str">
            <v>PT. PINUS MERAH ABADI - PMA TIGARAKSA</v>
          </cell>
        </row>
        <row r="201174">
          <cell r="M201174" t="str">
            <v>PT. PINUS MERAH ABADI - PMA TIGARAKSA</v>
          </cell>
        </row>
        <row r="201175">
          <cell r="M201175" t="str">
            <v>PT. PINUS MERAH ABADI - PMA TIGARAKSA</v>
          </cell>
        </row>
        <row r="201176">
          <cell r="M201176" t="str">
            <v>PT. PINUS MERAH ABADI - PMA TIGARAKSA</v>
          </cell>
        </row>
        <row r="201177">
          <cell r="M201177" t="str">
            <v>PT. PINUS MERAH ABADI - PMA TIGARAKSA</v>
          </cell>
        </row>
        <row r="201178">
          <cell r="M201178" t="str">
            <v>PT. PINUS MERAH ABADI - PMA TIGARAKSA</v>
          </cell>
        </row>
        <row r="201179">
          <cell r="M201179" t="str">
            <v>PT. PINUS MERAH ABADI - PMA TIGARAKSA</v>
          </cell>
        </row>
        <row r="201180">
          <cell r="M201180" t="str">
            <v>PT. PINUS MERAH ABADI - PMA TIGARAKSA</v>
          </cell>
        </row>
        <row r="201181">
          <cell r="M201181" t="str">
            <v>PT. PINUS MERAH ABADI - PMA TIGARAKSA</v>
          </cell>
        </row>
        <row r="201182">
          <cell r="M201182" t="str">
            <v>PT. PINUS MERAH ABADI - PMA TIGARAKSA</v>
          </cell>
        </row>
        <row r="201183">
          <cell r="M201183" t="str">
            <v>PT. PINUS MERAH ABADI - PMA TIGARAKSA</v>
          </cell>
        </row>
        <row r="201184">
          <cell r="M201184" t="str">
            <v>PT. PINUS MERAH ABADI - PMA TIGARAKSA</v>
          </cell>
        </row>
        <row r="201185">
          <cell r="M201185" t="str">
            <v>PT. PINUS MERAH ABADI - PMA TIGARAKSA</v>
          </cell>
        </row>
        <row r="201186">
          <cell r="M201186" t="str">
            <v>PT. PINUS MERAH ABADI - PMA TIGARAKSA</v>
          </cell>
        </row>
        <row r="201187">
          <cell r="M201187" t="str">
            <v>PT. PINUS MERAH ABADI - PMA TIGARAKSA</v>
          </cell>
        </row>
        <row r="201188">
          <cell r="M201188" t="str">
            <v>PT. PINUS MERAH ABADI - PMA TIGARAKSA</v>
          </cell>
        </row>
        <row r="201189">
          <cell r="M201189" t="str">
            <v>PT. PINUS MERAH ABADI - PMA TIGARAKSA</v>
          </cell>
        </row>
        <row r="201190">
          <cell r="M201190" t="str">
            <v>PT. PINUS MERAH ABADI - PMA TIGARAKSA</v>
          </cell>
        </row>
        <row r="201191">
          <cell r="M201191" t="str">
            <v>PT. PINUS MERAH ABADI - PMA TIGARAKSA</v>
          </cell>
        </row>
        <row r="201192">
          <cell r="M201192" t="str">
            <v>PT. PINUS MERAH ABADI - PMA TIGARAKSA</v>
          </cell>
        </row>
        <row r="201193">
          <cell r="M201193" t="str">
            <v>PT. PINUS MERAH ABADI - PMA TIGARAKSA</v>
          </cell>
        </row>
        <row r="201194">
          <cell r="M201194" t="str">
            <v>PT. PINUS MERAH ABADI - PMA TIGARAKSA</v>
          </cell>
        </row>
        <row r="201195">
          <cell r="M201195" t="str">
            <v>PT. PINUS MERAH ABADI - PMA TIGARAKSA</v>
          </cell>
        </row>
        <row r="201196">
          <cell r="M201196" t="str">
            <v>PT. PINUS MERAH ABADI - PMA TIGARAKSA</v>
          </cell>
        </row>
        <row r="201197">
          <cell r="M201197" t="str">
            <v>PT. PINUS MERAH ABADI - PMA TIGARAKSA</v>
          </cell>
        </row>
        <row r="201198">
          <cell r="M201198" t="str">
            <v>PT. PINUS MERAH ABADI - PMA TIGARAKSA</v>
          </cell>
        </row>
        <row r="201199">
          <cell r="M201199" t="str">
            <v>PT. PINUS MERAH ABADI - PMA TIGARAKSA</v>
          </cell>
        </row>
        <row r="201200">
          <cell r="M201200" t="str">
            <v>PT. PINUS MERAH ABADI - PMA TIGARAKSA</v>
          </cell>
        </row>
        <row r="201201">
          <cell r="M201201" t="str">
            <v>PT. PINUS MERAH ABADI - PMA TIGARAKSA</v>
          </cell>
        </row>
        <row r="201202">
          <cell r="M201202" t="str">
            <v>PT. PINUS MERAH ABADI - PMA TIGARAKSA</v>
          </cell>
        </row>
        <row r="201203">
          <cell r="M201203" t="str">
            <v>PT. PINUS MERAH ABADI - PMA TIGARAKSA</v>
          </cell>
        </row>
        <row r="201204">
          <cell r="M201204" t="str">
            <v>PT. PINUS MERAH ABADI - PMA TIGARAKSA</v>
          </cell>
        </row>
        <row r="201205">
          <cell r="M201205" t="str">
            <v>PT. PINUS MERAH ABADI - PMA TIGARAKSA</v>
          </cell>
        </row>
        <row r="201206">
          <cell r="M201206" t="str">
            <v>PT. PINUS MERAH ABADI - PMA TIGARAKSA</v>
          </cell>
        </row>
        <row r="201207">
          <cell r="M201207" t="str">
            <v>PT. PINUS MERAH ABADI - PMA TIGARAKSA</v>
          </cell>
        </row>
        <row r="201208">
          <cell r="M201208" t="str">
            <v>PT. PINUS MERAH ABADI - PMA TIGARAKSA</v>
          </cell>
        </row>
        <row r="201209">
          <cell r="M201209" t="str">
            <v>PT. PINUS MERAH ABADI - PMA TIGARAKSA</v>
          </cell>
        </row>
        <row r="201210">
          <cell r="M201210" t="str">
            <v>PT. PINUS MERAH ABADI - PMA TIGARAKSA</v>
          </cell>
        </row>
        <row r="201211">
          <cell r="M201211" t="str">
            <v>PT. PINUS MERAH ABADI - PMA TIGARAKSA</v>
          </cell>
        </row>
        <row r="201212">
          <cell r="M201212" t="str">
            <v>PT. PINUS MERAH ABADI - PMA TIGARAKSA</v>
          </cell>
        </row>
        <row r="201213">
          <cell r="M201213" t="str">
            <v>PT. PINUS MERAH ABADI - PMA TIGARAKSA</v>
          </cell>
        </row>
        <row r="201214">
          <cell r="M201214" t="str">
            <v>PT. PINUS MERAH ABADI - PMA TIGARAKSA</v>
          </cell>
        </row>
        <row r="201215">
          <cell r="M201215" t="str">
            <v>PT. PINUS MERAH ABADI - PMA TIGARAKSA</v>
          </cell>
        </row>
        <row r="201216">
          <cell r="M201216" t="str">
            <v>PT. PINUS MERAH ABADI - PMA TIGARAKSA</v>
          </cell>
        </row>
        <row r="201217">
          <cell r="M201217" t="str">
            <v>PT. PINUS MERAH ABADI - PMA TIGARAKSA</v>
          </cell>
        </row>
        <row r="201218">
          <cell r="M201218" t="str">
            <v>PT. PINUS MERAH ABADI - PMA TIGARAKSA</v>
          </cell>
        </row>
        <row r="201219">
          <cell r="M201219" t="str">
            <v>PT. PINUS MERAH ABADI - PMA TIGARAKSA</v>
          </cell>
        </row>
        <row r="201220">
          <cell r="M201220" t="str">
            <v>PT. PINUS MERAH ABADI - PMA TIGARAKSA</v>
          </cell>
        </row>
        <row r="201221">
          <cell r="M201221" t="str">
            <v>PT. PINUS MERAH ABADI - PMA TIGARAKSA</v>
          </cell>
        </row>
        <row r="201222">
          <cell r="M201222" t="str">
            <v>PT. PINUS MERAH ABADI - PMA TIGARAKSA</v>
          </cell>
        </row>
        <row r="201223">
          <cell r="M201223" t="str">
            <v>PT. PINUS MERAH ABADI - PMA TIGARAKSA</v>
          </cell>
        </row>
        <row r="201224">
          <cell r="M201224" t="str">
            <v>PT. PINUS MERAH ABADI - PMA TIGARAKSA</v>
          </cell>
        </row>
        <row r="201225">
          <cell r="M201225" t="str">
            <v>PT. PINUS MERAH ABADI - PMA TIGARAKSA</v>
          </cell>
        </row>
        <row r="201226">
          <cell r="M201226" t="str">
            <v>PT. PINUS MERAH ABADI - PMA TIGARAKSA</v>
          </cell>
        </row>
        <row r="201227">
          <cell r="M201227" t="str">
            <v>PT. PINUS MERAH ABADI - PMA TIGARAKSA</v>
          </cell>
        </row>
        <row r="201228">
          <cell r="M201228" t="str">
            <v>PT. PINUS MERAH ABADI - PMA TIGARAKSA</v>
          </cell>
        </row>
        <row r="201229">
          <cell r="M201229" t="str">
            <v>PT. PINUS MERAH ABADI - PMA TIGARAKSA</v>
          </cell>
        </row>
        <row r="201230">
          <cell r="M201230" t="str">
            <v>PT. PINUS MERAH ABADI - PMA TIGARAKSA</v>
          </cell>
        </row>
        <row r="201231">
          <cell r="M201231" t="str">
            <v>PT. PINUS MERAH ABADI - PMA TIGARAKSA</v>
          </cell>
        </row>
        <row r="201232">
          <cell r="M201232" t="str">
            <v>PT. PINUS MERAH ABADI - PMA TIGARAKSA</v>
          </cell>
        </row>
        <row r="201233">
          <cell r="M201233" t="str">
            <v>PT. PINUS MERAH ABADI - PMA TIGARAKSA</v>
          </cell>
        </row>
        <row r="201234">
          <cell r="M201234" t="str">
            <v>PT. PINUS MERAH ABADI - PMA TIGARAKSA</v>
          </cell>
        </row>
        <row r="201235">
          <cell r="M201235" t="str">
            <v>PT. PINUS MERAH ABADI - PMA TIGARAKSA</v>
          </cell>
        </row>
        <row r="201236">
          <cell r="M201236" t="str">
            <v>PT. PINUS MERAH ABADI - PMA TIGARAKSA</v>
          </cell>
        </row>
        <row r="201237">
          <cell r="M201237" t="str">
            <v>PT. PINUS MERAH ABADI - PMA TIGARAKSA</v>
          </cell>
        </row>
        <row r="201238">
          <cell r="M201238" t="str">
            <v>PT. PINUS MERAH ABADI - PMA TIGARAKSA</v>
          </cell>
        </row>
        <row r="201239">
          <cell r="M201239" t="str">
            <v>PT. PINUS MERAH ABADI - PMA TIGARAKSA</v>
          </cell>
        </row>
        <row r="201240">
          <cell r="M201240" t="str">
            <v>PT. PINUS MERAH ABADI - PMA TIGARAKSA</v>
          </cell>
        </row>
        <row r="201241">
          <cell r="M201241" t="str">
            <v>PT. PINUS MERAH ABADI - PMA TIGARAKSA</v>
          </cell>
        </row>
        <row r="201242">
          <cell r="M201242" t="str">
            <v>PT. PINUS MERAH ABADI - PMA TIGARAKSA</v>
          </cell>
        </row>
        <row r="201243">
          <cell r="M201243" t="str">
            <v>PT. PINUS MERAH ABADI - PMA TIGARAKSA</v>
          </cell>
        </row>
        <row r="201244">
          <cell r="M201244" t="str">
            <v>PT. PINUS MERAH ABADI - PMA TIGARAKSA</v>
          </cell>
        </row>
        <row r="201245">
          <cell r="M201245" t="str">
            <v>PT. PINUS MERAH ABADI - PMA TIGARAKSA</v>
          </cell>
        </row>
        <row r="201246">
          <cell r="M201246" t="str">
            <v>PT. PINUS MERAH ABADI - PMA TIGARAKSA</v>
          </cell>
        </row>
        <row r="201247">
          <cell r="M201247" t="str">
            <v>PT. PINUS MERAH ABADI - PMA TIGARAKSA</v>
          </cell>
        </row>
        <row r="201248">
          <cell r="M201248" t="str">
            <v>PT. PINUS MERAH ABADI - PMA TIGARAKSA</v>
          </cell>
        </row>
        <row r="201249">
          <cell r="M201249" t="str">
            <v>PT. PINUS MERAH ABADI - PMA TIGARAKSA</v>
          </cell>
        </row>
        <row r="201250">
          <cell r="M201250" t="str">
            <v>PT. PINUS MERAH ABADI - PMA TIGARAKSA</v>
          </cell>
        </row>
        <row r="201251">
          <cell r="M201251" t="str">
            <v>PT. PINUS MERAH ABADI - PMA TIGARAKSA</v>
          </cell>
        </row>
        <row r="201252">
          <cell r="M201252" t="str">
            <v>PT. PINUS MERAH ABADI - PMA TIGARAKSA</v>
          </cell>
        </row>
        <row r="201253">
          <cell r="M201253" t="str">
            <v>PT. PINUS MERAH ABADI - PMA TIGARAKSA</v>
          </cell>
        </row>
        <row r="201254">
          <cell r="M201254" t="str">
            <v>PT. PINUS MERAH ABADI - PMA TIGARAKSA</v>
          </cell>
        </row>
        <row r="201255">
          <cell r="M201255" t="str">
            <v>PT. PINUS MERAH ABADI - PMA TIGARAKSA</v>
          </cell>
        </row>
        <row r="201256">
          <cell r="M201256" t="str">
            <v>PT. PINUS MERAH ABADI - PMA TIGARAKSA</v>
          </cell>
        </row>
        <row r="201257">
          <cell r="M201257" t="str">
            <v>PT. PINUS MERAH ABADI - PMA TIGARAKSA</v>
          </cell>
        </row>
        <row r="201258">
          <cell r="M201258" t="str">
            <v>PT. PINUS MERAH ABADI - PMA TIGARAKSA</v>
          </cell>
        </row>
        <row r="201259">
          <cell r="M201259" t="str">
            <v>PT. PINUS MERAH ABADI - PMA TIGARAKSA</v>
          </cell>
        </row>
        <row r="201260">
          <cell r="M201260" t="str">
            <v>PT. PINUS MERAH ABADI - PMA TIGARAKSA</v>
          </cell>
        </row>
        <row r="201261">
          <cell r="M201261" t="str">
            <v>PT. PINUS MERAH ABADI - PMA TIGARAKSA</v>
          </cell>
        </row>
        <row r="201262">
          <cell r="M201262" t="str">
            <v>PT. PINUS MERAH ABADI - PMA TIGARAKSA</v>
          </cell>
        </row>
        <row r="201263">
          <cell r="M201263" t="str">
            <v>PT. PINUS MERAH ABADI - PMA TIGARAKSA</v>
          </cell>
        </row>
        <row r="201264">
          <cell r="M201264" t="str">
            <v>PT. PINUS MERAH ABADI - PMA TIGARAKSA</v>
          </cell>
        </row>
        <row r="201265">
          <cell r="M201265" t="str">
            <v>PT. PINUS MERAH ABADI - PMA TIGARAKSA</v>
          </cell>
        </row>
        <row r="201266">
          <cell r="M201266" t="str">
            <v>PT. PINUS MERAH ABADI - PMA TIGARAKSA</v>
          </cell>
        </row>
        <row r="201267">
          <cell r="M201267" t="str">
            <v>PT. PINUS MERAH ABADI - PMA TIGARAKSA</v>
          </cell>
        </row>
        <row r="201268">
          <cell r="M201268" t="str">
            <v>PT. PINUS MERAH ABADI - PMA TIGARAKSA</v>
          </cell>
        </row>
        <row r="201269">
          <cell r="M201269" t="str">
            <v>PT. PINUS MERAH ABADI - PMA TIGARAKSA</v>
          </cell>
        </row>
        <row r="201270">
          <cell r="M201270" t="str">
            <v>PT. PINUS MERAH ABADI - PMA TIGARAKSA</v>
          </cell>
        </row>
        <row r="201271">
          <cell r="M201271" t="str">
            <v>PT. PINUS MERAH ABADI - PMA TIGARAKSA</v>
          </cell>
        </row>
        <row r="201272">
          <cell r="M201272" t="str">
            <v>PT. PINUS MERAH ABADI - PMA TIGARAKSA</v>
          </cell>
        </row>
        <row r="201273">
          <cell r="M201273" t="str">
            <v>PT. PINUS MERAH ABADI - PMA TIGARAKSA</v>
          </cell>
        </row>
        <row r="201274">
          <cell r="M201274" t="str">
            <v>PT. PINUS MERAH ABADI - PMA TIGARAKSA</v>
          </cell>
        </row>
        <row r="201275">
          <cell r="M201275" t="str">
            <v>PT. PINUS MERAH ABADI - PMA TIGARAKSA</v>
          </cell>
        </row>
        <row r="201276">
          <cell r="M201276" t="str">
            <v>PT. PINUS MERAH ABADI - PMA TIGARAKSA</v>
          </cell>
        </row>
        <row r="201277">
          <cell r="M201277" t="str">
            <v>PT. PINUS MERAH ABADI - PMA TIGARAKSA</v>
          </cell>
        </row>
        <row r="201278">
          <cell r="M201278" t="str">
            <v>PT. PINUS MERAH ABADI - PMA TIGARAKSA</v>
          </cell>
        </row>
        <row r="201279">
          <cell r="M201279" t="str">
            <v>PT. PINUS MERAH ABADI - PMA TIGARAKSA</v>
          </cell>
        </row>
        <row r="201280">
          <cell r="M201280" t="str">
            <v>PT. PINUS MERAH ABADI - PMA TIGARAKSA</v>
          </cell>
        </row>
        <row r="201281">
          <cell r="M201281" t="str">
            <v>PT. PINUS MERAH ABADI - PMA TIGARAKSA</v>
          </cell>
        </row>
        <row r="201282">
          <cell r="M201282" t="str">
            <v>PT. PINUS MERAH ABADI - PMA TIGARAKSA</v>
          </cell>
        </row>
        <row r="201283">
          <cell r="M201283" t="str">
            <v>PT. PINUS MERAH ABADI - PMA TIGARAKSA</v>
          </cell>
        </row>
        <row r="201284">
          <cell r="M201284" t="str">
            <v>PT. PINUS MERAH ABADI - PMA TIGARAKSA</v>
          </cell>
        </row>
        <row r="201285">
          <cell r="M201285" t="str">
            <v>PT. PINUS MERAH ABADI - PMA TIGARAKSA</v>
          </cell>
        </row>
        <row r="201286">
          <cell r="M201286" t="str">
            <v>PT. PINUS MERAH ABADI - PMA TIGARAKSA</v>
          </cell>
        </row>
        <row r="201287">
          <cell r="M201287" t="str">
            <v>PT. PINUS MERAH ABADI - PMA TIGARAKSA</v>
          </cell>
        </row>
        <row r="201288">
          <cell r="M201288" t="str">
            <v>PT. PINUS MERAH ABADI - PMA TIGARAKSA</v>
          </cell>
        </row>
        <row r="201289">
          <cell r="M201289" t="str">
            <v>PT. PINUS MERAH ABADI - PMA TIGARAKSA</v>
          </cell>
        </row>
        <row r="201290">
          <cell r="M201290" t="str">
            <v>PT. PINUS MERAH ABADI - PMA TIGARAKSA</v>
          </cell>
        </row>
        <row r="201291">
          <cell r="M201291" t="str">
            <v>PT. PINUS MERAH ABADI - PMA TIGARAKSA</v>
          </cell>
        </row>
        <row r="201292">
          <cell r="M201292" t="str">
            <v>PT. PINUS MERAH ABADI - PMA TIGARAKSA</v>
          </cell>
        </row>
        <row r="201293">
          <cell r="M201293" t="str">
            <v>PT. PINUS MERAH ABADI - PMA TIGARAKSA</v>
          </cell>
        </row>
        <row r="201294">
          <cell r="M201294" t="str">
            <v>PT. PINUS MERAH ABADI - PMA TIGARAKSA</v>
          </cell>
        </row>
        <row r="201295">
          <cell r="M201295" t="str">
            <v>PT. PINUS MERAH ABADI - PMA TIGARAKSA</v>
          </cell>
        </row>
        <row r="201296">
          <cell r="M201296" t="str">
            <v>PT. PINUS MERAH ABADI - PMA TIGARAKSA</v>
          </cell>
        </row>
        <row r="201297">
          <cell r="M201297" t="str">
            <v>PT. PINUS MERAH ABADI - PMA TIGARAKSA</v>
          </cell>
        </row>
        <row r="201298">
          <cell r="M201298" t="str">
            <v>PT. PINUS MERAH ABADI - PMA TIGARAKSA</v>
          </cell>
        </row>
        <row r="201299">
          <cell r="M201299" t="str">
            <v>PT. PINUS MERAH ABADI - PMA TIGARAKSA</v>
          </cell>
        </row>
        <row r="201300">
          <cell r="M201300" t="str">
            <v>PT. PINUS MERAH ABADI - PMA TIGARAKSA</v>
          </cell>
        </row>
        <row r="201301">
          <cell r="M201301" t="str">
            <v>PT. PINUS MERAH ABADI - PMA TIGARAKSA</v>
          </cell>
        </row>
        <row r="201302">
          <cell r="M201302" t="str">
            <v>PT. PINUS MERAH ABADI - PMA TIGARAKSA</v>
          </cell>
        </row>
        <row r="201303">
          <cell r="M201303" t="str">
            <v>PT. PINUS MERAH ABADI - PMA TIGARAKSA</v>
          </cell>
        </row>
        <row r="201304">
          <cell r="M201304" t="str">
            <v>PT. PINUS MERAH ABADI - PMA TIGARAKSA</v>
          </cell>
        </row>
        <row r="201305">
          <cell r="M201305" t="str">
            <v>PT. PINUS MERAH ABADI - PMA TIGARAKSA</v>
          </cell>
        </row>
        <row r="201306">
          <cell r="M201306" t="str">
            <v>PT. PINUS MERAH ABADI - PMA TIGARAKSA</v>
          </cell>
        </row>
        <row r="201307">
          <cell r="M201307" t="str">
            <v>PT. PINUS MERAH ABADI - PMA TIGARAKSA</v>
          </cell>
        </row>
        <row r="201308">
          <cell r="M201308" t="str">
            <v>PT. PINUS MERAH ABADI - PMA TIGARAKSA</v>
          </cell>
        </row>
        <row r="201309">
          <cell r="M201309" t="str">
            <v>PT. PINUS MERAH ABADI - PMA TIGARAKSA</v>
          </cell>
        </row>
        <row r="201310">
          <cell r="M201310" t="str">
            <v>PT. PINUS MERAH ABADI - PMA TIGARAKSA</v>
          </cell>
        </row>
        <row r="201311">
          <cell r="M201311" t="str">
            <v>PT. PINUS MERAH ABADI - PMA TIGARAKSA</v>
          </cell>
        </row>
        <row r="201312">
          <cell r="M201312" t="str">
            <v>PT. PINUS MERAH ABADI - PMA TIGARAKSA</v>
          </cell>
        </row>
        <row r="201313">
          <cell r="M201313" t="str">
            <v>PT. PINUS MERAH ABADI - PMA TIGARAKSA</v>
          </cell>
        </row>
        <row r="201314">
          <cell r="M201314" t="str">
            <v>PT. PINUS MERAH ABADI - PMA TIGARAKSA</v>
          </cell>
        </row>
        <row r="201315">
          <cell r="M201315" t="str">
            <v>PT. PINUS MERAH ABADI - PMA TIGARAKSA</v>
          </cell>
        </row>
        <row r="201316">
          <cell r="M201316" t="str">
            <v>PT. PINUS MERAH ABADI - PMA TIGARAKSA</v>
          </cell>
        </row>
        <row r="201317">
          <cell r="M201317" t="str">
            <v>PT. PINUS MERAH ABADI - PMA TIGARAKSA</v>
          </cell>
        </row>
        <row r="201318">
          <cell r="M201318" t="str">
            <v>PT. PINUS MERAH ABADI - PMA TIGARAKSA</v>
          </cell>
        </row>
        <row r="201319">
          <cell r="M201319" t="str">
            <v>PT. PINUS MERAH ABADI - PMA TIGARAKSA</v>
          </cell>
        </row>
        <row r="201320">
          <cell r="M201320" t="str">
            <v>PT. PINUS MERAH ABADI - PMA TIGARAKSA</v>
          </cell>
        </row>
        <row r="201321">
          <cell r="M201321" t="str">
            <v>PT. PINUS MERAH ABADI - PMA TIGARAKSA</v>
          </cell>
        </row>
        <row r="201322">
          <cell r="M201322" t="str">
            <v>PT. PINUS MERAH ABADI - PMA TIGARAKSA</v>
          </cell>
        </row>
        <row r="201323">
          <cell r="M201323" t="str">
            <v>PT. PINUS MERAH ABADI - PMA TIGARAKSA</v>
          </cell>
        </row>
        <row r="201324">
          <cell r="M201324" t="str">
            <v>PT. PINUS MERAH ABADI - PMA TIGARAKSA</v>
          </cell>
        </row>
        <row r="201325">
          <cell r="M201325" t="str">
            <v>PT. PINUS MERAH ABADI - PMA TIGARAKSA</v>
          </cell>
        </row>
        <row r="201326">
          <cell r="M201326" t="str">
            <v>PT. PINUS MERAH ABADI - PMA TIGARAKSA</v>
          </cell>
        </row>
        <row r="201327">
          <cell r="M201327" t="str">
            <v>PT. PINUS MERAH ABADI - PMA TIGARAKSA</v>
          </cell>
        </row>
        <row r="201328">
          <cell r="M201328" t="str">
            <v>PT. PINUS MERAH ABADI - PMA TIGARAKSA</v>
          </cell>
        </row>
        <row r="201329">
          <cell r="M201329" t="str">
            <v>PT. PINUS MERAH ABADI - PMA TIGARAKSA</v>
          </cell>
        </row>
        <row r="201330">
          <cell r="M201330" t="str">
            <v>PT. PINUS MERAH ABADI - PMA TIGARAKSA</v>
          </cell>
        </row>
        <row r="201331">
          <cell r="M201331" t="str">
            <v>PT. PINUS MERAH ABADI - PMA TIGARAKSA</v>
          </cell>
        </row>
        <row r="201332">
          <cell r="M201332" t="str">
            <v>PT. PINUS MERAH ABADI - PMA TIGARAKSA</v>
          </cell>
        </row>
        <row r="201333">
          <cell r="M201333" t="str">
            <v>PT. PINUS MERAH ABADI - PMA TIGARAKSA</v>
          </cell>
        </row>
        <row r="201334">
          <cell r="M201334" t="str">
            <v>PT. PINUS MERAH ABADI - PMA TIGARAKSA</v>
          </cell>
        </row>
        <row r="201335">
          <cell r="M201335" t="str">
            <v>PT. PINUS MERAH ABADI - PMA TIGARAKSA</v>
          </cell>
        </row>
        <row r="201336">
          <cell r="M201336" t="str">
            <v>PT. PINUS MERAH ABADI - PMA TIGARAKSA</v>
          </cell>
        </row>
        <row r="201337">
          <cell r="M201337" t="str">
            <v>PT. PINUS MERAH ABADI - PMA TIGARAKSA</v>
          </cell>
        </row>
        <row r="201338">
          <cell r="M201338" t="str">
            <v>PT. PINUS MERAH ABADI - PMA TIGARAKSA</v>
          </cell>
        </row>
        <row r="201339">
          <cell r="M201339" t="str">
            <v>PT. PINUS MERAH ABADI - PMA TIGARAKSA</v>
          </cell>
        </row>
        <row r="201340">
          <cell r="M201340" t="str">
            <v>PT. PINUS MERAH ABADI - PMA TIGARAKSA</v>
          </cell>
        </row>
        <row r="201341">
          <cell r="M201341" t="str">
            <v>PT. PINUS MERAH ABADI - PMA TIGARAKSA</v>
          </cell>
        </row>
        <row r="201342">
          <cell r="M201342" t="str">
            <v>PT. PINUS MERAH ABADI - PMA TIGARAKSA</v>
          </cell>
        </row>
        <row r="201343">
          <cell r="M201343" t="str">
            <v>PT. PINUS MERAH ABADI - PMA TIGARAKSA</v>
          </cell>
        </row>
        <row r="201344">
          <cell r="M201344" t="str">
            <v>PT. PINUS MERAH ABADI - PMA TIGARAKSA</v>
          </cell>
        </row>
        <row r="201345">
          <cell r="M201345" t="str">
            <v>PT. PINUS MERAH ABADI - PMA TIGARAKSA</v>
          </cell>
        </row>
        <row r="201346">
          <cell r="M201346" t="str">
            <v>PT. PINUS MERAH ABADI - PMA TIGARAKSA</v>
          </cell>
        </row>
        <row r="201347">
          <cell r="M201347" t="str">
            <v>PT. PINUS MERAH ABADI - PMA TIGARAKSA</v>
          </cell>
        </row>
        <row r="201348">
          <cell r="M201348" t="str">
            <v>PT. PINUS MERAH ABADI - PMA TIGARAKSA</v>
          </cell>
        </row>
        <row r="201349">
          <cell r="M201349" t="str">
            <v>PT. PINUS MERAH ABADI - PMA TIGARAKSA</v>
          </cell>
        </row>
        <row r="201350">
          <cell r="M201350" t="str">
            <v>PT. PINUS MERAH ABADI - PMA TIGARAKSA</v>
          </cell>
        </row>
        <row r="201351">
          <cell r="M201351" t="str">
            <v>PT. PINUS MERAH ABADI - PMA TIGARAKSA</v>
          </cell>
        </row>
        <row r="201352">
          <cell r="M201352" t="str">
            <v>PT. PINUS MERAH ABADI - PMA TIGARAKSA</v>
          </cell>
        </row>
        <row r="201353">
          <cell r="M201353" t="str">
            <v>PT. PINUS MERAH ABADI - PMA TIGARAKSA</v>
          </cell>
        </row>
        <row r="201354">
          <cell r="M201354" t="str">
            <v>PT. PINUS MERAH ABADI - PMA TIGARAKSA</v>
          </cell>
        </row>
        <row r="201355">
          <cell r="M201355" t="str">
            <v>PT. PINUS MERAH ABADI - PMA TIGARAKSA</v>
          </cell>
        </row>
        <row r="201356">
          <cell r="M201356" t="str">
            <v>PT. PINUS MERAH ABADI - PMA TIGARAKSA</v>
          </cell>
        </row>
        <row r="201357">
          <cell r="M201357" t="str">
            <v>PT. PINUS MERAH ABADI - PMA TIGARAKSA</v>
          </cell>
        </row>
        <row r="201358">
          <cell r="M201358" t="str">
            <v>PT. PINUS MERAH ABADI - PMA TIGARAKSA</v>
          </cell>
        </row>
        <row r="201359">
          <cell r="M201359" t="str">
            <v>PT. PINUS MERAH ABADI - PMA TIGARAKSA</v>
          </cell>
        </row>
        <row r="201360">
          <cell r="M201360" t="str">
            <v>PT. PINUS MERAH ABADI - PMA TIGARAKSA</v>
          </cell>
        </row>
        <row r="201361">
          <cell r="M201361" t="str">
            <v>PT. PINUS MERAH ABADI - PMA TIGARAKSA</v>
          </cell>
        </row>
        <row r="201362">
          <cell r="M201362" t="str">
            <v>PT. PINUS MERAH ABADI - PMA TIGARAKSA</v>
          </cell>
        </row>
        <row r="201363">
          <cell r="M201363" t="str">
            <v>PT. PINUS MERAH ABADI - PMA TIGARAKSA</v>
          </cell>
        </row>
        <row r="201364">
          <cell r="M201364" t="str">
            <v>PT. PINUS MERAH ABADI - PMA TIGARAKSA</v>
          </cell>
        </row>
        <row r="201365">
          <cell r="M201365" t="str">
            <v>PT. PINUS MERAH ABADI - PMA TIGARAKSA</v>
          </cell>
        </row>
        <row r="201366">
          <cell r="M201366" t="str">
            <v>PT. PINUS MERAH ABADI - PMA TIGARAKSA</v>
          </cell>
        </row>
        <row r="201367">
          <cell r="M201367" t="str">
            <v>PT. PINUS MERAH ABADI - PMA TIGARAKSA</v>
          </cell>
        </row>
        <row r="201368">
          <cell r="M201368" t="str">
            <v>PT. PINUS MERAH ABADI - PMA TIGARAKSA</v>
          </cell>
        </row>
        <row r="201369">
          <cell r="M201369" t="str">
            <v>PT. PINUS MERAH ABADI - PMA TIGARAKSA</v>
          </cell>
        </row>
        <row r="201370">
          <cell r="M201370" t="str">
            <v>PT. PINUS MERAH ABADI - PMA TIGARAKSA</v>
          </cell>
        </row>
        <row r="201371">
          <cell r="M201371" t="str">
            <v>PT. PINUS MERAH ABADI - PMA TIGARAKSA</v>
          </cell>
        </row>
        <row r="201372">
          <cell r="M201372" t="str">
            <v>PT. PINUS MERAH ABADI - PMA TIGARAKSA</v>
          </cell>
        </row>
        <row r="201373">
          <cell r="M201373" t="str">
            <v>PT. PINUS MERAH ABADI - PMA TIGARAKSA</v>
          </cell>
        </row>
        <row r="201374">
          <cell r="M201374" t="str">
            <v>PT. PINUS MERAH ABADI - PMA TIGARAKSA</v>
          </cell>
        </row>
        <row r="201375">
          <cell r="M201375" t="str">
            <v>PT. PINUS MERAH ABADI - PMA TIGARAKSA</v>
          </cell>
        </row>
        <row r="201376">
          <cell r="M201376" t="str">
            <v>PT. PINUS MERAH ABADI - PMA TIGARAKSA</v>
          </cell>
        </row>
        <row r="201377">
          <cell r="M201377" t="str">
            <v>PT. PINUS MERAH ABADI - PMA TIGARAKSA</v>
          </cell>
        </row>
        <row r="201378">
          <cell r="M201378" t="str">
            <v>PT. PINUS MERAH ABADI - PMA TIGARAKSA</v>
          </cell>
        </row>
        <row r="201379">
          <cell r="M201379" t="str">
            <v>PT. PINUS MERAH ABADI - PMA TIGARAKSA</v>
          </cell>
        </row>
        <row r="201380">
          <cell r="M201380" t="str">
            <v>PT. PINUS MERAH ABADI - PMA TIGARAKSA</v>
          </cell>
        </row>
        <row r="201381">
          <cell r="M201381" t="str">
            <v>PT. PINUS MERAH ABADI - PMA TIGARAKSA</v>
          </cell>
        </row>
        <row r="201382">
          <cell r="M201382" t="str">
            <v>PT. PINUS MERAH ABADI - PMA TIGARAKSA</v>
          </cell>
        </row>
        <row r="201383">
          <cell r="M201383" t="str">
            <v>PT. PINUS MERAH ABADI - PMA TIGARAKSA</v>
          </cell>
        </row>
        <row r="201384">
          <cell r="M201384" t="str">
            <v>PT. PINUS MERAH ABADI - PMA TIGARAKSA</v>
          </cell>
        </row>
        <row r="201385">
          <cell r="M201385" t="str">
            <v>PT. PINUS MERAH ABADI - PMA TIGARAKSA</v>
          </cell>
        </row>
        <row r="201386">
          <cell r="M201386" t="str">
            <v>PT. PINUS MERAH ABADI - PMA TIGARAKSA</v>
          </cell>
        </row>
        <row r="201387">
          <cell r="M201387" t="str">
            <v>PT. PINUS MERAH ABADI - PMA TIGARAKSA</v>
          </cell>
        </row>
        <row r="201388">
          <cell r="M201388" t="str">
            <v>PT. PINUS MERAH ABADI - PMA TIGARAKSA</v>
          </cell>
        </row>
        <row r="201389">
          <cell r="M201389" t="str">
            <v>PT. PINUS MERAH ABADI - PMA TIGARAKSA</v>
          </cell>
        </row>
        <row r="201390">
          <cell r="M201390" t="str">
            <v>PT. PINUS MERAH ABADI - PMA TIGARAKSA</v>
          </cell>
        </row>
        <row r="201391">
          <cell r="M201391" t="str">
            <v>PT. PINUS MERAH ABADI - PMA TIGARAKSA</v>
          </cell>
        </row>
        <row r="201392">
          <cell r="M201392" t="str">
            <v>PT. PINUS MERAH ABADI - PMA TIGARAKSA</v>
          </cell>
        </row>
        <row r="201393">
          <cell r="M201393" t="str">
            <v>PT. PINUS MERAH ABADI - PMA TIGARAKSA</v>
          </cell>
        </row>
        <row r="201394">
          <cell r="M201394" t="str">
            <v>PT. PINUS MERAH ABADI - PMA TIGARAKSA</v>
          </cell>
        </row>
        <row r="201395">
          <cell r="M201395" t="str">
            <v>PT. PINUS MERAH ABADI - PMA TIGARAKSA</v>
          </cell>
        </row>
        <row r="201396">
          <cell r="M201396" t="str">
            <v>PT. PINUS MERAH ABADI - PMA TIGARAKSA</v>
          </cell>
        </row>
        <row r="201397">
          <cell r="M201397" t="str">
            <v>PT. PINUS MERAH ABADI - PMA TIGARAKSA</v>
          </cell>
        </row>
        <row r="201398">
          <cell r="M201398" t="str">
            <v>PT. PINUS MERAH ABADI - PMA TIGARAKSA</v>
          </cell>
        </row>
        <row r="201399">
          <cell r="M201399" t="str">
            <v>PT. PINUS MERAH ABADI - PMA TIGARAKSA</v>
          </cell>
        </row>
        <row r="201400">
          <cell r="M201400" t="str">
            <v>PT. PINUS MERAH ABADI - PMA TIGARAKSA</v>
          </cell>
        </row>
        <row r="201401">
          <cell r="M201401" t="str">
            <v>PT. PINUS MERAH ABADI - PMA TIGARAKSA</v>
          </cell>
        </row>
        <row r="201402">
          <cell r="M201402" t="str">
            <v>PT. PINUS MERAH ABADI - PMA TIGARAKSA</v>
          </cell>
        </row>
        <row r="201403">
          <cell r="M201403" t="str">
            <v>PT. PINUS MERAH ABADI - PMA TIGARAKSA</v>
          </cell>
        </row>
        <row r="201404">
          <cell r="M201404" t="str">
            <v>PT. PINUS MERAH ABADI - PMA TIGARAKSA</v>
          </cell>
        </row>
        <row r="201405">
          <cell r="M201405" t="str">
            <v>PT. PINUS MERAH ABADI - PMA TIGARAKSA</v>
          </cell>
        </row>
        <row r="201406">
          <cell r="M201406" t="str">
            <v>PT. PINUS MERAH ABADI - PMA TIGARAKSA</v>
          </cell>
        </row>
        <row r="201407">
          <cell r="M201407" t="str">
            <v>PT. PINUS MERAH ABADI - PMA TIGARAKSA</v>
          </cell>
        </row>
        <row r="201408">
          <cell r="M201408" t="str">
            <v>PT. PINUS MERAH ABADI - PMA TIGARAKSA</v>
          </cell>
        </row>
        <row r="201409">
          <cell r="M201409" t="str">
            <v>PT. PINUS MERAH ABADI - PMA TIGARAKSA</v>
          </cell>
        </row>
        <row r="201410">
          <cell r="M201410" t="str">
            <v>PT. PINUS MERAH ABADI - PMA TIGARAKSA</v>
          </cell>
        </row>
        <row r="201411">
          <cell r="M201411" t="str">
            <v>PT. PINUS MERAH ABADI - PMA TIGARAKSA</v>
          </cell>
        </row>
        <row r="201412">
          <cell r="M201412" t="str">
            <v>PT. PINUS MERAH ABADI - PMA TIGARAKSA</v>
          </cell>
        </row>
        <row r="201413">
          <cell r="M201413" t="str">
            <v>PT. PINUS MERAH ABADI - PMA TIGARAKSA</v>
          </cell>
        </row>
        <row r="201414">
          <cell r="M201414" t="str">
            <v>PT. PINUS MERAH ABADI - PMA TIGARAKSA</v>
          </cell>
        </row>
        <row r="201415">
          <cell r="M201415" t="str">
            <v>PT. PINUS MERAH ABADI - PMA TIGARAKSA</v>
          </cell>
        </row>
        <row r="201416">
          <cell r="M201416" t="str">
            <v>PT. PINUS MERAH ABADI - PMA TIGARAKSA</v>
          </cell>
        </row>
        <row r="201417">
          <cell r="M201417" t="str">
            <v>PT. PINUS MERAH ABADI - PMA TIGARAKSA</v>
          </cell>
        </row>
        <row r="201418">
          <cell r="M201418" t="str">
            <v>PT. PINUS MERAH ABADI - PMA TIGARAKSA</v>
          </cell>
        </row>
        <row r="201419">
          <cell r="M201419" t="str">
            <v>PT. PINUS MERAH ABADI - PMA TIGARAKSA</v>
          </cell>
        </row>
        <row r="201420">
          <cell r="M201420" t="str">
            <v>PT. PINUS MERAH ABADI - PMA TIGARAKSA</v>
          </cell>
        </row>
        <row r="201421">
          <cell r="M201421" t="str">
            <v>PT. PINUS MERAH ABADI - PMA TIGARAKSA</v>
          </cell>
        </row>
        <row r="201422">
          <cell r="M201422" t="str">
            <v>PT. PINUS MERAH ABADI - PMA TIGARAKSA</v>
          </cell>
        </row>
        <row r="201423">
          <cell r="M201423" t="str">
            <v>PT. PINUS MERAH ABADI - PMA TIGARAKSA</v>
          </cell>
        </row>
        <row r="201424">
          <cell r="M201424" t="str">
            <v>PT. PINUS MERAH ABADI - PMA TIGARAKSA</v>
          </cell>
        </row>
        <row r="201425">
          <cell r="M201425" t="str">
            <v>PT. PINUS MERAH ABADI - PMA TIGARAKSA</v>
          </cell>
        </row>
        <row r="201426">
          <cell r="M201426" t="str">
            <v>PT. PINUS MERAH ABADI - PMA TIGARAKSA</v>
          </cell>
        </row>
        <row r="201427">
          <cell r="M201427" t="str">
            <v>PT. PINUS MERAH ABADI - PMA TIGARAKSA</v>
          </cell>
        </row>
        <row r="201428">
          <cell r="M201428" t="str">
            <v>PT. PINUS MERAH ABADI - PMA TIGARAKSA</v>
          </cell>
        </row>
        <row r="201429">
          <cell r="M201429" t="str">
            <v>PT. PINUS MERAH ABADI - PMA TIGARAKSA</v>
          </cell>
        </row>
        <row r="201430">
          <cell r="M201430" t="str">
            <v>PT. PINUS MERAH ABADI - PMA TIGARAKSA</v>
          </cell>
        </row>
        <row r="201431">
          <cell r="M201431" t="str">
            <v>PT. PINUS MERAH ABADI - PMA TIGARAKSA</v>
          </cell>
        </row>
        <row r="201432">
          <cell r="M201432" t="str">
            <v>PT. PINUS MERAH ABADI - PMA TIGARAKSA</v>
          </cell>
        </row>
        <row r="201433">
          <cell r="M201433" t="str">
            <v>PT. PINUS MERAH ABADI - PMA TIGARAKSA</v>
          </cell>
        </row>
        <row r="201434">
          <cell r="M201434" t="str">
            <v>PT. PINUS MERAH ABADI - PMA TIGARAKSA</v>
          </cell>
        </row>
        <row r="201435">
          <cell r="M201435" t="str">
            <v>PT. PINUS MERAH ABADI - PMA TIGARAKSA</v>
          </cell>
        </row>
        <row r="201436">
          <cell r="M201436" t="str">
            <v>PT. PINUS MERAH ABADI - PMA TIGARAKSA</v>
          </cell>
        </row>
        <row r="201437">
          <cell r="M201437" t="str">
            <v>PT. PINUS MERAH ABADI - PMA TIGARAKSA</v>
          </cell>
        </row>
        <row r="201438">
          <cell r="M201438" t="str">
            <v>PT. PINUS MERAH ABADI - PMA TIGARAKSA</v>
          </cell>
        </row>
        <row r="201439">
          <cell r="M201439" t="str">
            <v>PT. PINUS MERAH ABADI - PMA TIGARAKSA</v>
          </cell>
        </row>
        <row r="201440">
          <cell r="M201440" t="str">
            <v>PT. PINUS MERAH ABADI - PMA TIGARAKSA</v>
          </cell>
        </row>
        <row r="201441">
          <cell r="M201441" t="str">
            <v>PT. PINUS MERAH ABADI - PMA TIGARAKSA</v>
          </cell>
        </row>
        <row r="201442">
          <cell r="M201442" t="str">
            <v>PT. PINUS MERAH ABADI - PMA TIGARAKSA</v>
          </cell>
        </row>
        <row r="201443">
          <cell r="M201443" t="str">
            <v>PT. PINUS MERAH ABADI - PMA TIGARAKSA</v>
          </cell>
        </row>
        <row r="201444">
          <cell r="M201444" t="str">
            <v>PT. PINUS MERAH ABADI - PMA TIGARAKSA</v>
          </cell>
        </row>
        <row r="201445">
          <cell r="M201445" t="str">
            <v>PT. PINUS MERAH ABADI - PMA TIGARAKSA</v>
          </cell>
        </row>
        <row r="201446">
          <cell r="M201446" t="str">
            <v>PT. PINUS MERAH ABADI - PMA TIGARAKSA</v>
          </cell>
        </row>
        <row r="201447">
          <cell r="M201447" t="str">
            <v>PT. PINUS MERAH ABADI - PMA TIGARAKSA</v>
          </cell>
        </row>
        <row r="201448">
          <cell r="M201448" t="str">
            <v>PT. PINUS MERAH ABADI - PMA TIGARAKSA</v>
          </cell>
        </row>
        <row r="201449">
          <cell r="M201449" t="str">
            <v>PT. PINUS MERAH ABADI - PMA TIGARAKSA</v>
          </cell>
        </row>
        <row r="201450">
          <cell r="M201450" t="str">
            <v>PT. PINUS MERAH ABADI - PMA TIGARAKSA</v>
          </cell>
        </row>
        <row r="201451">
          <cell r="M201451" t="str">
            <v>PT. PINUS MERAH ABADI - PMA TIGARAKSA</v>
          </cell>
        </row>
        <row r="201452">
          <cell r="M201452" t="str">
            <v>PT. PINUS MERAH ABADI - PMA TIGARAKSA</v>
          </cell>
        </row>
        <row r="201453">
          <cell r="M201453" t="str">
            <v>PT. PINUS MERAH ABADI - PMA TIGARAKSA</v>
          </cell>
        </row>
        <row r="201454">
          <cell r="M201454" t="str">
            <v>PT. PINUS MERAH ABADI - PMA TIGARAKSA</v>
          </cell>
        </row>
        <row r="201455">
          <cell r="M201455" t="str">
            <v>PT. PINUS MERAH ABADI - PMA TIGARAKSA</v>
          </cell>
        </row>
        <row r="201456">
          <cell r="M201456" t="str">
            <v>PT. PINUS MERAH ABADI - PMA TIGARAKSA</v>
          </cell>
        </row>
        <row r="201457">
          <cell r="M201457" t="str">
            <v>PT. PINUS MERAH ABADI - PMA TIGARAKSA</v>
          </cell>
        </row>
        <row r="201458">
          <cell r="M201458" t="str">
            <v>PT. PINUS MERAH ABADI - PMA TIGARAKSA</v>
          </cell>
        </row>
        <row r="201459">
          <cell r="M201459" t="str">
            <v>PT. PINUS MERAH ABADI - PMA TIGARAKSA</v>
          </cell>
        </row>
        <row r="201460">
          <cell r="M201460" t="str">
            <v>PT. PINUS MERAH ABADI - PMA TIGARAKSA</v>
          </cell>
        </row>
        <row r="201461">
          <cell r="M201461" t="str">
            <v>PT. PINUS MERAH ABADI - PMA TIGARAKSA</v>
          </cell>
        </row>
        <row r="201462">
          <cell r="M201462" t="str">
            <v>PT. PINUS MERAH ABADI - PMA TIGARAKSA</v>
          </cell>
        </row>
        <row r="201463">
          <cell r="M201463" t="str">
            <v>PT. PINUS MERAH ABADI - PMA TIGARAKSA</v>
          </cell>
        </row>
        <row r="201464">
          <cell r="M201464" t="str">
            <v>PT. PINUS MERAH ABADI - PMA TIGARAKSA</v>
          </cell>
        </row>
        <row r="201465">
          <cell r="M201465" t="str">
            <v>PT. PINUS MERAH ABADI - PMA TIGARAKSA</v>
          </cell>
        </row>
        <row r="201466">
          <cell r="M201466" t="str">
            <v>PT. PINUS MERAH ABADI - PMA TIGARAKSA</v>
          </cell>
        </row>
        <row r="201467">
          <cell r="M201467" t="str">
            <v>PT. PINUS MERAH ABADI - PMA TIGARAKSA</v>
          </cell>
        </row>
        <row r="201468">
          <cell r="M201468" t="str">
            <v>PT. PINUS MERAH ABADI - PMA TIGARAKSA</v>
          </cell>
        </row>
        <row r="201469">
          <cell r="M201469" t="str">
            <v>PT. PINUS MERAH ABADI - PMA TIGARAKSA</v>
          </cell>
        </row>
        <row r="201470">
          <cell r="M201470" t="str">
            <v>PT. PINUS MERAH ABADI - PMA TIGARAKSA</v>
          </cell>
        </row>
        <row r="201471">
          <cell r="M201471" t="str">
            <v>PT. PINUS MERAH ABADI - PMA TIGARAKSA</v>
          </cell>
        </row>
        <row r="201472">
          <cell r="M201472" t="str">
            <v>PT. PINUS MERAH ABADI - PMA TIGARAKSA</v>
          </cell>
        </row>
        <row r="201473">
          <cell r="M201473" t="str">
            <v>PT. PINUS MERAH ABADI - PMA TIGARAKSA</v>
          </cell>
        </row>
        <row r="201474">
          <cell r="M201474" t="str">
            <v>PT. PINUS MERAH ABADI - PMA TIGARAKSA</v>
          </cell>
        </row>
        <row r="201475">
          <cell r="M201475" t="str">
            <v>PT. PINUS MERAH ABADI - PMA TIGARAKSA</v>
          </cell>
        </row>
        <row r="201476">
          <cell r="M201476" t="str">
            <v>PT. PINUS MERAH ABADI - PMA TIGARAKSA</v>
          </cell>
        </row>
        <row r="201477">
          <cell r="M201477" t="str">
            <v>PT. PINUS MERAH ABADI - PMA TIGARAKSA</v>
          </cell>
        </row>
        <row r="201478">
          <cell r="M201478" t="str">
            <v>PT. PINUS MERAH ABADI - PMA TIGARAKSA</v>
          </cell>
        </row>
        <row r="201479">
          <cell r="M201479" t="str">
            <v>PT. PINUS MERAH ABADI - PMA TIGARAKSA</v>
          </cell>
        </row>
        <row r="201480">
          <cell r="M201480" t="str">
            <v>PT. PINUS MERAH ABADI - PMA TIGARAKSA</v>
          </cell>
        </row>
        <row r="201481">
          <cell r="M201481" t="str">
            <v>PT. PINUS MERAH ABADI - PMA TIGARAKSA</v>
          </cell>
        </row>
        <row r="201482">
          <cell r="M201482" t="str">
            <v>PT. PINUS MERAH ABADI - PMA TIGARAKSA</v>
          </cell>
        </row>
        <row r="201483">
          <cell r="M201483" t="str">
            <v>PT. PINUS MERAH ABADI - PMA TIGARAKSA</v>
          </cell>
        </row>
        <row r="201484">
          <cell r="M201484" t="str">
            <v>PT. PINUS MERAH ABADI - PMA TIGARAKSA</v>
          </cell>
        </row>
        <row r="201485">
          <cell r="M201485" t="str">
            <v>PT. PINUS MERAH ABADI - PMA TIGARAKSA</v>
          </cell>
        </row>
        <row r="201486">
          <cell r="M201486" t="str">
            <v>PT. PINUS MERAH ABADI - PMA TIGARAKSA</v>
          </cell>
        </row>
        <row r="201487">
          <cell r="M201487" t="str">
            <v>PT. PINUS MERAH ABADI - PMA TIGARAKSA</v>
          </cell>
        </row>
        <row r="201488">
          <cell r="M201488" t="str">
            <v>PT. PINUS MERAH ABADI - PMA TIGARAKSA</v>
          </cell>
        </row>
        <row r="201489">
          <cell r="M201489" t="str">
            <v>PT. PINUS MERAH ABADI - PMA TIGARAKSA</v>
          </cell>
        </row>
        <row r="201490">
          <cell r="M201490" t="str">
            <v>PT. PINUS MERAH ABADI - PMA TIGARAKSA</v>
          </cell>
        </row>
        <row r="201491">
          <cell r="M201491" t="str">
            <v>PT. PINUS MERAH ABADI - PMA TIGARAKSA</v>
          </cell>
        </row>
        <row r="201492">
          <cell r="M201492" t="str">
            <v>PT. PINUS MERAH ABADI - PMA TIGARAKSA</v>
          </cell>
        </row>
        <row r="201493">
          <cell r="M201493" t="str">
            <v>PT. PINUS MERAH ABADI - PMA TIGARAKSA</v>
          </cell>
        </row>
        <row r="201494">
          <cell r="M201494" t="str">
            <v>PT. PINUS MERAH ABADI - PMA TIGARAKSA</v>
          </cell>
        </row>
        <row r="201495">
          <cell r="M201495" t="str">
            <v>PT. PINUS MERAH ABADI - PMA TIGARAKSA</v>
          </cell>
        </row>
        <row r="201496">
          <cell r="M201496" t="str">
            <v>PT. PINUS MERAH ABADI - PMA TIGARAKSA</v>
          </cell>
        </row>
        <row r="201497">
          <cell r="M201497" t="str">
            <v>PT. PINUS MERAH ABADI - PMA TIGARAKSA</v>
          </cell>
        </row>
        <row r="201498">
          <cell r="M201498" t="str">
            <v>PT. PINUS MERAH ABADI - PMA TIGARAKSA</v>
          </cell>
        </row>
        <row r="201499">
          <cell r="M201499" t="str">
            <v>PT. PINUS MERAH ABADI - PMA TIGARAKSA</v>
          </cell>
        </row>
        <row r="201500">
          <cell r="M201500" t="str">
            <v>PT. PINUS MERAH ABADI - PMA TIGARAKSA</v>
          </cell>
        </row>
        <row r="201501">
          <cell r="M201501" t="str">
            <v>PT. PINUS MERAH ABADI - PMA TIGARAKSA</v>
          </cell>
        </row>
        <row r="201502">
          <cell r="M201502" t="str">
            <v>PT. PINUS MERAH ABADI - PMA TIGARAKSA</v>
          </cell>
        </row>
        <row r="201503">
          <cell r="M201503" t="str">
            <v>PT. PINUS MERAH ABADI - PMA TIGARAKSA</v>
          </cell>
        </row>
        <row r="201504">
          <cell r="M201504" t="str">
            <v>PT. PINUS MERAH ABADI - PMA TIGARAKSA</v>
          </cell>
        </row>
        <row r="201505">
          <cell r="M201505" t="str">
            <v>PT. PINUS MERAH ABADI - PMA TIGARAKSA</v>
          </cell>
        </row>
        <row r="201506">
          <cell r="M201506" t="str">
            <v>PT. PINUS MERAH ABADI - PMA TIGARAKSA</v>
          </cell>
        </row>
        <row r="201507">
          <cell r="M201507" t="str">
            <v>PT. PINUS MERAH ABADI - PMA TIGARAKSA</v>
          </cell>
        </row>
        <row r="201508">
          <cell r="M201508" t="str">
            <v>PT. PINUS MERAH ABADI - PMA TIGARAKSA</v>
          </cell>
        </row>
        <row r="201509">
          <cell r="M201509" t="str">
            <v>PT. PINUS MERAH ABADI - PMA TIGARAKSA</v>
          </cell>
        </row>
        <row r="201510">
          <cell r="M201510" t="str">
            <v>PT. PINUS MERAH ABADI - PMA TIGARAKSA</v>
          </cell>
        </row>
        <row r="201511">
          <cell r="M201511" t="str">
            <v>PT. PINUS MERAH ABADI - PMA TIGARAKSA</v>
          </cell>
        </row>
        <row r="201512">
          <cell r="M201512" t="str">
            <v>PT. PINUS MERAH ABADI - PMA TIGARAKSA</v>
          </cell>
        </row>
        <row r="201513">
          <cell r="M201513" t="str">
            <v>PT. PINUS MERAH ABADI - PMA TIGARAKSA</v>
          </cell>
        </row>
        <row r="201514">
          <cell r="M201514" t="str">
            <v>PT. PINUS MERAH ABADI - PMA TIGARAKSA</v>
          </cell>
        </row>
        <row r="201515">
          <cell r="M201515" t="str">
            <v>PT. PINUS MERAH ABADI - PMA TIGARAKSA</v>
          </cell>
        </row>
        <row r="201516">
          <cell r="M201516" t="str">
            <v>PT. PINUS MERAH ABADI - PMA TIGARAKSA</v>
          </cell>
        </row>
        <row r="201517">
          <cell r="M201517" t="str">
            <v>PT. PINUS MERAH ABADI - PMA TIGARAKSA</v>
          </cell>
        </row>
        <row r="201518">
          <cell r="M201518" t="str">
            <v>PT. PINUS MERAH ABADI - PMA TIGARAKSA</v>
          </cell>
        </row>
        <row r="201519">
          <cell r="M201519" t="str">
            <v>PT. PINUS MERAH ABADI - PMA TIGARAKSA</v>
          </cell>
        </row>
        <row r="201520">
          <cell r="M201520" t="str">
            <v>PT. PINUS MERAH ABADI - PMA TIGARAKSA</v>
          </cell>
        </row>
        <row r="201521">
          <cell r="M201521" t="str">
            <v>PT. PINUS MERAH ABADI - PMA TIGARAKSA</v>
          </cell>
        </row>
        <row r="201522">
          <cell r="M201522" t="str">
            <v>PT. PINUS MERAH ABADI - PMA TIGARAKSA</v>
          </cell>
        </row>
        <row r="201523">
          <cell r="M201523" t="str">
            <v>PT. PINUS MERAH ABADI - PMA TIGARAKSA</v>
          </cell>
        </row>
        <row r="201524">
          <cell r="M201524" t="str">
            <v>PT. PINUS MERAH ABADI - PMA TIGARAKSA</v>
          </cell>
        </row>
        <row r="201525">
          <cell r="M201525" t="str">
            <v>PT. PINUS MERAH ABADI - PMA TIGARAKSA</v>
          </cell>
        </row>
        <row r="201526">
          <cell r="M201526" t="str">
            <v>PT. PINUS MERAH ABADI - PMA TIGARAKSA</v>
          </cell>
        </row>
        <row r="201527">
          <cell r="M201527" t="str">
            <v>PT. PINUS MERAH ABADI - PMA TIGARAKSA</v>
          </cell>
        </row>
        <row r="201528">
          <cell r="M201528" t="str">
            <v>PT. PINUS MERAH ABADI - PMA TIGARAKSA</v>
          </cell>
        </row>
        <row r="201529">
          <cell r="M201529" t="str">
            <v>PT. PINUS MERAH ABADI - PMA TIGARAKSA</v>
          </cell>
        </row>
        <row r="201530">
          <cell r="M201530" t="str">
            <v>PT. PINUS MERAH ABADI - PMA TIGARAKSA</v>
          </cell>
        </row>
        <row r="201531">
          <cell r="M201531" t="str">
            <v>PT. PINUS MERAH ABADI - PMA TIGARAKSA</v>
          </cell>
        </row>
        <row r="201532">
          <cell r="M201532" t="str">
            <v>PT. PINUS MERAH ABADI - PMA TIGARAKSA</v>
          </cell>
        </row>
        <row r="201533">
          <cell r="M201533" t="str">
            <v>PT. PINUS MERAH ABADI - PMA TIGARAKSA</v>
          </cell>
        </row>
        <row r="201534">
          <cell r="M201534" t="str">
            <v>PT. PINUS MERAH ABADI - PMA TIGARAKSA</v>
          </cell>
        </row>
        <row r="201535">
          <cell r="M201535" t="str">
            <v>PT. PINUS MERAH ABADI - PMA TIGARAKSA</v>
          </cell>
        </row>
        <row r="201536">
          <cell r="M201536" t="str">
            <v>PT. PINUS MERAH ABADI - PMA TIGARAKSA</v>
          </cell>
        </row>
        <row r="201537">
          <cell r="M201537" t="str">
            <v>PT. PINUS MERAH ABADI - PMA TIGARAKSA</v>
          </cell>
        </row>
        <row r="201538">
          <cell r="M201538" t="str">
            <v>PT. PINUS MERAH ABADI - PMA TIGARAKSA</v>
          </cell>
        </row>
        <row r="201539">
          <cell r="M201539" t="str">
            <v>PT. PINUS MERAH ABADI - PMA TIGARAKSA</v>
          </cell>
        </row>
        <row r="201540">
          <cell r="M201540" t="str">
            <v>PT. PINUS MERAH ABADI - PMA TIGARAKSA</v>
          </cell>
        </row>
        <row r="201541">
          <cell r="M201541" t="str">
            <v>PT. PINUS MERAH ABADI - PMA TIGARAKSA</v>
          </cell>
        </row>
        <row r="201542">
          <cell r="M201542" t="str">
            <v>PT. PINUS MERAH ABADI - PMA TIGARAKSA</v>
          </cell>
        </row>
        <row r="201543">
          <cell r="M201543" t="str">
            <v>PT. PINUS MERAH ABADI - PMA TIGARAKSA</v>
          </cell>
        </row>
        <row r="201544">
          <cell r="M201544" t="str">
            <v>PT. PINUS MERAH ABADI - PMA TIGARAKSA</v>
          </cell>
        </row>
        <row r="201545">
          <cell r="M201545" t="str">
            <v>PT. PINUS MERAH ABADI - PMA TIGARAKSA</v>
          </cell>
        </row>
        <row r="201546">
          <cell r="M201546" t="str">
            <v>PT. PINUS MERAH ABADI - PMA TIGARAKSA</v>
          </cell>
        </row>
        <row r="201547">
          <cell r="M201547" t="str">
            <v>PT. PINUS MERAH ABADI - PMA TIGARAKSA</v>
          </cell>
        </row>
        <row r="201548">
          <cell r="M201548" t="str">
            <v>PT. PINUS MERAH ABADI - PMA TIGARAKSA</v>
          </cell>
        </row>
        <row r="201549">
          <cell r="M201549" t="str">
            <v>PT. PINUS MERAH ABADI - PMA TIGARAKSA</v>
          </cell>
        </row>
        <row r="201550">
          <cell r="M201550" t="str">
            <v>PT. PINUS MERAH ABADI - PMA TIGARAKSA</v>
          </cell>
        </row>
        <row r="201551">
          <cell r="M201551" t="str">
            <v>PT. PINUS MERAH ABADI - PMA TIGARAKSA</v>
          </cell>
        </row>
        <row r="201552">
          <cell r="M201552" t="str">
            <v>PT. PINUS MERAH ABADI - PMA TIGARAKSA</v>
          </cell>
        </row>
        <row r="201553">
          <cell r="M201553" t="str">
            <v>PT. PINUS MERAH ABADI - PMA TIGARAKSA</v>
          </cell>
        </row>
        <row r="201554">
          <cell r="M201554" t="str">
            <v>PT. PINUS MERAH ABADI - PMA TIGARAKSA</v>
          </cell>
        </row>
        <row r="201555">
          <cell r="M201555" t="str">
            <v>PT. PINUS MERAH ABADI - PMA TIGARAKSA</v>
          </cell>
        </row>
        <row r="201556">
          <cell r="M201556" t="str">
            <v>PT. PINUS MERAH ABADI - PMA TIGARAKSA</v>
          </cell>
        </row>
        <row r="201557">
          <cell r="M201557" t="str">
            <v>PT. PINUS MERAH ABADI - PMA TIGARAKSA</v>
          </cell>
        </row>
        <row r="201558">
          <cell r="M201558" t="str">
            <v>PT. PINUS MERAH ABADI - PMA TIGARAKSA</v>
          </cell>
        </row>
        <row r="201559">
          <cell r="M201559" t="str">
            <v>PT. PINUS MERAH ABADI - PMA TIGARAKSA</v>
          </cell>
        </row>
        <row r="201560">
          <cell r="M201560" t="str">
            <v>PT. PINUS MERAH ABADI - PMA TIGARAKSA</v>
          </cell>
        </row>
        <row r="201561">
          <cell r="M201561" t="str">
            <v>PT. PINUS MERAH ABADI - PMA TIGARAKSA</v>
          </cell>
        </row>
        <row r="201562">
          <cell r="M201562" t="str">
            <v>PT. PINUS MERAH ABADI - PMA TIGARAKSA</v>
          </cell>
        </row>
        <row r="201563">
          <cell r="M201563" t="str">
            <v>PT. PINUS MERAH ABADI - PMA TIGARAKSA</v>
          </cell>
        </row>
        <row r="201564">
          <cell r="M201564" t="str">
            <v>PT. PINUS MERAH ABADI - PMA TIGARAKSA</v>
          </cell>
        </row>
        <row r="201565">
          <cell r="M201565" t="str">
            <v>PT. PINUS MERAH ABADI - PMA TIGARAKSA</v>
          </cell>
        </row>
        <row r="201566">
          <cell r="M201566" t="str">
            <v>PT. PINUS MERAH ABADI - PMA TIGARAKSA</v>
          </cell>
        </row>
        <row r="201567">
          <cell r="M201567" t="str">
            <v>PT. PINUS MERAH ABADI - PMA TIGARAKSA</v>
          </cell>
        </row>
        <row r="201568">
          <cell r="M201568" t="str">
            <v>PT. PINUS MERAH ABADI - PMA TIGARAKSA</v>
          </cell>
        </row>
        <row r="201569">
          <cell r="M201569" t="str">
            <v>PT. PINUS MERAH ABADI - PMA TIGARAKSA</v>
          </cell>
        </row>
        <row r="201570">
          <cell r="M201570" t="str">
            <v>PT. PINUS MERAH ABADI - PMA TIGARAKSA</v>
          </cell>
        </row>
        <row r="201571">
          <cell r="M201571" t="str">
            <v>PT. PINUS MERAH ABADI - PMA TIGARAKSA</v>
          </cell>
        </row>
        <row r="201572">
          <cell r="M201572" t="str">
            <v>PT. PINUS MERAH ABADI - PMA TIGARAKSA</v>
          </cell>
        </row>
        <row r="201573">
          <cell r="M201573" t="str">
            <v>PT. PINUS MERAH ABADI - PMA TIGARAKSA</v>
          </cell>
        </row>
        <row r="201574">
          <cell r="M201574" t="str">
            <v>PT. PINUS MERAH ABADI - PMA TIGARAKSA</v>
          </cell>
        </row>
        <row r="201575">
          <cell r="M201575" t="str">
            <v>PT. PINUS MERAH ABADI - PMA TIGARAKSA</v>
          </cell>
        </row>
        <row r="201576">
          <cell r="M201576" t="str">
            <v>PT. PINUS MERAH ABADI - PMA TIGARAKSA</v>
          </cell>
        </row>
        <row r="201577">
          <cell r="M201577" t="str">
            <v>PT. PINUS MERAH ABADI - PMA TIGARAKSA</v>
          </cell>
        </row>
        <row r="201578">
          <cell r="M201578" t="str">
            <v>PT. PINUS MERAH ABADI - PMA TIGARAKSA</v>
          </cell>
        </row>
        <row r="201579">
          <cell r="M201579" t="str">
            <v>PT. PINUS MERAH ABADI - PMA TIGARAKSA</v>
          </cell>
        </row>
        <row r="201580">
          <cell r="M201580" t="str">
            <v>PT. PINUS MERAH ABADI - PMA TIGARAKSA</v>
          </cell>
        </row>
        <row r="201581">
          <cell r="M201581" t="str">
            <v>PT. PINUS MERAH ABADI - PMA TIGARAKSA</v>
          </cell>
        </row>
        <row r="201582">
          <cell r="M201582" t="str">
            <v>PT. PINUS MERAH ABADI - PMA TIGARAKSA</v>
          </cell>
        </row>
        <row r="201583">
          <cell r="M201583" t="str">
            <v>PT. PINUS MERAH ABADI - PMA TIGARAKSA</v>
          </cell>
        </row>
        <row r="201584">
          <cell r="M201584" t="str">
            <v>PT. PINUS MERAH ABADI - PMA TIGARAKSA</v>
          </cell>
        </row>
        <row r="201585">
          <cell r="M201585" t="str">
            <v>PT. PINUS MERAH ABADI - PMA TIGARAKSA</v>
          </cell>
        </row>
        <row r="201586">
          <cell r="M201586" t="str">
            <v>PT. PINUS MERAH ABADI - PMA TIGARAKSA</v>
          </cell>
        </row>
        <row r="201587">
          <cell r="M201587" t="str">
            <v>PT. PINUS MERAH ABADI - PMA TIGARAKSA</v>
          </cell>
        </row>
        <row r="201588">
          <cell r="M201588" t="str">
            <v>PT. PINUS MERAH ABADI - PMA TIGARAKSA</v>
          </cell>
        </row>
        <row r="201589">
          <cell r="M201589" t="str">
            <v>PT. PINUS MERAH ABADI - PMA TIGARAKSA</v>
          </cell>
        </row>
        <row r="201590">
          <cell r="M201590" t="str">
            <v>PT. PINUS MERAH ABADI - PMA TIGARAKSA</v>
          </cell>
        </row>
        <row r="201591">
          <cell r="M201591" t="str">
            <v>PT. PINUS MERAH ABADI - PMA TIGARAKSA</v>
          </cell>
        </row>
        <row r="201592">
          <cell r="M201592" t="str">
            <v>PT. PINUS MERAH ABADI - PMA TIGARAKSA</v>
          </cell>
        </row>
        <row r="201593">
          <cell r="M201593" t="str">
            <v>PT. PINUS MERAH ABADI - PMA TIGARAKSA</v>
          </cell>
        </row>
        <row r="201594">
          <cell r="M201594" t="str">
            <v>PT. PINUS MERAH ABADI - PMA TIGARAKSA</v>
          </cell>
        </row>
        <row r="201595">
          <cell r="M201595" t="str">
            <v>PT. PINUS MERAH ABADI - PMA TIGARAKSA</v>
          </cell>
        </row>
        <row r="201596">
          <cell r="M201596" t="str">
            <v>PT. PINUS MERAH ABADI - PMA TIGARAKSA</v>
          </cell>
        </row>
        <row r="201597">
          <cell r="M201597" t="str">
            <v>PT. PINUS MERAH ABADI - PMA TIGARAKSA</v>
          </cell>
        </row>
        <row r="201598">
          <cell r="M201598" t="str">
            <v>PT. PINUS MERAH ABADI - PMA TIGARAKSA</v>
          </cell>
        </row>
        <row r="201599">
          <cell r="M201599" t="str">
            <v>PT. PINUS MERAH ABADI - PMA TIGARAKSA</v>
          </cell>
        </row>
        <row r="201600">
          <cell r="M201600" t="str">
            <v>PT. PINUS MERAH ABADI - PMA TIGARAKSA</v>
          </cell>
        </row>
        <row r="201601">
          <cell r="M201601" t="str">
            <v>PT. PINUS MERAH ABADI - PMA TIGARAKSA</v>
          </cell>
        </row>
        <row r="201602">
          <cell r="M201602" t="str">
            <v>PT. PINUS MERAH ABADI - PMA TIGARAKSA</v>
          </cell>
        </row>
        <row r="201603">
          <cell r="M201603" t="str">
            <v>PT. PINUS MERAH ABADI - PMA TIGARAKSA</v>
          </cell>
        </row>
        <row r="201604">
          <cell r="M201604" t="str">
            <v>PT. PINUS MERAH ABADI - PMA TIGARAKSA</v>
          </cell>
        </row>
        <row r="201605">
          <cell r="M201605" t="str">
            <v>PT. PINUS MERAH ABADI - PMA TIGARAKSA</v>
          </cell>
        </row>
        <row r="201606">
          <cell r="M201606" t="str">
            <v>PT. PINUS MERAH ABADI - PMA TIGARAKSA</v>
          </cell>
        </row>
        <row r="201607">
          <cell r="M201607" t="str">
            <v>PT. PINUS MERAH ABADI - PMA TIGARAKSA</v>
          </cell>
        </row>
        <row r="201608">
          <cell r="M201608" t="str">
            <v>PT. PINUS MERAH ABADI - PMA TIGARAKSA</v>
          </cell>
        </row>
        <row r="201609">
          <cell r="M201609" t="str">
            <v>PT. PINUS MERAH ABADI - PMA TIGARAKSA</v>
          </cell>
        </row>
        <row r="201610">
          <cell r="M201610" t="str">
            <v>PT. PINUS MERAH ABADI - PMA TIGARAKSA</v>
          </cell>
        </row>
        <row r="201611">
          <cell r="M201611" t="str">
            <v>PT. PINUS MERAH ABADI - PMA TIGARAKSA</v>
          </cell>
        </row>
        <row r="201612">
          <cell r="M201612" t="str">
            <v>PT. PINUS MERAH ABADI - PMA TIGARAKSA</v>
          </cell>
        </row>
        <row r="201613">
          <cell r="M201613" t="str">
            <v>PT. PINUS MERAH ABADI - PMA TIGARAKSA</v>
          </cell>
        </row>
        <row r="201614">
          <cell r="M201614" t="str">
            <v>PT. PINUS MERAH ABADI - PMA TIGARAKSA</v>
          </cell>
        </row>
        <row r="201615">
          <cell r="M201615" t="str">
            <v>PT. PINUS MERAH ABADI - PMA TIGARAKSA</v>
          </cell>
        </row>
        <row r="201616">
          <cell r="M201616" t="str">
            <v>PT. PINUS MERAH ABADI - PMA TIGARAKSA</v>
          </cell>
        </row>
        <row r="201617">
          <cell r="M201617" t="str">
            <v>PT. PINUS MERAH ABADI - PMA TIGARAKSA</v>
          </cell>
        </row>
        <row r="201618">
          <cell r="M201618" t="str">
            <v>PT. PINUS MERAH ABADI - PMA TIGARAKSA</v>
          </cell>
        </row>
        <row r="201619">
          <cell r="M201619" t="str">
            <v>PT. PINUS MERAH ABADI - PMA TIGARAKSA</v>
          </cell>
        </row>
        <row r="201620">
          <cell r="M201620" t="str">
            <v>PT. PINUS MERAH ABADI - PMA TIGARAKSA</v>
          </cell>
        </row>
        <row r="201621">
          <cell r="M201621" t="str">
            <v>PT. PINUS MERAH ABADI - PMA TIGARAKSA</v>
          </cell>
        </row>
        <row r="201622">
          <cell r="M201622" t="str">
            <v>PT. PINUS MERAH ABADI - PMA TIGARAKSA</v>
          </cell>
        </row>
        <row r="201623">
          <cell r="M201623" t="str">
            <v>PT. PINUS MERAH ABADI - PMA TIGARAKSA</v>
          </cell>
        </row>
        <row r="201624">
          <cell r="M201624" t="str">
            <v>PT. PINUS MERAH ABADI - PMA TIGARAKSA</v>
          </cell>
        </row>
        <row r="201625">
          <cell r="M201625" t="str">
            <v>PT. PINUS MERAH ABADI - PMA TIGARAKSA</v>
          </cell>
        </row>
        <row r="201626">
          <cell r="M201626" t="str">
            <v>PT. PINUS MERAH ABADI - PMA TIGARAKSA</v>
          </cell>
        </row>
        <row r="201627">
          <cell r="M201627" t="str">
            <v>PT. PINUS MERAH ABADI - PMA TIGARAKSA</v>
          </cell>
        </row>
        <row r="201628">
          <cell r="M201628" t="str">
            <v>PT. PINUS MERAH ABADI - PMA TIGARAKSA</v>
          </cell>
        </row>
        <row r="201629">
          <cell r="M201629" t="str">
            <v>PT. PINUS MERAH ABADI - PMA TIGARAKSA</v>
          </cell>
        </row>
        <row r="201630">
          <cell r="M201630" t="str">
            <v>PT. PINUS MERAH ABADI - PMA TIGARAKSA</v>
          </cell>
        </row>
        <row r="201631">
          <cell r="M201631" t="str">
            <v>PT. PINUS MERAH ABADI - PMA TIGARAKSA</v>
          </cell>
        </row>
        <row r="201632">
          <cell r="M201632" t="str">
            <v>PT. PINUS MERAH ABADI - PMA TIGARAKSA</v>
          </cell>
        </row>
        <row r="201633">
          <cell r="M201633" t="str">
            <v>PT. PINUS MERAH ABADI - PMA TIGARAKSA</v>
          </cell>
        </row>
        <row r="201634">
          <cell r="M201634" t="str">
            <v>PT. PINUS MERAH ABADI - PMA TIGARAKSA</v>
          </cell>
        </row>
        <row r="201635">
          <cell r="M201635" t="str">
            <v>PT. PINUS MERAH ABADI - PMA TIGARAKSA</v>
          </cell>
        </row>
        <row r="201636">
          <cell r="M201636" t="str">
            <v>PT. PINUS MERAH ABADI - PMA TIGARAKSA</v>
          </cell>
        </row>
        <row r="201637">
          <cell r="M201637" t="str">
            <v>PT. PINUS MERAH ABADI - PMA TIGARAKSA</v>
          </cell>
        </row>
        <row r="201638">
          <cell r="M201638" t="str">
            <v>PT. PINUS MERAH ABADI - PMA TIGARAKSA</v>
          </cell>
        </row>
        <row r="201639">
          <cell r="M201639" t="str">
            <v>PT. PINUS MERAH ABADI - PMA TIGARAKSA</v>
          </cell>
        </row>
        <row r="201640">
          <cell r="M201640" t="str">
            <v>PT. PINUS MERAH ABADI - PMA TIGARAKSA</v>
          </cell>
        </row>
        <row r="201641">
          <cell r="M201641" t="str">
            <v>PT. PINUS MERAH ABADI - PMA TIGARAKSA</v>
          </cell>
        </row>
        <row r="201642">
          <cell r="M201642" t="str">
            <v>PT. PINUS MERAH ABADI - PMA TIGARAKSA</v>
          </cell>
        </row>
        <row r="201643">
          <cell r="M201643" t="str">
            <v>PT. PINUS MERAH ABADI - PMA TIGARAKSA</v>
          </cell>
        </row>
        <row r="201644">
          <cell r="M201644" t="str">
            <v>PT. PINUS MERAH ABADI - PMA TIGARAKSA</v>
          </cell>
        </row>
        <row r="201645">
          <cell r="M201645" t="str">
            <v>PT. PINUS MERAH ABADI - PMA TIGARAKSA</v>
          </cell>
        </row>
        <row r="201646">
          <cell r="M201646" t="str">
            <v>PT. PINUS MERAH ABADI - PMA TIGARAKSA</v>
          </cell>
        </row>
        <row r="201647">
          <cell r="M201647" t="str">
            <v>PT. PINUS MERAH ABADI - PMA TIGARAKSA</v>
          </cell>
        </row>
        <row r="201648">
          <cell r="M201648" t="str">
            <v>PT. PINUS MERAH ABADI - PMA TIGARAKSA</v>
          </cell>
        </row>
        <row r="201649">
          <cell r="M201649" t="str">
            <v>PT. PINUS MERAH ABADI - PMA TIGARAKSA</v>
          </cell>
        </row>
        <row r="201650">
          <cell r="M201650" t="str">
            <v>PT. PINUS MERAH ABADI - PMA TIGARAKSA</v>
          </cell>
        </row>
        <row r="201651">
          <cell r="M201651" t="str">
            <v>PT. PINUS MERAH ABADI - PMA TIGARAKSA</v>
          </cell>
        </row>
        <row r="201652">
          <cell r="M201652" t="str">
            <v>PT. PINUS MERAH ABADI - PMA TIGARAKSA</v>
          </cell>
        </row>
        <row r="201653">
          <cell r="M201653" t="str">
            <v>PT. PINUS MERAH ABADI - PMA TIGARAKSA</v>
          </cell>
        </row>
        <row r="201654">
          <cell r="M201654" t="str">
            <v>PT. PINUS MERAH ABADI - PMA TIGARAKSA</v>
          </cell>
        </row>
        <row r="201655">
          <cell r="M201655" t="str">
            <v>PT. PINUS MERAH ABADI - PMA TIGARAKSA</v>
          </cell>
        </row>
        <row r="201656">
          <cell r="M201656" t="str">
            <v>PT. PINUS MERAH ABADI - PMA TIGARAKSA</v>
          </cell>
        </row>
        <row r="201657">
          <cell r="M201657" t="str">
            <v>PT. PINUS MERAH ABADI - PMA TIGARAKSA</v>
          </cell>
        </row>
        <row r="201658">
          <cell r="M201658" t="str">
            <v>PT. PINUS MERAH ABADI - PMA TIGARAKSA</v>
          </cell>
        </row>
        <row r="201659">
          <cell r="M201659" t="str">
            <v>PT. PINUS MERAH ABADI - PMA TIGARAKSA</v>
          </cell>
        </row>
        <row r="201660">
          <cell r="M201660" t="str">
            <v>PT. PINUS MERAH ABADI - PMA TIGARAKSA</v>
          </cell>
        </row>
        <row r="201661">
          <cell r="M201661" t="str">
            <v>PT. PINUS MERAH ABADI - PMA TIGARAKSA</v>
          </cell>
        </row>
        <row r="201662">
          <cell r="M201662" t="str">
            <v>PT. PINUS MERAH ABADI - PMA TIGARAKSA</v>
          </cell>
        </row>
        <row r="201663">
          <cell r="M201663" t="str">
            <v>PT. PINUS MERAH ABADI - PMA TIGARAKSA</v>
          </cell>
        </row>
        <row r="201664">
          <cell r="M201664" t="str">
            <v>PT. PINUS MERAH ABADI - PMA TIGARAKSA</v>
          </cell>
        </row>
        <row r="201665">
          <cell r="M201665" t="str">
            <v>PT. PINUS MERAH ABADI - PMA TIGARAKSA</v>
          </cell>
        </row>
        <row r="201666">
          <cell r="M201666" t="str">
            <v>PT. PINUS MERAH ABADI - PMA TIGARAKSA</v>
          </cell>
        </row>
        <row r="201667">
          <cell r="M201667" t="str">
            <v>PT. PINUS MERAH ABADI - PMA TIGARAKSA</v>
          </cell>
        </row>
        <row r="201668">
          <cell r="M201668" t="str">
            <v>PT. PINUS MERAH ABADI - PMA TIGARAKSA</v>
          </cell>
        </row>
        <row r="201669">
          <cell r="M201669" t="str">
            <v>PT. PINUS MERAH ABADI - PMA TIGARAKSA</v>
          </cell>
        </row>
        <row r="201670">
          <cell r="M201670" t="str">
            <v>PT. PINUS MERAH ABADI - PMA TIGARAKSA</v>
          </cell>
        </row>
        <row r="201671">
          <cell r="M201671" t="str">
            <v>PT. PINUS MERAH ABADI - PMA TIGARAKSA</v>
          </cell>
        </row>
        <row r="201672">
          <cell r="M201672" t="str">
            <v>PT. PINUS MERAH ABADI - PMA TIGARAKSA</v>
          </cell>
        </row>
        <row r="201673">
          <cell r="M201673" t="str">
            <v>PT. PINUS MERAH ABADI - PMA TIGARAKSA</v>
          </cell>
        </row>
        <row r="201674">
          <cell r="M201674" t="str">
            <v>PT. PINUS MERAH ABADI - PMA TIGARAKSA</v>
          </cell>
        </row>
        <row r="201675">
          <cell r="M201675" t="str">
            <v>PT. PINUS MERAH ABADI - PMA TIGARAKSA</v>
          </cell>
        </row>
        <row r="201676">
          <cell r="M201676" t="str">
            <v>PT. PINUS MERAH ABADI - PMA TIGARAKSA</v>
          </cell>
        </row>
        <row r="201677">
          <cell r="M201677" t="str">
            <v>PT. PINUS MERAH ABADI - PMA TIGARAKSA</v>
          </cell>
        </row>
        <row r="201678">
          <cell r="M201678" t="str">
            <v>PT. PINUS MERAH ABADI - PMA TIGARAKSA</v>
          </cell>
        </row>
        <row r="201679">
          <cell r="M201679" t="str">
            <v>PT. PINUS MERAH ABADI - PMA TIGARAKSA</v>
          </cell>
        </row>
        <row r="201680">
          <cell r="M201680" t="str">
            <v>PT. PINUS MERAH ABADI - PMA TIGARAKSA</v>
          </cell>
        </row>
        <row r="201681">
          <cell r="M201681" t="str">
            <v>PT. PINUS MERAH ABADI - PMA TIGARAKSA</v>
          </cell>
        </row>
        <row r="201682">
          <cell r="M201682" t="str">
            <v>PT. PINUS MERAH ABADI - PMA TIGARAKSA</v>
          </cell>
        </row>
        <row r="201683">
          <cell r="M201683" t="str">
            <v>PT. PINUS MERAH ABADI - PMA TIGARAKSA</v>
          </cell>
        </row>
        <row r="201684">
          <cell r="M201684" t="str">
            <v>PT. PINUS MERAH ABADI - PMA TIGARAKSA</v>
          </cell>
        </row>
        <row r="201685">
          <cell r="M201685" t="str">
            <v>PT. PINUS MERAH ABADI - PMA TIGARAKSA</v>
          </cell>
        </row>
        <row r="201686">
          <cell r="M201686" t="str">
            <v>PT. PINUS MERAH ABADI - PMA TIGARAKSA</v>
          </cell>
        </row>
        <row r="201687">
          <cell r="M201687" t="str">
            <v>PT. PINUS MERAH ABADI - PMA TIGARAKSA</v>
          </cell>
        </row>
        <row r="201688">
          <cell r="M201688" t="str">
            <v>PT. PINUS MERAH ABADI - PMA TIGARAKSA</v>
          </cell>
        </row>
        <row r="201689">
          <cell r="M201689" t="str">
            <v>PT. PINUS MERAH ABADI - PMA TIGARAKSA</v>
          </cell>
        </row>
        <row r="201690">
          <cell r="M201690" t="str">
            <v>PT. PINUS MERAH ABADI - PMA TIGARAKSA</v>
          </cell>
        </row>
        <row r="201691">
          <cell r="M201691" t="str">
            <v>PT. PINUS MERAH ABADI - PMA TIGARAKSA</v>
          </cell>
        </row>
        <row r="201692">
          <cell r="M201692" t="str">
            <v>PT. PINUS MERAH ABADI - PMA TIGARAKSA</v>
          </cell>
        </row>
        <row r="201693">
          <cell r="M201693" t="str">
            <v>PT. PINUS MERAH ABADI - PMA TIGARAKSA</v>
          </cell>
        </row>
        <row r="201694">
          <cell r="M201694" t="str">
            <v>PT. PINUS MERAH ABADI - PMA TIGARAKSA</v>
          </cell>
        </row>
        <row r="201695">
          <cell r="M201695" t="str">
            <v>PT. PINUS MERAH ABADI - PMA TIGARAKSA</v>
          </cell>
        </row>
        <row r="201696">
          <cell r="M201696" t="str">
            <v>PT. PINUS MERAH ABADI - PMA TIGARAKSA</v>
          </cell>
        </row>
        <row r="201697">
          <cell r="M201697" t="str">
            <v>PT. PINUS MERAH ABADI - PMA TIGARAKSA</v>
          </cell>
        </row>
        <row r="201698">
          <cell r="M201698" t="str">
            <v>PT. PINUS MERAH ABADI - PMA TIGARAKSA</v>
          </cell>
        </row>
        <row r="201699">
          <cell r="M201699" t="str">
            <v>PT. PINUS MERAH ABADI - PMA TIGARAKSA</v>
          </cell>
        </row>
        <row r="201700">
          <cell r="M201700" t="str">
            <v>PT. PINUS MERAH ABADI - PMA TIGARAKSA</v>
          </cell>
        </row>
        <row r="201701">
          <cell r="M201701" t="str">
            <v>PT. PINUS MERAH ABADI - PMA TIGARAKSA</v>
          </cell>
        </row>
        <row r="201702">
          <cell r="M201702" t="str">
            <v>PT. PINUS MERAH ABADI - PMA TIGARAKSA</v>
          </cell>
        </row>
        <row r="201703">
          <cell r="M201703" t="str">
            <v>PT. PINUS MERAH ABADI - PMA TIGARAKSA</v>
          </cell>
        </row>
        <row r="201704">
          <cell r="M201704" t="str">
            <v>PT. PINUS MERAH ABADI - PMA TIGARAKSA</v>
          </cell>
        </row>
        <row r="201705">
          <cell r="M201705" t="str">
            <v>PT. PINUS MERAH ABADI - PMA TIGARAKSA</v>
          </cell>
        </row>
        <row r="201706">
          <cell r="M201706" t="str">
            <v>PT. PINUS MERAH ABADI - PMA TIGARAKSA</v>
          </cell>
        </row>
        <row r="201707">
          <cell r="M201707" t="str">
            <v>PT. PINUS MERAH ABADI - PMA TIGARAKSA</v>
          </cell>
        </row>
        <row r="201708">
          <cell r="M201708" t="str">
            <v>PT. PINUS MERAH ABADI - PMA TIGARAKSA</v>
          </cell>
        </row>
        <row r="201709">
          <cell r="M201709" t="str">
            <v>PT. PINUS MERAH ABADI - PMA TIGARAKSA</v>
          </cell>
        </row>
        <row r="201710">
          <cell r="M201710" t="str">
            <v>PT. PINUS MERAH ABADI - PMA TIGARAKSA</v>
          </cell>
        </row>
        <row r="201711">
          <cell r="M201711" t="str">
            <v>PT. PINUS MERAH ABADI - PMA TIGARAKSA</v>
          </cell>
        </row>
        <row r="201712">
          <cell r="M201712" t="str">
            <v>PT. PINUS MERAH ABADI - PMA TIGARAKSA</v>
          </cell>
        </row>
        <row r="201713">
          <cell r="M201713" t="str">
            <v>PT. PINUS MERAH ABADI - PMA TIGARAKSA</v>
          </cell>
        </row>
        <row r="201714">
          <cell r="M201714" t="str">
            <v>PT. PINUS MERAH ABADI - PMA TIGARAKSA</v>
          </cell>
        </row>
        <row r="201715">
          <cell r="M201715" t="str">
            <v>PT. PINUS MERAH ABADI - PMA TIGARAKSA</v>
          </cell>
        </row>
        <row r="201716">
          <cell r="M201716" t="str">
            <v>PT. PINUS MERAH ABADI - PMA TIGARAKSA</v>
          </cell>
        </row>
        <row r="201717">
          <cell r="M201717" t="str">
            <v>PT. PINUS MERAH ABADI - PMA TIGARAKSA</v>
          </cell>
        </row>
        <row r="201718">
          <cell r="M201718" t="str">
            <v>PT. PINUS MERAH ABADI - PMA TIGARAKSA</v>
          </cell>
        </row>
        <row r="201719">
          <cell r="M201719" t="str">
            <v>PT. PINUS MERAH ABADI - PMA TIGARAKSA</v>
          </cell>
        </row>
        <row r="201720">
          <cell r="M201720" t="str">
            <v>PT. PINUS MERAH ABADI - PMA TIGARAKSA</v>
          </cell>
        </row>
        <row r="201721">
          <cell r="M201721" t="str">
            <v>PT. PINUS MERAH ABADI - PMA TIGARAKSA</v>
          </cell>
        </row>
        <row r="201722">
          <cell r="M201722" t="str">
            <v>PT. PINUS MERAH ABADI - PMA TIGARAKSA</v>
          </cell>
        </row>
        <row r="201723">
          <cell r="M201723" t="str">
            <v>PT. PINUS MERAH ABADI - PMA TIGARAKSA</v>
          </cell>
        </row>
        <row r="201724">
          <cell r="M201724" t="str">
            <v>PT. PINUS MERAH ABADI - PMA TIGARAKSA</v>
          </cell>
        </row>
        <row r="201725">
          <cell r="M201725" t="str">
            <v>PT. PINUS MERAH ABADI - PMA TIGARAKSA</v>
          </cell>
        </row>
        <row r="201726">
          <cell r="M201726" t="str">
            <v>PT. PINUS MERAH ABADI - PMA TIGARAKSA</v>
          </cell>
        </row>
        <row r="201727">
          <cell r="M201727" t="str">
            <v>PT. PINUS MERAH ABADI - PMA TIGARAKSA</v>
          </cell>
        </row>
        <row r="201728">
          <cell r="M201728" t="str">
            <v>PT. PINUS MERAH ABADI - PMA TIGARAKSA</v>
          </cell>
        </row>
        <row r="201729">
          <cell r="M201729" t="str">
            <v>PT. PINUS MERAH ABADI - PMA TIGARAKSA</v>
          </cell>
        </row>
        <row r="201730">
          <cell r="M201730" t="str">
            <v>PT. PINUS MERAH ABADI - PMA TIGARAKSA</v>
          </cell>
        </row>
        <row r="201731">
          <cell r="M201731" t="str">
            <v>PT. PINUS MERAH ABADI - PMA TIGARAKSA</v>
          </cell>
        </row>
        <row r="201732">
          <cell r="M201732" t="str">
            <v>PT. PINUS MERAH ABADI - PMA TIGARAKSA</v>
          </cell>
        </row>
        <row r="201733">
          <cell r="M201733" t="str">
            <v>PT. PINUS MERAH ABADI - PMA TIGARAKSA</v>
          </cell>
        </row>
        <row r="201734">
          <cell r="M201734" t="str">
            <v>PT. PINUS MERAH ABADI - PMA TIGARAKSA</v>
          </cell>
        </row>
        <row r="201735">
          <cell r="M201735" t="str">
            <v>PT. PINUS MERAH ABADI - PMA TIGARAKSA</v>
          </cell>
        </row>
        <row r="201736">
          <cell r="M201736" t="str">
            <v>PT. PINUS MERAH ABADI - PMA TIGARAKSA</v>
          </cell>
        </row>
        <row r="201737">
          <cell r="M201737" t="str">
            <v>PT. PINUS MERAH ABADI - PMA TIGARAKSA</v>
          </cell>
        </row>
        <row r="201738">
          <cell r="M201738" t="str">
            <v>PT. PINUS MERAH ABADI - PMA TIGARAKSA</v>
          </cell>
        </row>
        <row r="201739">
          <cell r="M201739" t="str">
            <v>PT. PINUS MERAH ABADI - PMA TIGARAKSA</v>
          </cell>
        </row>
        <row r="201740">
          <cell r="M201740" t="str">
            <v>PT. PINUS MERAH ABADI - PMA TIGARAKSA</v>
          </cell>
        </row>
        <row r="201741">
          <cell r="M201741" t="str">
            <v>PT. PINUS MERAH ABADI - PMA TIGARAKSA</v>
          </cell>
        </row>
        <row r="201742">
          <cell r="M201742" t="str">
            <v>PT. PINUS MERAH ABADI - PMA TIGARAKSA</v>
          </cell>
        </row>
        <row r="201743">
          <cell r="M201743" t="str">
            <v>PT. PINUS MERAH ABADI - PMA TIGARAKSA</v>
          </cell>
        </row>
        <row r="201744">
          <cell r="M201744" t="str">
            <v>PT. PINUS MERAH ABADI - PMA TIGARAKSA</v>
          </cell>
        </row>
        <row r="201745">
          <cell r="M201745" t="str">
            <v>PT. PINUS MERAH ABADI - PMA TIGARAKSA</v>
          </cell>
        </row>
        <row r="201746">
          <cell r="M201746" t="str">
            <v>PT. PINUS MERAH ABADI - PMA TIGARAKSA</v>
          </cell>
        </row>
        <row r="201747">
          <cell r="M201747" t="str">
            <v>PT. PINUS MERAH ABADI - PMA TIGARAKSA</v>
          </cell>
        </row>
        <row r="201748">
          <cell r="M201748" t="str">
            <v>PT. PINUS MERAH ABADI - PMA TIGARAKSA</v>
          </cell>
        </row>
        <row r="201749">
          <cell r="M201749" t="str">
            <v>PT. PINUS MERAH ABADI - PMA TIGARAKSA</v>
          </cell>
        </row>
        <row r="201750">
          <cell r="M201750" t="str">
            <v>PT. PINUS MERAH ABADI - PMA TIGARAKSA</v>
          </cell>
        </row>
        <row r="201751">
          <cell r="M201751" t="str">
            <v>PT. PINUS MERAH ABADI - PMA TIGARAKSA</v>
          </cell>
        </row>
        <row r="201752">
          <cell r="M201752" t="str">
            <v>PT. PINUS MERAH ABADI - PMA TIGARAKSA</v>
          </cell>
        </row>
        <row r="201753">
          <cell r="M201753" t="str">
            <v>PT. PINUS MERAH ABADI - PMA TIGARAKSA</v>
          </cell>
        </row>
        <row r="201754">
          <cell r="M201754" t="str">
            <v>PT. PINUS MERAH ABADI - PMA TIGARAKSA</v>
          </cell>
        </row>
        <row r="201755">
          <cell r="M201755" t="str">
            <v>PT. PINUS MERAH ABADI - PMA TIGARAKSA</v>
          </cell>
        </row>
        <row r="201756">
          <cell r="M201756" t="str">
            <v>PT. PINUS MERAH ABADI - PMA TIGARAKSA</v>
          </cell>
        </row>
        <row r="201757">
          <cell r="M201757" t="str">
            <v>PT. PINUS MERAH ABADI - PMA TIGARAKSA</v>
          </cell>
        </row>
        <row r="201758">
          <cell r="M201758" t="str">
            <v>PT. PINUS MERAH ABADI - PMA TIGARAKSA</v>
          </cell>
        </row>
        <row r="201759">
          <cell r="M201759" t="str">
            <v>PT. PINUS MERAH ABADI - PMA TIGARAKSA</v>
          </cell>
        </row>
        <row r="201760">
          <cell r="M201760" t="str">
            <v>PT. PINUS MERAH ABADI - PMA TIGARAKSA</v>
          </cell>
        </row>
        <row r="201761">
          <cell r="M201761" t="str">
            <v>PT. PINUS MERAH ABADI - PMA TIGARAKSA</v>
          </cell>
        </row>
        <row r="201762">
          <cell r="M201762" t="str">
            <v>PT. PINUS MERAH ABADI - PMA TIGARAKSA</v>
          </cell>
        </row>
        <row r="201763">
          <cell r="M201763" t="str">
            <v>PT. PINUS MERAH ABADI - PMA TIGARAKSA</v>
          </cell>
        </row>
        <row r="201764">
          <cell r="M201764" t="str">
            <v>PT. PINUS MERAH ABADI - PMA TIGARAKSA</v>
          </cell>
        </row>
        <row r="201765">
          <cell r="M201765" t="str">
            <v>PT. PINUS MERAH ABADI - PMA TIGARAKSA</v>
          </cell>
        </row>
        <row r="201766">
          <cell r="M201766" t="str">
            <v>PT. PINUS MERAH ABADI - PMA TIGARAKSA</v>
          </cell>
        </row>
        <row r="201767">
          <cell r="M201767" t="str">
            <v>PT. PINUS MERAH ABADI - PMA TIGARAKSA</v>
          </cell>
        </row>
        <row r="201768">
          <cell r="M201768" t="str">
            <v>PT. PINUS MERAH ABADI - PMA TIGARAKSA</v>
          </cell>
        </row>
        <row r="201769">
          <cell r="M201769" t="str">
            <v>PT. PINUS MERAH ABADI - PMA TIGARAKSA</v>
          </cell>
        </row>
        <row r="201770">
          <cell r="M201770" t="str">
            <v>PT. PINUS MERAH ABADI - PMA TIGARAKSA</v>
          </cell>
        </row>
        <row r="201771">
          <cell r="M201771" t="str">
            <v>PT. PINUS MERAH ABADI - PMA TIGARAKSA</v>
          </cell>
        </row>
        <row r="201772">
          <cell r="M201772" t="str">
            <v>PT. PINUS MERAH ABADI - PMA TIGARAKSA</v>
          </cell>
        </row>
        <row r="201773">
          <cell r="M201773" t="str">
            <v>PT. PINUS MERAH ABADI - PMA TIGARAKSA</v>
          </cell>
        </row>
        <row r="201774">
          <cell r="M201774" t="str">
            <v>PT. PINUS MERAH ABADI - PMA TIGARAKSA</v>
          </cell>
        </row>
        <row r="201775">
          <cell r="M201775" t="str">
            <v>PT. PINUS MERAH ABADI - PMA TIGARAKSA</v>
          </cell>
        </row>
        <row r="201776">
          <cell r="M201776" t="str">
            <v>PT. PINUS MERAH ABADI - PMA TIGARAKSA</v>
          </cell>
        </row>
        <row r="201777">
          <cell r="M201777" t="str">
            <v>PT. PINUS MERAH ABADI - PMA TIGARAKSA</v>
          </cell>
        </row>
        <row r="201778">
          <cell r="M201778" t="str">
            <v>PT. PINUS MERAH ABADI - PMA TIGARAKSA</v>
          </cell>
        </row>
        <row r="201779">
          <cell r="M201779" t="str">
            <v>PT. PINUS MERAH ABADI - PMA TIGARAKSA</v>
          </cell>
        </row>
        <row r="201780">
          <cell r="M201780" t="str">
            <v>PT. PINUS MERAH ABADI - PMA TIGARAKSA</v>
          </cell>
        </row>
        <row r="201781">
          <cell r="M201781" t="str">
            <v>PT. PINUS MERAH ABADI - PMA TIGARAKSA</v>
          </cell>
        </row>
        <row r="201782">
          <cell r="M201782" t="str">
            <v>PT. PINUS MERAH ABADI - PMA TIGARAKSA</v>
          </cell>
        </row>
        <row r="201783">
          <cell r="M201783" t="str">
            <v>PT. PINUS MERAH ABADI - PMA TIGARAKSA</v>
          </cell>
        </row>
        <row r="201784">
          <cell r="M201784" t="str">
            <v>PT. PINUS MERAH ABADI - PMA TIGARAKSA</v>
          </cell>
        </row>
        <row r="201785">
          <cell r="M201785" t="str">
            <v>PT. PINUS MERAH ABADI - PMA TIGARAKSA</v>
          </cell>
        </row>
        <row r="201786">
          <cell r="M201786" t="str">
            <v>PT. PINUS MERAH ABADI - PMA TIGARAKSA</v>
          </cell>
        </row>
        <row r="201787">
          <cell r="M201787" t="str">
            <v>PT. PINUS MERAH ABADI - PMA TIGARAKSA</v>
          </cell>
        </row>
        <row r="201788">
          <cell r="M201788" t="str">
            <v>PT. PINUS MERAH ABADI - PMA TIGARAKSA</v>
          </cell>
        </row>
        <row r="201789">
          <cell r="M201789" t="str">
            <v>PT. PINUS MERAH ABADI - PMA TIGARAKSA</v>
          </cell>
        </row>
        <row r="201790">
          <cell r="M201790" t="str">
            <v>PT. PINUS MERAH ABADI - PMA TIGARAKSA</v>
          </cell>
        </row>
        <row r="201791">
          <cell r="M201791" t="str">
            <v>PT. PINUS MERAH ABADI - PMA TIGARAKSA</v>
          </cell>
        </row>
        <row r="201792">
          <cell r="M201792" t="str">
            <v>PT. PINUS MERAH ABADI - PMA TIGARAKSA</v>
          </cell>
        </row>
        <row r="201793">
          <cell r="M201793" t="str">
            <v>PT. PINUS MERAH ABADI - PMA TIGARAKSA</v>
          </cell>
        </row>
        <row r="201794">
          <cell r="M201794" t="str">
            <v>PT. PINUS MERAH ABADI - PMA TIGARAKSA</v>
          </cell>
        </row>
        <row r="201795">
          <cell r="M201795" t="str">
            <v>PT. PINUS MERAH ABADI - PMA TIGARAKSA</v>
          </cell>
        </row>
        <row r="201796">
          <cell r="M201796" t="str">
            <v>PT. PINUS MERAH ABADI - PMA TIGARAKSA</v>
          </cell>
        </row>
        <row r="201797">
          <cell r="M201797" t="str">
            <v>PT. PINUS MERAH ABADI - PMA TIGARAKSA</v>
          </cell>
        </row>
        <row r="201798">
          <cell r="M201798" t="str">
            <v>PT. PINUS MERAH ABADI - PMA TIGARAKSA</v>
          </cell>
        </row>
        <row r="201799">
          <cell r="M201799" t="str">
            <v>PT. PINUS MERAH ABADI - PMA TIGARAKSA</v>
          </cell>
        </row>
        <row r="201800">
          <cell r="M201800" t="str">
            <v>PT. PINUS MERAH ABADI - PMA TIGARAKSA</v>
          </cell>
        </row>
        <row r="201801">
          <cell r="M201801" t="str">
            <v>PT. PINUS MERAH ABADI - PMA TIGARAKSA</v>
          </cell>
        </row>
        <row r="201802">
          <cell r="M201802" t="str">
            <v>PT. PINUS MERAH ABADI - PMA TIGARAKSA</v>
          </cell>
        </row>
        <row r="201803">
          <cell r="M201803" t="str">
            <v>PT. PINUS MERAH ABADI - PMA TIGARAKSA</v>
          </cell>
        </row>
        <row r="201804">
          <cell r="M201804" t="str">
            <v>PT. PINUS MERAH ABADI - PMA TIGARAKSA</v>
          </cell>
        </row>
        <row r="201805">
          <cell r="M201805" t="str">
            <v>PT. PINUS MERAH ABADI - PMA TIGARAKSA</v>
          </cell>
        </row>
        <row r="201806">
          <cell r="M201806" t="str">
            <v>PT. PINUS MERAH ABADI - PMA TIGARAKSA</v>
          </cell>
        </row>
        <row r="201807">
          <cell r="M201807" t="str">
            <v>PT. PINUS MERAH ABADI - PMA TIGARAKSA</v>
          </cell>
        </row>
        <row r="201808">
          <cell r="M201808" t="str">
            <v>PT. PINUS MERAH ABADI - PMA TIGARAKSA</v>
          </cell>
        </row>
        <row r="201809">
          <cell r="M201809" t="str">
            <v>PT. PINUS MERAH ABADI - PMA TIGARAKSA</v>
          </cell>
        </row>
        <row r="201810">
          <cell r="M201810" t="str">
            <v>PT. PINUS MERAH ABADI - PMA TIGARAKSA</v>
          </cell>
        </row>
        <row r="201811">
          <cell r="M201811" t="str">
            <v>PT. PINUS MERAH ABADI - PMA TIGARAKSA</v>
          </cell>
        </row>
        <row r="201812">
          <cell r="M201812" t="str">
            <v>PT. PINUS MERAH ABADI - PMA TIGARAKSA</v>
          </cell>
        </row>
        <row r="201813">
          <cell r="M201813" t="str">
            <v>PT. PINUS MERAH ABADI - PMA TIGARAKSA</v>
          </cell>
        </row>
        <row r="201814">
          <cell r="M201814" t="str">
            <v>PT. PINUS MERAH ABADI - PMA TIGARAKSA</v>
          </cell>
        </row>
        <row r="201815">
          <cell r="M201815" t="str">
            <v>PT. PINUS MERAH ABADI - PMA TIGARAKSA</v>
          </cell>
        </row>
        <row r="201816">
          <cell r="M201816" t="str">
            <v>PT. PINUS MERAH ABADI - PMA TIGARAKSA</v>
          </cell>
        </row>
        <row r="201817">
          <cell r="M201817" t="str">
            <v>PT. PINUS MERAH ABADI - PMA TIGARAKSA</v>
          </cell>
        </row>
        <row r="201818">
          <cell r="M201818" t="str">
            <v>PT. PINUS MERAH ABADI - PMA TIGARAKSA</v>
          </cell>
        </row>
        <row r="201819">
          <cell r="M201819" t="str">
            <v>PT. PINUS MERAH ABADI - PMA TIGARAKSA</v>
          </cell>
        </row>
        <row r="201820">
          <cell r="M201820" t="str">
            <v>PT. PINUS MERAH ABADI - PMA TIGARAKSA</v>
          </cell>
        </row>
        <row r="201821">
          <cell r="M201821" t="str">
            <v>PT. PINUS MERAH ABADI - PMA TIGARAKSA</v>
          </cell>
        </row>
        <row r="201822">
          <cell r="M201822" t="str">
            <v>PT. PINUS MERAH ABADI - PMA TIGARAKSA</v>
          </cell>
        </row>
        <row r="201823">
          <cell r="M201823" t="str">
            <v>PT. PINUS MERAH ABADI - PMA TIGARAKSA</v>
          </cell>
        </row>
        <row r="201824">
          <cell r="M201824" t="str">
            <v>PT. PINUS MERAH ABADI - PMA TIGARAKSA</v>
          </cell>
        </row>
        <row r="201825">
          <cell r="M201825" t="str">
            <v>PT. PINUS MERAH ABADI - PMA TIGARAKSA</v>
          </cell>
        </row>
        <row r="201826">
          <cell r="M201826" t="str">
            <v>PT. PINUS MERAH ABADI - PMA TIGARAKSA</v>
          </cell>
        </row>
        <row r="201827">
          <cell r="M201827" t="str">
            <v>PT. PINUS MERAH ABADI - PMA TIGARAKSA</v>
          </cell>
        </row>
        <row r="201828">
          <cell r="M201828" t="str">
            <v>PT. PINUS MERAH ABADI - PMA TIGARAKSA</v>
          </cell>
        </row>
        <row r="201829">
          <cell r="M201829" t="str">
            <v>PT. PINUS MERAH ABADI - PMA TIGARAKSA</v>
          </cell>
        </row>
        <row r="201830">
          <cell r="M201830" t="str">
            <v>PT. PINUS MERAH ABADI - PMA TIGARAKSA</v>
          </cell>
        </row>
        <row r="201831">
          <cell r="M201831" t="str">
            <v>PT. PINUS MERAH ABADI - PMA TIGARAKSA</v>
          </cell>
        </row>
        <row r="201832">
          <cell r="M201832" t="str">
            <v>PT. PINUS MERAH ABADI - PMA TIGARAKSA</v>
          </cell>
        </row>
        <row r="201833">
          <cell r="M201833" t="str">
            <v>PT. PINUS MERAH ABADI - PMA TIGARAKSA</v>
          </cell>
        </row>
        <row r="201834">
          <cell r="M201834" t="str">
            <v>PT. PINUS MERAH ABADI - PMA TIGARAKSA</v>
          </cell>
        </row>
        <row r="201835">
          <cell r="M201835" t="str">
            <v>PT. PINUS MERAH ABADI - PMA TIGARAKSA</v>
          </cell>
        </row>
        <row r="201836">
          <cell r="M201836" t="str">
            <v>PT. PINUS MERAH ABADI - PMA TIGARAKSA</v>
          </cell>
        </row>
        <row r="201837">
          <cell r="M201837" t="str">
            <v>PT. PINUS MERAH ABADI - PMA TIGARAKSA</v>
          </cell>
        </row>
        <row r="201838">
          <cell r="M201838" t="str">
            <v>PT. PINUS MERAH ABADI - PMA TIGARAKSA</v>
          </cell>
        </row>
        <row r="201839">
          <cell r="M201839" t="str">
            <v>PT. PINUS MERAH ABADI - PMA TIGARAKSA</v>
          </cell>
        </row>
        <row r="201840">
          <cell r="M201840" t="str">
            <v>PT. PINUS MERAH ABADI - PMA TIGARAKSA</v>
          </cell>
        </row>
        <row r="201841">
          <cell r="M201841" t="str">
            <v>PT. PINUS MERAH ABADI - PMA TIGARAKSA</v>
          </cell>
        </row>
        <row r="201842">
          <cell r="M201842" t="str">
            <v>PT. PINUS MERAH ABADI - PMA TIGARAKSA</v>
          </cell>
        </row>
        <row r="201843">
          <cell r="M201843" t="str">
            <v>PT. PINUS MERAH ABADI - PMA TIGARAKSA</v>
          </cell>
        </row>
        <row r="201844">
          <cell r="M201844" t="str">
            <v>PT. PINUS MERAH ABADI - PMA TIGARAKSA</v>
          </cell>
        </row>
        <row r="201845">
          <cell r="M201845" t="str">
            <v>PT. PINUS MERAH ABADI - PMA TIGARAKSA</v>
          </cell>
        </row>
        <row r="201846">
          <cell r="M201846" t="str">
            <v>PT. PINUS MERAH ABADI - PMA TIGARAKSA</v>
          </cell>
        </row>
        <row r="201847">
          <cell r="M201847" t="str">
            <v>PT. PINUS MERAH ABADI - PMA TIGARAKSA</v>
          </cell>
        </row>
        <row r="201848">
          <cell r="M201848" t="str">
            <v>PT. PINUS MERAH ABADI - PMA TIGARAKSA</v>
          </cell>
        </row>
        <row r="201849">
          <cell r="M201849" t="str">
            <v>PT. PINUS MERAH ABADI - PMA TIGARAKSA</v>
          </cell>
        </row>
        <row r="201850">
          <cell r="M201850" t="str">
            <v>PT. PINUS MERAH ABADI - PMA TIGARAKSA</v>
          </cell>
        </row>
        <row r="201851">
          <cell r="M201851" t="str">
            <v>PT. PINUS MERAH ABADI - PMA TIGARAKSA</v>
          </cell>
        </row>
        <row r="201852">
          <cell r="M201852" t="str">
            <v>PT. PINUS MERAH ABADI - PMA TIGARAKSA</v>
          </cell>
        </row>
        <row r="201853">
          <cell r="M201853" t="str">
            <v>PT. PINUS MERAH ABADI - PMA TIGARAKSA</v>
          </cell>
        </row>
        <row r="201854">
          <cell r="M201854" t="str">
            <v>PT. PINUS MERAH ABADI - PMA TIGARAKSA</v>
          </cell>
        </row>
        <row r="201855">
          <cell r="M201855" t="str">
            <v>PT. PINUS MERAH ABADI - PMA TIGARAKSA</v>
          </cell>
        </row>
        <row r="201856">
          <cell r="M201856" t="str">
            <v>PT. PINUS MERAH ABADI - PMA TIGARAKSA</v>
          </cell>
        </row>
        <row r="201857">
          <cell r="M201857" t="str">
            <v>PT. PINUS MERAH ABADI - PMA TIGARAKSA</v>
          </cell>
        </row>
        <row r="201858">
          <cell r="M201858" t="str">
            <v>PT. PINUS MERAH ABADI - PMA TIGARAKSA</v>
          </cell>
        </row>
        <row r="201859">
          <cell r="M201859" t="str">
            <v>PT. PINUS MERAH ABADI - PMA TIGARAKSA</v>
          </cell>
        </row>
        <row r="201860">
          <cell r="M201860" t="str">
            <v>PT. PINUS MERAH ABADI - PMA TIGARAKSA</v>
          </cell>
        </row>
        <row r="201861">
          <cell r="M201861" t="str">
            <v>PT. PINUS MERAH ABADI - PMA TIGARAKSA</v>
          </cell>
        </row>
        <row r="201862">
          <cell r="M201862" t="str">
            <v>PT. PINUS MERAH ABADI - PMA TIGARAKSA</v>
          </cell>
        </row>
        <row r="201863">
          <cell r="M201863" t="str">
            <v>PT. PINUS MERAH ABADI - PMA TIGARAKSA</v>
          </cell>
        </row>
        <row r="201864">
          <cell r="M201864" t="str">
            <v>PT. PINUS MERAH ABADI - PMA TIGARAKSA</v>
          </cell>
        </row>
        <row r="201865">
          <cell r="M201865" t="str">
            <v>PT. PINUS MERAH ABADI - PMA TIGARAKSA</v>
          </cell>
        </row>
        <row r="201866">
          <cell r="M201866" t="str">
            <v>PT. PINUS MERAH ABADI - PMA TIGARAKSA</v>
          </cell>
        </row>
        <row r="201867">
          <cell r="M201867" t="str">
            <v>PT. PINUS MERAH ABADI - PMA TIGARAKSA</v>
          </cell>
        </row>
        <row r="201868">
          <cell r="M201868" t="str">
            <v>PT. PINUS MERAH ABADI - PMA TIGARAKSA</v>
          </cell>
        </row>
        <row r="201869">
          <cell r="M201869" t="str">
            <v>PT. PINUS MERAH ABADI - PMA TIGARAKSA</v>
          </cell>
        </row>
        <row r="201870">
          <cell r="M201870" t="str">
            <v>PT. PINUS MERAH ABADI - PMA TIGARAKSA</v>
          </cell>
        </row>
        <row r="201871">
          <cell r="M201871" t="str">
            <v>PT. PINUS MERAH ABADI - PMA TIGARAKSA</v>
          </cell>
        </row>
        <row r="201872">
          <cell r="M201872" t="str">
            <v>PT. PINUS MERAH ABADI - PMA TIGARAKSA</v>
          </cell>
        </row>
        <row r="201873">
          <cell r="M201873" t="str">
            <v>PT. PINUS MERAH ABADI - PMA TIGARAKSA</v>
          </cell>
        </row>
        <row r="201874">
          <cell r="M201874" t="str">
            <v>PT. PINUS MERAH ABADI - PMA TIGARAKSA</v>
          </cell>
        </row>
        <row r="201875">
          <cell r="M201875" t="str">
            <v>PT. PINUS MERAH ABADI - PMA TIGARAKSA</v>
          </cell>
        </row>
        <row r="201876">
          <cell r="M201876" t="str">
            <v>PT. PINUS MERAH ABADI - PMA TIGARAKSA</v>
          </cell>
        </row>
        <row r="201877">
          <cell r="M201877" t="str">
            <v>PT. PINUS MERAH ABADI - PMA TIGARAKSA</v>
          </cell>
        </row>
        <row r="201878">
          <cell r="M201878" t="str">
            <v>PT. PINUS MERAH ABADI - PMA TIGARAKSA</v>
          </cell>
        </row>
        <row r="201879">
          <cell r="M201879" t="str">
            <v>PT. PINUS MERAH ABADI - PMA TIGARAKSA</v>
          </cell>
        </row>
        <row r="201880">
          <cell r="M201880" t="str">
            <v>PT. PINUS MERAH ABADI - PMA TIGARAKSA</v>
          </cell>
        </row>
        <row r="201881">
          <cell r="M201881" t="str">
            <v>PT. PINUS MERAH ABADI - PMA TIGARAKSA</v>
          </cell>
        </row>
        <row r="201882">
          <cell r="M201882" t="str">
            <v>PT. PINUS MERAH ABADI - PMA TIGARAKSA</v>
          </cell>
        </row>
        <row r="201883">
          <cell r="M201883" t="str">
            <v>PT. PINUS MERAH ABADI - PMA TIGARAKSA</v>
          </cell>
        </row>
        <row r="201884">
          <cell r="M201884" t="str">
            <v>PT. PINUS MERAH ABADI - PMA TIGARAKSA</v>
          </cell>
        </row>
        <row r="201885">
          <cell r="M201885" t="str">
            <v>PT. PINUS MERAH ABADI - PMA TIGARAKSA</v>
          </cell>
        </row>
        <row r="201886">
          <cell r="M201886" t="str">
            <v>PT. PINUS MERAH ABADI - PMA TIGARAKSA</v>
          </cell>
        </row>
        <row r="201887">
          <cell r="M201887" t="str">
            <v>PT. PINUS MERAH ABADI - PMA TIGARAKSA</v>
          </cell>
        </row>
        <row r="201888">
          <cell r="M201888" t="str">
            <v>PT. PINUS MERAH ABADI - PMA TIGARAKSA</v>
          </cell>
        </row>
        <row r="201889">
          <cell r="M201889" t="str">
            <v>PT. PINUS MERAH ABADI - PMA TIGARAKSA</v>
          </cell>
        </row>
        <row r="201890">
          <cell r="M201890" t="str">
            <v>PT. PINUS MERAH ABADI - PMA TIGARAKSA</v>
          </cell>
        </row>
        <row r="201891">
          <cell r="M201891" t="str">
            <v>PT. PINUS MERAH ABADI - PMA TIGARAKSA</v>
          </cell>
        </row>
        <row r="201892">
          <cell r="M201892" t="str">
            <v>PT. PINUS MERAH ABADI - PMA TIGARAKSA</v>
          </cell>
        </row>
        <row r="201893">
          <cell r="M201893" t="str">
            <v>PT. PINUS MERAH ABADI - PMA TIGARAKSA</v>
          </cell>
        </row>
        <row r="201894">
          <cell r="M201894" t="str">
            <v>PT. PINUS MERAH ABADI - PMA TIGARAKSA</v>
          </cell>
        </row>
        <row r="201895">
          <cell r="M201895" t="str">
            <v>PT. PINUS MERAH ABADI - PMA TIGARAKSA</v>
          </cell>
        </row>
        <row r="201896">
          <cell r="M201896" t="str">
            <v>PT. PINUS MERAH ABADI - PMA TIGARAKSA</v>
          </cell>
        </row>
        <row r="201897">
          <cell r="M201897" t="str">
            <v>PT. PINUS MERAH ABADI - PMA TIGARAKSA</v>
          </cell>
        </row>
        <row r="201898">
          <cell r="M201898" t="str">
            <v>PT. PINUS MERAH ABADI - PMA TIGARAKSA</v>
          </cell>
        </row>
        <row r="201899">
          <cell r="M201899" t="str">
            <v>PT. PINUS MERAH ABADI - PMA TIGARAKSA</v>
          </cell>
        </row>
        <row r="201900">
          <cell r="M201900" t="str">
            <v>PT. PINUS MERAH ABADI - PMA TIGARAKSA</v>
          </cell>
        </row>
        <row r="201901">
          <cell r="M201901" t="str">
            <v>PT. PINUS MERAH ABADI - PMA TIGARAKSA</v>
          </cell>
        </row>
        <row r="201902">
          <cell r="M201902" t="str">
            <v>PT. PINUS MERAH ABADI - PMA TIGARAKSA</v>
          </cell>
        </row>
        <row r="201903">
          <cell r="M201903" t="str">
            <v>PT. PINUS MERAH ABADI - PMA TIGARAKSA</v>
          </cell>
        </row>
        <row r="201904">
          <cell r="M201904" t="str">
            <v>PT. PINUS MERAH ABADI - PMA TIGARAKSA</v>
          </cell>
        </row>
        <row r="201905">
          <cell r="M201905" t="str">
            <v>PT. PINUS MERAH ABADI - PMA TIGARAKSA</v>
          </cell>
        </row>
        <row r="201906">
          <cell r="M201906" t="str">
            <v>PT. PINUS MERAH ABADI - PMA TIGARAKSA</v>
          </cell>
        </row>
        <row r="201907">
          <cell r="M201907" t="str">
            <v>PT. PINUS MERAH ABADI - PMA TIGARAKSA</v>
          </cell>
        </row>
        <row r="201908">
          <cell r="M201908" t="str">
            <v>PT. PINUS MERAH ABADI - PMA TIGARAKSA</v>
          </cell>
        </row>
        <row r="201909">
          <cell r="M201909" t="str">
            <v>PT. PINUS MERAH ABADI - PMA TIGARAKSA</v>
          </cell>
        </row>
        <row r="201910">
          <cell r="M201910" t="str">
            <v>PT. PINUS MERAH ABADI - PMA TIGARAKSA</v>
          </cell>
        </row>
        <row r="201911">
          <cell r="M201911" t="str">
            <v>PT. PINUS MERAH ABADI - PMA TIGARAKSA</v>
          </cell>
        </row>
        <row r="201912">
          <cell r="M201912" t="str">
            <v>PT. PINUS MERAH ABADI - PMA TIGARAKSA</v>
          </cell>
        </row>
        <row r="201913">
          <cell r="M201913" t="str">
            <v>PT. PINUS MERAH ABADI - PMA TIGARAKSA</v>
          </cell>
        </row>
        <row r="201914">
          <cell r="M201914" t="str">
            <v>PT. PINUS MERAH ABADI - PMA TIGARAKSA</v>
          </cell>
        </row>
        <row r="201915">
          <cell r="M201915" t="str">
            <v>PT. PINUS MERAH ABADI - PMA TIGARAKSA</v>
          </cell>
        </row>
        <row r="201916">
          <cell r="M201916" t="str">
            <v>PT. PINUS MERAH ABADI - PMA TIGARAKSA</v>
          </cell>
        </row>
        <row r="201917">
          <cell r="M201917" t="str">
            <v>PT. PINUS MERAH ABADI - PMA TIGARAKSA</v>
          </cell>
        </row>
        <row r="201918">
          <cell r="M201918" t="str">
            <v>PT. PINUS MERAH ABADI - PMA TIGARAKSA</v>
          </cell>
        </row>
        <row r="201919">
          <cell r="M201919" t="str">
            <v>PT. PINUS MERAH ABADI - PMA TIGARAKSA</v>
          </cell>
        </row>
        <row r="201920">
          <cell r="M201920" t="str">
            <v>PT. PINUS MERAH ABADI - PMA TIGARAKSA</v>
          </cell>
        </row>
        <row r="201921">
          <cell r="M201921" t="str">
            <v>PT. PINUS MERAH ABADI - PMA TIGARAKSA</v>
          </cell>
        </row>
        <row r="201922">
          <cell r="M201922" t="str">
            <v>PT. PINUS MERAH ABADI - PMA TIGARAKSA</v>
          </cell>
        </row>
        <row r="201923">
          <cell r="M201923" t="str">
            <v>PT. PINUS MERAH ABADI - PMA TIGARAKSA</v>
          </cell>
        </row>
        <row r="201924">
          <cell r="M201924" t="str">
            <v>PT. PINUS MERAH ABADI - PMA TIGARAKSA</v>
          </cell>
        </row>
        <row r="201925">
          <cell r="M201925" t="str">
            <v>PT. PINUS MERAH ABADI - PMA TIGARAKSA</v>
          </cell>
        </row>
        <row r="201926">
          <cell r="M201926" t="str">
            <v>PT. PINUS MERAH ABADI - PMA TIGARAKSA</v>
          </cell>
        </row>
        <row r="201927">
          <cell r="M201927" t="str">
            <v>PT. PINUS MERAH ABADI - PMA TIGARAKSA</v>
          </cell>
        </row>
        <row r="201928">
          <cell r="M201928" t="str">
            <v>PT. PINUS MERAH ABADI - PMA TIGARAKSA</v>
          </cell>
        </row>
        <row r="201929">
          <cell r="M201929" t="str">
            <v>PT. PINUS MERAH ABADI - PMA TIGARAKSA</v>
          </cell>
        </row>
        <row r="201930">
          <cell r="M201930" t="str">
            <v>PT. PINUS MERAH ABADI - PMA TIGARAKSA</v>
          </cell>
        </row>
        <row r="201931">
          <cell r="M201931" t="str">
            <v>PT. PINUS MERAH ABADI - PMA TIGARAKSA</v>
          </cell>
        </row>
        <row r="201932">
          <cell r="M201932" t="str">
            <v>PT. PINUS MERAH ABADI - PMA TIGARAKSA</v>
          </cell>
        </row>
        <row r="201933">
          <cell r="M201933" t="str">
            <v>PT. PINUS MERAH ABADI - PMA TIGARAKSA</v>
          </cell>
        </row>
        <row r="201934">
          <cell r="M201934" t="str">
            <v>PT. PINUS MERAH ABADI - PMA TIGARAKSA</v>
          </cell>
        </row>
        <row r="201935">
          <cell r="M201935" t="str">
            <v>PT. PINUS MERAH ABADI - PMA TIGARAKSA</v>
          </cell>
        </row>
        <row r="201936">
          <cell r="M201936" t="str">
            <v>PT. PINUS MERAH ABADI - PMA TIGARAKSA</v>
          </cell>
        </row>
        <row r="201937">
          <cell r="M201937" t="str">
            <v>PT. PINUS MERAH ABADI - PMA TIGARAKSA</v>
          </cell>
        </row>
        <row r="201938">
          <cell r="M201938" t="str">
            <v>PT. PINUS MERAH ABADI - PMA TIGARAKSA</v>
          </cell>
        </row>
        <row r="201939">
          <cell r="M201939" t="str">
            <v>PT. PINUS MERAH ABADI - PMA TIGARAKSA</v>
          </cell>
        </row>
        <row r="201940">
          <cell r="M201940" t="str">
            <v>PT. PINUS MERAH ABADI - PMA TIGARAKSA</v>
          </cell>
        </row>
        <row r="201941">
          <cell r="M201941" t="str">
            <v>PT. PINUS MERAH ABADI - PMA TIGARAKSA</v>
          </cell>
        </row>
        <row r="201942">
          <cell r="M201942" t="str">
            <v>PT. PINUS MERAH ABADI - PMA TIGARAKSA</v>
          </cell>
        </row>
        <row r="201943">
          <cell r="M201943" t="str">
            <v>PT. PINUS MERAH ABADI - PMA TIGARAKSA</v>
          </cell>
        </row>
        <row r="201944">
          <cell r="M201944" t="str">
            <v>PT. PINUS MERAH ABADI - PMA TIGARAKSA</v>
          </cell>
        </row>
        <row r="201945">
          <cell r="M201945" t="str">
            <v>PT. PINUS MERAH ABADI - PMA TIGARAKSA</v>
          </cell>
        </row>
        <row r="201946">
          <cell r="M201946" t="str">
            <v>PT. PINUS MERAH ABADI - PMA TIGARAKSA</v>
          </cell>
        </row>
        <row r="201947">
          <cell r="M201947" t="str">
            <v>PT. PINUS MERAH ABADI - PMA TIGARAKSA</v>
          </cell>
        </row>
        <row r="201948">
          <cell r="M201948" t="str">
            <v>PT. PINUS MERAH ABADI - PMA TIGARAKSA</v>
          </cell>
        </row>
        <row r="201949">
          <cell r="M201949" t="str">
            <v>PT. PINUS MERAH ABADI - PMA TIGARAKSA</v>
          </cell>
        </row>
        <row r="201950">
          <cell r="M201950" t="str">
            <v>PT. PINUS MERAH ABADI - PMA TIGARAKSA</v>
          </cell>
        </row>
        <row r="201951">
          <cell r="M201951" t="str">
            <v>PT. PINUS MERAH ABADI - PMA TIGARAKSA</v>
          </cell>
        </row>
        <row r="201952">
          <cell r="M201952" t="str">
            <v>PT. PINUS MERAH ABADI - PMA TIGARAKSA</v>
          </cell>
        </row>
        <row r="201953">
          <cell r="M201953" t="str">
            <v>PT. PINUS MERAH ABADI - PMA TIGARAKSA</v>
          </cell>
        </row>
        <row r="201954">
          <cell r="M201954" t="str">
            <v>PT. PINUS MERAH ABADI - PMA TIGARAKSA</v>
          </cell>
        </row>
        <row r="201955">
          <cell r="M201955" t="str">
            <v>PT. PINUS MERAH ABADI - PMA TIGARAKSA</v>
          </cell>
        </row>
        <row r="201956">
          <cell r="M201956" t="str">
            <v>PT. PINUS MERAH ABADI - PMA TIGARAKSA</v>
          </cell>
        </row>
        <row r="201957">
          <cell r="M201957" t="str">
            <v>PT. PINUS MERAH ABADI - PMA TIGARAKSA</v>
          </cell>
        </row>
        <row r="201958">
          <cell r="M201958" t="str">
            <v>PT. PINUS MERAH ABADI - PMA TIGARAKSA</v>
          </cell>
        </row>
        <row r="201959">
          <cell r="M201959" t="str">
            <v>PT. PINUS MERAH ABADI - PMA TIGARAKSA</v>
          </cell>
        </row>
        <row r="201960">
          <cell r="M201960" t="str">
            <v>PT. PINUS MERAH ABADI - PMA TIGARAKSA</v>
          </cell>
        </row>
        <row r="201961">
          <cell r="M201961" t="str">
            <v>PT. PINUS MERAH ABADI - PMA TIGARAKSA</v>
          </cell>
        </row>
        <row r="201962">
          <cell r="M201962" t="str">
            <v>PT. PINUS MERAH ABADI - PMA TIGARAKSA</v>
          </cell>
        </row>
        <row r="201963">
          <cell r="M201963" t="str">
            <v>PT. PINUS MERAH ABADI - PMA TIGARAKSA</v>
          </cell>
        </row>
        <row r="201964">
          <cell r="M201964" t="str">
            <v>PT. PINUS MERAH ABADI - PMA TIGARAKSA</v>
          </cell>
        </row>
        <row r="201965">
          <cell r="M201965" t="str">
            <v>PT. PINUS MERAH ABADI - PMA TIGARAKSA</v>
          </cell>
        </row>
        <row r="201966">
          <cell r="M201966" t="str">
            <v>PT. PINUS MERAH ABADI - PMA TIGARAKSA</v>
          </cell>
        </row>
        <row r="201967">
          <cell r="M201967" t="str">
            <v>PT. PINUS MERAH ABADI - PMA TIGARAKSA</v>
          </cell>
        </row>
        <row r="201968">
          <cell r="M201968" t="str">
            <v>PT. PINUS MERAH ABADI - PMA TIGARAKSA</v>
          </cell>
        </row>
        <row r="201969">
          <cell r="M201969" t="str">
            <v>PT. PINUS MERAH ABADI - PMA TIGARAKSA</v>
          </cell>
        </row>
        <row r="201970">
          <cell r="M201970" t="str">
            <v>PT. PINUS MERAH ABADI - PMA TIGARAKSA</v>
          </cell>
        </row>
        <row r="201971">
          <cell r="M201971" t="str">
            <v>PT. PINUS MERAH ABADI - PMA TIGARAKSA</v>
          </cell>
        </row>
        <row r="201972">
          <cell r="M201972" t="str">
            <v>PT. PINUS MERAH ABADI - PMA TIGARAKSA</v>
          </cell>
        </row>
        <row r="201973">
          <cell r="M201973" t="str">
            <v>PT. PINUS MERAH ABADI - PMA TIGARAKSA</v>
          </cell>
        </row>
        <row r="201974">
          <cell r="M201974" t="str">
            <v>PT. PINUS MERAH ABADI - PMA TIGARAKSA</v>
          </cell>
        </row>
        <row r="201975">
          <cell r="M201975" t="str">
            <v>PT. PINUS MERAH ABADI - PMA TIGARAKSA</v>
          </cell>
        </row>
        <row r="201976">
          <cell r="M201976" t="str">
            <v>PT. PINUS MERAH ABADI - PMA TIGARAKSA</v>
          </cell>
        </row>
        <row r="201977">
          <cell r="M201977" t="str">
            <v>PT. PINUS MERAH ABADI - PMA TIGARAKSA</v>
          </cell>
        </row>
        <row r="201978">
          <cell r="M201978" t="str">
            <v>PT. PINUS MERAH ABADI - PMA TIGARAKSA</v>
          </cell>
        </row>
        <row r="201979">
          <cell r="M201979" t="str">
            <v>PT. PINUS MERAH ABADI - PMA TIGARAKSA</v>
          </cell>
        </row>
        <row r="201980">
          <cell r="M201980" t="str">
            <v>PT. PINUS MERAH ABADI - PMA TIGARAKSA</v>
          </cell>
        </row>
        <row r="201981">
          <cell r="M201981" t="str">
            <v>PT. PINUS MERAH ABADI - PMA TIGARAKSA</v>
          </cell>
        </row>
        <row r="201982">
          <cell r="M201982" t="str">
            <v>PT. PINUS MERAH ABADI - PMA TIGARAKSA</v>
          </cell>
        </row>
        <row r="201983">
          <cell r="M201983" t="str">
            <v>PT. PINUS MERAH ABADI - PMA TIGARAKSA</v>
          </cell>
        </row>
        <row r="201984">
          <cell r="M201984" t="str">
            <v>PT. PINUS MERAH ABADI - PMA TIGARAKSA</v>
          </cell>
        </row>
        <row r="201985">
          <cell r="M201985" t="str">
            <v>PT. PINUS MERAH ABADI - PMA TIGARAKSA</v>
          </cell>
        </row>
        <row r="201986">
          <cell r="M201986" t="str">
            <v>PT. PINUS MERAH ABADI - PMA TIGARAKSA</v>
          </cell>
        </row>
        <row r="201987">
          <cell r="M201987" t="str">
            <v>PT. PINUS MERAH ABADI - PMA TIGARAKSA</v>
          </cell>
        </row>
        <row r="201988">
          <cell r="M201988" t="str">
            <v>PT. PINUS MERAH ABADI - PMA TIGARAKSA</v>
          </cell>
        </row>
        <row r="201989">
          <cell r="M201989" t="str">
            <v>PT. PINUS MERAH ABADI - PMA TIGARAKSA</v>
          </cell>
        </row>
        <row r="201990">
          <cell r="M201990" t="str">
            <v>PT. PINUS MERAH ABADI - PMA TIGARAKSA</v>
          </cell>
        </row>
        <row r="201991">
          <cell r="M201991" t="str">
            <v>PT. PINUS MERAH ABADI - PMA TIGARAKSA</v>
          </cell>
        </row>
        <row r="201992">
          <cell r="M201992" t="str">
            <v>PT. PINUS MERAH ABADI - PMA TIGARAKSA</v>
          </cell>
        </row>
        <row r="201993">
          <cell r="M201993" t="str">
            <v>PT. PINUS MERAH ABADI - PMA TIGARAKSA</v>
          </cell>
        </row>
        <row r="201994">
          <cell r="M201994" t="str">
            <v>PT. PINUS MERAH ABADI - PMA TIGARAKSA</v>
          </cell>
        </row>
        <row r="201995">
          <cell r="M201995" t="str">
            <v>PT. PINUS MERAH ABADI - PMA TIGARAKSA</v>
          </cell>
        </row>
        <row r="201996">
          <cell r="M201996" t="str">
            <v>PT. PINUS MERAH ABADI - PMA TIGARAKSA</v>
          </cell>
        </row>
        <row r="201997">
          <cell r="M201997" t="str">
            <v>PT. PINUS MERAH ABADI - PMA TIGARAKSA</v>
          </cell>
        </row>
        <row r="201998">
          <cell r="M201998" t="str">
            <v>PT. PINUS MERAH ABADI - PMA TIGARAKSA</v>
          </cell>
        </row>
        <row r="201999">
          <cell r="M201999" t="str">
            <v>PT. PINUS MERAH ABADI - PMA TIGARAKSA</v>
          </cell>
        </row>
        <row r="202000">
          <cell r="M202000" t="str">
            <v>PT. PINUS MERAH ABADI - PMA TIGARAKSA</v>
          </cell>
        </row>
        <row r="202001">
          <cell r="M202001" t="str">
            <v>PT. PINUS MERAH ABADI - PMA TIGARAKSA</v>
          </cell>
        </row>
        <row r="202002">
          <cell r="M202002" t="str">
            <v>PT. PINUS MERAH ABADI - PMA TIGARAKSA</v>
          </cell>
        </row>
        <row r="202003">
          <cell r="M202003" t="str">
            <v>PT. PINUS MERAH ABADI - PMA TIGARAKSA</v>
          </cell>
        </row>
        <row r="202004">
          <cell r="M202004" t="str">
            <v>PT. PINUS MERAH ABADI - PMA TIGARAKSA</v>
          </cell>
        </row>
        <row r="202005">
          <cell r="M202005" t="str">
            <v>PT. PINUS MERAH ABADI - PMA TIGARAKSA</v>
          </cell>
        </row>
        <row r="202006">
          <cell r="M202006" t="str">
            <v>PT. PINUS MERAH ABADI - PMA TIGARAKSA</v>
          </cell>
        </row>
        <row r="202007">
          <cell r="M202007" t="str">
            <v>PT. PINUS MERAH ABADI - PMA TIGARAKSA</v>
          </cell>
        </row>
        <row r="202008">
          <cell r="M202008" t="str">
            <v>PT. PINUS MERAH ABADI - PMA TIGARAKSA</v>
          </cell>
        </row>
        <row r="202009">
          <cell r="M202009" t="str">
            <v>PT. PINUS MERAH ABADI - PMA TIGARAKSA</v>
          </cell>
        </row>
        <row r="202010">
          <cell r="M202010" t="str">
            <v>PT. PINUS MERAH ABADI - PMA TIGARAKSA</v>
          </cell>
        </row>
        <row r="202011">
          <cell r="M202011" t="str">
            <v>PT. PINUS MERAH ABADI - PMA TIGARAKSA</v>
          </cell>
        </row>
        <row r="202012">
          <cell r="M202012" t="str">
            <v>PT. PINUS MERAH ABADI - PMA TIGARAKSA</v>
          </cell>
        </row>
        <row r="202013">
          <cell r="M202013" t="str">
            <v>PT. PINUS MERAH ABADI - PMA TIGARAKSA</v>
          </cell>
        </row>
        <row r="202014">
          <cell r="M202014" t="str">
            <v>PT. PINUS MERAH ABADI - PMA TIGARAKSA</v>
          </cell>
        </row>
        <row r="202015">
          <cell r="M202015" t="str">
            <v>PT. PINUS MERAH ABADI - PMA TIGARAKSA</v>
          </cell>
        </row>
        <row r="202016">
          <cell r="M202016" t="str">
            <v>PT. PINUS MERAH ABADI - PMA TIGARAKSA</v>
          </cell>
        </row>
        <row r="202017">
          <cell r="M202017" t="str">
            <v>PT. PINUS MERAH ABADI - PMA TIGARAKSA</v>
          </cell>
        </row>
        <row r="202018">
          <cell r="M202018" t="str">
            <v>PT. PINUS MERAH ABADI - PMA TIGARAKSA</v>
          </cell>
        </row>
        <row r="202019">
          <cell r="M202019" t="str">
            <v>PT. PINUS MERAH ABADI - PMA TIGARAKSA</v>
          </cell>
        </row>
        <row r="202020">
          <cell r="M202020" t="str">
            <v>PT. PINUS MERAH ABADI - PMA TIGARAKSA</v>
          </cell>
        </row>
        <row r="202021">
          <cell r="M202021" t="str">
            <v>PT. PINUS MERAH ABADI - PMA TIGARAKSA</v>
          </cell>
        </row>
        <row r="202022">
          <cell r="M202022" t="str">
            <v>PT. PINUS MERAH ABADI - PMA TIGARAKSA</v>
          </cell>
        </row>
        <row r="202023">
          <cell r="M202023" t="str">
            <v>PT. PINUS MERAH ABADI - PMA TIGARAKSA</v>
          </cell>
        </row>
        <row r="202024">
          <cell r="M202024" t="str">
            <v>PT. PINUS MERAH ABADI - PMA TIGARAKSA</v>
          </cell>
        </row>
        <row r="202025">
          <cell r="M202025" t="str">
            <v>PT. PINUS MERAH ABADI - PMA TIGARAKSA</v>
          </cell>
        </row>
        <row r="202026">
          <cell r="M202026" t="str">
            <v>PT. PINUS MERAH ABADI - PMA TIGARAKSA</v>
          </cell>
        </row>
        <row r="202027">
          <cell r="M202027" t="str">
            <v>PT. PINUS MERAH ABADI - PMA TIGARAKSA</v>
          </cell>
        </row>
        <row r="202028">
          <cell r="M202028" t="str">
            <v>PT. PINUS MERAH ABADI - PMA TIGARAKSA</v>
          </cell>
        </row>
        <row r="202029">
          <cell r="M202029" t="str">
            <v>PT. PINUS MERAH ABADI - PMA TIGARAKSA</v>
          </cell>
        </row>
        <row r="202030">
          <cell r="M202030" t="str">
            <v>PT. PINUS MERAH ABADI - PMA TIGARAKSA</v>
          </cell>
        </row>
        <row r="202031">
          <cell r="M202031" t="str">
            <v>PT. PINUS MERAH ABADI - PMA TIGARAKSA</v>
          </cell>
        </row>
        <row r="202032">
          <cell r="M202032" t="str">
            <v>PT. PINUS MERAH ABADI - PMA TIGARAKSA</v>
          </cell>
        </row>
        <row r="202033">
          <cell r="M202033" t="str">
            <v>PT. PINUS MERAH ABADI - PMA TIGARAKSA</v>
          </cell>
        </row>
        <row r="202034">
          <cell r="M202034" t="str">
            <v>PT. PINUS MERAH ABADI - PMA TIGARAKSA</v>
          </cell>
        </row>
        <row r="202035">
          <cell r="M202035" t="str">
            <v>PT. PINUS MERAH ABADI - PMA TIGARAKSA</v>
          </cell>
        </row>
        <row r="202036">
          <cell r="M202036" t="str">
            <v>PT. PINUS MERAH ABADI - PMA TIGARAKSA</v>
          </cell>
        </row>
        <row r="202037">
          <cell r="M202037" t="str">
            <v>PT. PINUS MERAH ABADI - PMA TIGARAKSA</v>
          </cell>
        </row>
        <row r="202038">
          <cell r="M202038" t="str">
            <v>PT. PINUS MERAH ABADI - PMA TIGARAKSA</v>
          </cell>
        </row>
        <row r="202039">
          <cell r="M202039" t="str">
            <v>PT. PINUS MERAH ABADI - PMA TIGARAKSA</v>
          </cell>
        </row>
        <row r="202040">
          <cell r="M202040" t="str">
            <v>PT. PINUS MERAH ABADI - PMA TIGARAKSA</v>
          </cell>
        </row>
        <row r="202041">
          <cell r="M202041" t="str">
            <v>PT. PINUS MERAH ABADI - PMA TIGARAKSA</v>
          </cell>
        </row>
        <row r="202042">
          <cell r="M202042" t="str">
            <v>PT. PINUS MERAH ABADI - PMA TIGARAKSA</v>
          </cell>
        </row>
        <row r="202043">
          <cell r="M202043" t="str">
            <v>PT. PINUS MERAH ABADI - PMA TIGARAKSA</v>
          </cell>
        </row>
        <row r="202044">
          <cell r="M202044" t="str">
            <v>PT. PINUS MERAH ABADI - PMA TIGARAKSA</v>
          </cell>
        </row>
        <row r="202045">
          <cell r="M202045" t="str">
            <v>PT. PINUS MERAH ABADI - PMA TIGARAKSA</v>
          </cell>
        </row>
        <row r="202046">
          <cell r="M202046" t="str">
            <v>PT. PINUS MERAH ABADI - PMA TIGARAKSA</v>
          </cell>
        </row>
        <row r="202047">
          <cell r="M202047" t="str">
            <v>PT. PINUS MERAH ABADI - PMA TIGARAKSA</v>
          </cell>
        </row>
        <row r="202048">
          <cell r="M202048" t="str">
            <v>PT. PINUS MERAH ABADI - PMA TIGARAKSA</v>
          </cell>
        </row>
        <row r="202049">
          <cell r="M202049" t="str">
            <v>PT. PINUS MERAH ABADI - PMA TIGARAKSA</v>
          </cell>
        </row>
        <row r="202050">
          <cell r="M202050" t="str">
            <v>PT. PINUS MERAH ABADI - PMA TIGARAKSA</v>
          </cell>
        </row>
        <row r="202051">
          <cell r="M202051" t="str">
            <v>PT. PINUS MERAH ABADI - PMA TIGARAKSA</v>
          </cell>
        </row>
        <row r="202052">
          <cell r="M202052" t="str">
            <v>PT. PINUS MERAH ABADI - PMA TIGARAKSA</v>
          </cell>
        </row>
        <row r="202053">
          <cell r="M202053" t="str">
            <v>PT. PINUS MERAH ABADI - PMA TIGARAKSA</v>
          </cell>
        </row>
        <row r="202054">
          <cell r="M202054" t="str">
            <v>PT. PINUS MERAH ABADI - PMA TIGARAKSA</v>
          </cell>
        </row>
        <row r="202055">
          <cell r="M202055" t="str">
            <v>PT. PINUS MERAH ABADI - PMA TIGARAKSA</v>
          </cell>
        </row>
        <row r="202056">
          <cell r="M202056" t="str">
            <v>PT. PINUS MERAH ABADI - PMA TIGARAKSA</v>
          </cell>
        </row>
        <row r="202057">
          <cell r="M202057" t="str">
            <v>PT. PINUS MERAH ABADI - PMA TIGARAKSA</v>
          </cell>
        </row>
        <row r="202058">
          <cell r="M202058" t="str">
            <v>PT. PINUS MERAH ABADI - PMA TIGARAKSA</v>
          </cell>
        </row>
        <row r="202059">
          <cell r="M202059" t="str">
            <v>PT. PINUS MERAH ABADI - PMA TIGARAKSA</v>
          </cell>
        </row>
        <row r="202060">
          <cell r="M202060" t="str">
            <v>PT. PINUS MERAH ABADI - PMA TIGARAKSA</v>
          </cell>
        </row>
        <row r="202061">
          <cell r="M202061" t="str">
            <v>PT. PINUS MERAH ABADI - PMA TIGARAKSA</v>
          </cell>
        </row>
        <row r="202062">
          <cell r="M202062" t="str">
            <v>PT. PINUS MERAH ABADI - PMA TIGARAKSA</v>
          </cell>
        </row>
        <row r="202063">
          <cell r="M202063" t="str">
            <v>PT. PINUS MERAH ABADI - PMA TIGARAKSA</v>
          </cell>
        </row>
        <row r="202064">
          <cell r="M202064" t="str">
            <v>PT. PINUS MERAH ABADI - PMA TIGARAKSA</v>
          </cell>
        </row>
        <row r="202065">
          <cell r="M202065" t="str">
            <v>PT. PINUS MERAH ABADI - PMA TIGARAKSA</v>
          </cell>
        </row>
        <row r="202066">
          <cell r="M202066" t="str">
            <v>PT. PINUS MERAH ABADI - PMA TIGARAKSA</v>
          </cell>
        </row>
        <row r="202067">
          <cell r="M202067" t="str">
            <v>PT. PINUS MERAH ABADI - PMA TIGARAKSA</v>
          </cell>
        </row>
        <row r="202068">
          <cell r="M202068" t="str">
            <v>PT. PINUS MERAH ABADI - PMA TIGARAKSA</v>
          </cell>
        </row>
        <row r="202069">
          <cell r="M202069" t="str">
            <v>PT. PINUS MERAH ABADI - PMA TIGARAKSA</v>
          </cell>
        </row>
        <row r="202070">
          <cell r="M202070" t="str">
            <v>PT. PINUS MERAH ABADI - PMA TIGARAKSA</v>
          </cell>
        </row>
        <row r="202071">
          <cell r="M202071" t="str">
            <v>PT. PINUS MERAH ABADI - PMA TIGARAKSA</v>
          </cell>
        </row>
        <row r="202072">
          <cell r="M202072" t="str">
            <v>PT. PINUS MERAH ABADI - PMA TIGARAKSA</v>
          </cell>
        </row>
        <row r="202073">
          <cell r="M202073" t="str">
            <v>PT. PINUS MERAH ABADI - PMA TIGARAKSA</v>
          </cell>
        </row>
        <row r="202074">
          <cell r="M202074" t="str">
            <v>PT. PINUS MERAH ABADI - PMA TIGARAKSA</v>
          </cell>
        </row>
        <row r="202075">
          <cell r="M202075" t="str">
            <v>PT. PINUS MERAH ABADI - PMA TIGARAKSA</v>
          </cell>
        </row>
        <row r="202076">
          <cell r="M202076" t="str">
            <v>PT. PINUS MERAH ABADI - PMA TIGARAKSA</v>
          </cell>
        </row>
        <row r="202077">
          <cell r="M202077" t="str">
            <v>PT. PINUS MERAH ABADI - PMA TIGARAKSA</v>
          </cell>
        </row>
        <row r="202078">
          <cell r="M202078" t="str">
            <v>PT. PINUS MERAH ABADI - PMA TIGARAKSA</v>
          </cell>
        </row>
        <row r="202079">
          <cell r="M202079" t="str">
            <v>PT. PINUS MERAH ABADI - PMA TIGARAKSA</v>
          </cell>
        </row>
        <row r="202080">
          <cell r="M202080" t="str">
            <v>PT. PINUS MERAH ABADI - PMA TIGARAKSA</v>
          </cell>
        </row>
        <row r="202081">
          <cell r="M202081" t="str">
            <v>PT. PINUS MERAH ABADI - PMA TIGARAKSA</v>
          </cell>
        </row>
        <row r="202082">
          <cell r="M202082" t="str">
            <v>PT. PINUS MERAH ABADI - PMA TIGARAKSA</v>
          </cell>
        </row>
        <row r="202083">
          <cell r="M202083" t="str">
            <v>PT. PINUS MERAH ABADI - PMA TIGARAKSA</v>
          </cell>
        </row>
        <row r="202084">
          <cell r="M202084" t="str">
            <v>PT. PINUS MERAH ABADI - PMA TIGARAKSA</v>
          </cell>
        </row>
        <row r="202085">
          <cell r="M202085" t="str">
            <v>PT. PINUS MERAH ABADI - PMA TIGARAKSA</v>
          </cell>
        </row>
        <row r="202086">
          <cell r="M202086" t="str">
            <v>PT. PINUS MERAH ABADI - PMA TIGARAKSA</v>
          </cell>
        </row>
        <row r="202087">
          <cell r="M202087" t="str">
            <v>PT. PINUS MERAH ABADI - PMA TIGARAKSA</v>
          </cell>
        </row>
        <row r="202088">
          <cell r="M202088" t="str">
            <v>PT. PINUS MERAH ABADI - PMA TIGARAKSA</v>
          </cell>
        </row>
        <row r="202089">
          <cell r="M202089" t="str">
            <v>PT. PINUS MERAH ABADI - PMA TIGARAKSA</v>
          </cell>
        </row>
        <row r="202090">
          <cell r="M202090" t="str">
            <v>PT. PINUS MERAH ABADI - PMA TIGARAKSA</v>
          </cell>
        </row>
        <row r="202091">
          <cell r="M202091" t="str">
            <v>PT. PINUS MERAH ABADI - PMA TIGARAKSA</v>
          </cell>
        </row>
        <row r="202092">
          <cell r="M202092" t="str">
            <v>PT. PINUS MERAH ABADI - PMA TIGARAKSA</v>
          </cell>
        </row>
        <row r="202093">
          <cell r="M202093" t="str">
            <v>PT. PINUS MERAH ABADI - PMA TIGARAKSA</v>
          </cell>
        </row>
        <row r="202094">
          <cell r="M202094" t="str">
            <v>PT. PINUS MERAH ABADI - PMA TIGARAKSA</v>
          </cell>
        </row>
        <row r="202095">
          <cell r="M202095" t="str">
            <v>PT. PINUS MERAH ABADI - PMA TIGARAKSA</v>
          </cell>
        </row>
        <row r="202096">
          <cell r="M202096" t="str">
            <v>PT. PINUS MERAH ABADI - PMA TIGARAKSA</v>
          </cell>
        </row>
        <row r="202097">
          <cell r="M202097" t="str">
            <v>PT. PINUS MERAH ABADI - PMA TIGARAKSA</v>
          </cell>
        </row>
        <row r="202098">
          <cell r="M202098" t="str">
            <v>PT. PINUS MERAH ABADI - PMA TIGARAKSA</v>
          </cell>
        </row>
        <row r="202099">
          <cell r="M202099" t="str">
            <v>PT. PINUS MERAH ABADI - PMA TIGARAKSA</v>
          </cell>
        </row>
        <row r="202100">
          <cell r="M202100" t="str">
            <v>PT. PINUS MERAH ABADI - PMA TIGARAKSA</v>
          </cell>
        </row>
        <row r="202101">
          <cell r="M202101" t="str">
            <v>PT. PINUS MERAH ABADI - PMA TIGARAKSA</v>
          </cell>
        </row>
        <row r="202102">
          <cell r="M202102" t="str">
            <v>PT. PINUS MERAH ABADI - PMA TIGARAKSA</v>
          </cell>
        </row>
        <row r="202103">
          <cell r="M202103" t="str">
            <v>PT. PINUS MERAH ABADI - PMA TIGARAKSA</v>
          </cell>
        </row>
        <row r="202104">
          <cell r="M202104" t="str">
            <v>PT. PINUS MERAH ABADI - PMA TIGARAKSA</v>
          </cell>
        </row>
        <row r="202105">
          <cell r="M202105" t="str">
            <v>PT. PINUS MERAH ABADI - PMA TIGARAKSA</v>
          </cell>
        </row>
        <row r="202106">
          <cell r="M202106" t="str">
            <v>PT. PINUS MERAH ABADI - PMA TIGARAKSA</v>
          </cell>
        </row>
        <row r="202107">
          <cell r="M202107" t="str">
            <v>PT. PINUS MERAH ABADI - PMA TIGARAKSA</v>
          </cell>
        </row>
        <row r="202108">
          <cell r="M202108" t="str">
            <v>PT. PINUS MERAH ABADI - PMA TIGARAKSA</v>
          </cell>
        </row>
        <row r="202109">
          <cell r="M202109" t="str">
            <v>PT. PINUS MERAH ABADI - PMA TIGARAKSA</v>
          </cell>
        </row>
        <row r="202110">
          <cell r="M202110" t="str">
            <v>PT. PINUS MERAH ABADI - PMA TIGARAKSA</v>
          </cell>
        </row>
        <row r="202111">
          <cell r="M202111" t="str">
            <v>PT. PINUS MERAH ABADI - PMA TIGARAKSA</v>
          </cell>
        </row>
        <row r="202112">
          <cell r="M202112" t="str">
            <v>PT. PINUS MERAH ABADI - PMA TIGARAKSA</v>
          </cell>
        </row>
        <row r="202113">
          <cell r="M202113" t="str">
            <v>PT. PINUS MERAH ABADI - PMA TIGARAKSA</v>
          </cell>
        </row>
        <row r="202114">
          <cell r="M202114" t="str">
            <v>PT. PINUS MERAH ABADI - PMA TIGARAKSA</v>
          </cell>
        </row>
        <row r="202115">
          <cell r="M202115" t="str">
            <v>PT. PINUS MERAH ABADI - PMA TIGARAKSA</v>
          </cell>
        </row>
        <row r="202116">
          <cell r="M202116" t="str">
            <v>PT. PINUS MERAH ABADI - PMA TIGARAKSA</v>
          </cell>
        </row>
        <row r="202117">
          <cell r="M202117" t="str">
            <v>PT. PINUS MERAH ABADI - PMA TIGARAKSA</v>
          </cell>
        </row>
        <row r="202118">
          <cell r="M202118" t="str">
            <v>PT. PINUS MERAH ABADI - PMA TIGARAKSA</v>
          </cell>
        </row>
        <row r="202119">
          <cell r="M202119" t="str">
            <v>PT. PINUS MERAH ABADI - PMA TIGARAKSA</v>
          </cell>
        </row>
        <row r="202120">
          <cell r="M202120" t="str">
            <v>PT. PINUS MERAH ABADI - PMA TIGARAKSA</v>
          </cell>
        </row>
        <row r="202121">
          <cell r="M202121" t="str">
            <v>PT. PINUS MERAH ABADI - PMA TIGARAKSA</v>
          </cell>
        </row>
        <row r="202122">
          <cell r="M202122" t="str">
            <v>PT. PINUS MERAH ABADI - PMA TIGARAKSA</v>
          </cell>
        </row>
        <row r="202123">
          <cell r="M202123" t="str">
            <v>PT. PINUS MERAH ABADI - PMA TIGARAKSA</v>
          </cell>
        </row>
        <row r="202124">
          <cell r="M202124" t="str">
            <v>PT. PINUS MERAH ABADI - PMA TIGARAKSA</v>
          </cell>
        </row>
        <row r="202125">
          <cell r="M202125" t="str">
            <v>PT. PINUS MERAH ABADI - PMA TIGARAKSA</v>
          </cell>
        </row>
        <row r="202126">
          <cell r="M202126" t="str">
            <v>PT. PINUS MERAH ABADI - PMA TIGARAKSA</v>
          </cell>
        </row>
        <row r="202127">
          <cell r="M202127" t="str">
            <v>PT. PINUS MERAH ABADI - PMA TIGARAKSA</v>
          </cell>
        </row>
        <row r="202128">
          <cell r="M202128" t="str">
            <v>PT. PINUS MERAH ABADI - PMA TIGARAKSA</v>
          </cell>
        </row>
        <row r="202129">
          <cell r="M202129" t="str">
            <v>PT. PINUS MERAH ABADI - PMA TIGARAKSA</v>
          </cell>
        </row>
        <row r="202130">
          <cell r="M202130" t="str">
            <v>PT. PINUS MERAH ABADI - PMA TIGARAKSA</v>
          </cell>
        </row>
        <row r="202131">
          <cell r="M202131" t="str">
            <v>PT. PINUS MERAH ABADI - PMA TIGARAKSA</v>
          </cell>
        </row>
        <row r="202132">
          <cell r="M202132" t="str">
            <v>PT. PINUS MERAH ABADI - PMA TIGARAKSA</v>
          </cell>
        </row>
        <row r="202133">
          <cell r="M202133" t="str">
            <v>PT. PINUS MERAH ABADI - PMA TIGARAKSA</v>
          </cell>
        </row>
        <row r="202134">
          <cell r="M202134" t="str">
            <v>PT. PINUS MERAH ABADI - PMA TIGARAKSA</v>
          </cell>
        </row>
        <row r="202135">
          <cell r="M202135" t="str">
            <v>PT. PINUS MERAH ABADI - PMA TIGARAKSA</v>
          </cell>
        </row>
        <row r="202136">
          <cell r="M202136" t="str">
            <v>PT. PINUS MERAH ABADI - PMA TIGARAKSA</v>
          </cell>
        </row>
        <row r="202137">
          <cell r="M202137" t="str">
            <v>PT. PINUS MERAH ABADI - PMA TIGARAKSA</v>
          </cell>
        </row>
        <row r="202138">
          <cell r="M202138" t="str">
            <v>PT. PINUS MERAH ABADI - PMA TIGARAKSA</v>
          </cell>
        </row>
        <row r="202139">
          <cell r="M202139" t="str">
            <v>PT. PINUS MERAH ABADI - PMA TIGARAKSA</v>
          </cell>
        </row>
        <row r="202140">
          <cell r="M202140" t="str">
            <v>PT. PINUS MERAH ABADI - PMA TIGARAKSA</v>
          </cell>
        </row>
        <row r="202141">
          <cell r="M202141" t="str">
            <v>PT. PINUS MERAH ABADI - PMA TIGARAKSA</v>
          </cell>
        </row>
        <row r="202142">
          <cell r="M202142" t="str">
            <v>PT. PINUS MERAH ABADI - PMA TIGARAKSA</v>
          </cell>
        </row>
        <row r="202143">
          <cell r="M202143" t="str">
            <v>PT. PINUS MERAH ABADI - PMA TIGARAKSA</v>
          </cell>
        </row>
        <row r="202144">
          <cell r="M202144" t="str">
            <v>PT. PINUS MERAH ABADI - PMA TIGARAKSA</v>
          </cell>
        </row>
        <row r="202145">
          <cell r="M202145" t="str">
            <v>PT. PINUS MERAH ABADI - PMA TIGARAKSA</v>
          </cell>
        </row>
        <row r="202146">
          <cell r="M202146" t="str">
            <v>PT. PINUS MERAH ABADI - PMA TIGARAKSA</v>
          </cell>
        </row>
        <row r="202147">
          <cell r="M202147" t="str">
            <v>PT. PINUS MERAH ABADI - PMA TIGARAKSA</v>
          </cell>
        </row>
        <row r="202148">
          <cell r="M202148" t="str">
            <v>PT. PINUS MERAH ABADI - PMA TIGARAKSA</v>
          </cell>
        </row>
        <row r="202149">
          <cell r="M202149" t="str">
            <v>PT. PINUS MERAH ABADI - PMA TIGARAKSA</v>
          </cell>
        </row>
        <row r="202150">
          <cell r="M202150" t="str">
            <v>PT. PINUS MERAH ABADI - PMA TIGARAKSA</v>
          </cell>
        </row>
        <row r="202151">
          <cell r="M202151" t="str">
            <v>PT. PINUS MERAH ABADI - PMA TIGARAKSA</v>
          </cell>
        </row>
        <row r="202152">
          <cell r="M202152" t="str">
            <v>PT. PINUS MERAH ABADI - PMA TIGARAKSA</v>
          </cell>
        </row>
        <row r="202153">
          <cell r="M202153" t="str">
            <v>PT. PINUS MERAH ABADI - PMA TIGARAKSA</v>
          </cell>
        </row>
        <row r="202154">
          <cell r="M202154" t="str">
            <v>PT. PINUS MERAH ABADI - PMA TIGARAKSA</v>
          </cell>
        </row>
        <row r="202155">
          <cell r="M202155" t="str">
            <v>PT. PINUS MERAH ABADI - PMA TIGARAKSA</v>
          </cell>
        </row>
        <row r="202156">
          <cell r="M202156" t="str">
            <v>PT. PINUS MERAH ABADI - PMA TIGARAKSA</v>
          </cell>
        </row>
        <row r="202157">
          <cell r="M202157" t="str">
            <v>PT. PINUS MERAH ABADI - PMA TIGARAKSA</v>
          </cell>
        </row>
        <row r="202158">
          <cell r="M202158" t="str">
            <v>PT. PINUS MERAH ABADI - PMA TIGARAKSA</v>
          </cell>
        </row>
        <row r="202159">
          <cell r="M202159" t="str">
            <v>PT. PINUS MERAH ABADI - PMA TIGARAKSA</v>
          </cell>
        </row>
        <row r="202160">
          <cell r="M202160" t="str">
            <v>PT. PINUS MERAH ABADI - PMA TIGARAKSA</v>
          </cell>
        </row>
        <row r="202161">
          <cell r="M202161" t="str">
            <v>PT. PINUS MERAH ABADI - PMA TIGARAKSA</v>
          </cell>
        </row>
        <row r="202162">
          <cell r="M202162" t="str">
            <v>PT. PINUS MERAH ABADI - PMA TIGARAKSA</v>
          </cell>
        </row>
        <row r="202163">
          <cell r="M202163" t="str">
            <v>PT. PINUS MERAH ABADI - PMA TIGARAKSA</v>
          </cell>
        </row>
        <row r="202164">
          <cell r="M202164" t="str">
            <v>PT. PINUS MERAH ABADI - PMA TIGARAKSA</v>
          </cell>
        </row>
        <row r="202165">
          <cell r="M202165" t="str">
            <v>PT. PINUS MERAH ABADI - PMA TIGARAKSA</v>
          </cell>
        </row>
        <row r="202166">
          <cell r="M202166" t="str">
            <v>PT. PINUS MERAH ABADI - PMA TIGARAKSA</v>
          </cell>
        </row>
        <row r="202167">
          <cell r="M202167" t="str">
            <v>PT. PINUS MERAH ABADI - PMA TIGARAKSA</v>
          </cell>
        </row>
        <row r="202168">
          <cell r="M202168" t="str">
            <v>PT. PINUS MERAH ABADI - PMA TIGARAKSA</v>
          </cell>
        </row>
        <row r="202169">
          <cell r="M202169" t="str">
            <v>PT. PINUS MERAH ABADI - PMA TIGARAKSA</v>
          </cell>
        </row>
        <row r="202170">
          <cell r="M202170" t="str">
            <v>PT. PINUS MERAH ABADI - PMA TIGARAKSA</v>
          </cell>
        </row>
        <row r="202171">
          <cell r="M202171" t="str">
            <v>PT. PINUS MERAH ABADI - PMA TIGARAKSA</v>
          </cell>
        </row>
        <row r="202172">
          <cell r="M202172" t="str">
            <v>PT. PINUS MERAH ABADI - PMA TIGARAKSA</v>
          </cell>
        </row>
        <row r="202173">
          <cell r="M202173" t="str">
            <v>PT. PINUS MERAH ABADI - PMA TIGARAKSA</v>
          </cell>
        </row>
        <row r="202174">
          <cell r="M202174" t="str">
            <v>PT. PINUS MERAH ABADI - PMA TIGARAKSA</v>
          </cell>
        </row>
        <row r="202175">
          <cell r="M202175" t="str">
            <v>PT. PINUS MERAH ABADI - PMA TIGARAKSA</v>
          </cell>
        </row>
        <row r="202176">
          <cell r="M202176" t="str">
            <v>PT. PINUS MERAH ABADI - PMA TIGARAKSA</v>
          </cell>
        </row>
        <row r="202177">
          <cell r="M202177" t="str">
            <v>PT. PINUS MERAH ABADI - PMA TIGARAKSA</v>
          </cell>
        </row>
        <row r="202178">
          <cell r="M202178" t="str">
            <v>PT. PINUS MERAH ABADI - PMA TIGARAKSA</v>
          </cell>
        </row>
        <row r="202179">
          <cell r="M202179" t="str">
            <v>PT. PINUS MERAH ABADI - PMA TIGARAKSA</v>
          </cell>
        </row>
        <row r="202180">
          <cell r="M202180" t="str">
            <v>PT. PINUS MERAH ABADI - PMA TIGARAKSA</v>
          </cell>
        </row>
        <row r="202181">
          <cell r="M202181" t="str">
            <v>PT. PINUS MERAH ABADI - PMA TIGARAKSA</v>
          </cell>
        </row>
        <row r="202182">
          <cell r="M202182" t="str">
            <v>PT. PINUS MERAH ABADI - PMA TIGARAKSA</v>
          </cell>
        </row>
        <row r="202183">
          <cell r="M202183" t="str">
            <v>PT. PINUS MERAH ABADI - PMA TIGARAKSA</v>
          </cell>
        </row>
        <row r="202184">
          <cell r="M202184" t="str">
            <v>PT. PINUS MERAH ABADI - PMA TIGARAKSA</v>
          </cell>
        </row>
        <row r="202185">
          <cell r="M202185" t="str">
            <v>PT. PINUS MERAH ABADI - PMA TIGARAKSA</v>
          </cell>
        </row>
        <row r="202186">
          <cell r="M202186" t="str">
            <v>PT. PINUS MERAH ABADI - PMA TIGARAKSA</v>
          </cell>
        </row>
        <row r="202187">
          <cell r="M202187" t="str">
            <v>PT. PINUS MERAH ABADI - PMA TIGARAKSA</v>
          </cell>
        </row>
        <row r="202188">
          <cell r="M202188" t="str">
            <v>PT. PINUS MERAH ABADI - PMA TIGARAKSA</v>
          </cell>
        </row>
        <row r="202189">
          <cell r="M202189" t="str">
            <v>PT. PINUS MERAH ABADI - PMA TIGARAKSA</v>
          </cell>
        </row>
        <row r="202190">
          <cell r="M202190" t="str">
            <v>PT. PINUS MERAH ABADI - PMA TIGARAKSA</v>
          </cell>
        </row>
        <row r="202191">
          <cell r="M202191" t="str">
            <v>PT. PINUS MERAH ABADI - PMA TIGARAKSA</v>
          </cell>
        </row>
        <row r="202192">
          <cell r="M202192" t="str">
            <v>PT. PINUS MERAH ABADI - PMA TIGARAKSA</v>
          </cell>
        </row>
        <row r="202193">
          <cell r="M202193" t="str">
            <v>PT. PINUS MERAH ABADI - PMA TIGARAKSA</v>
          </cell>
        </row>
        <row r="202194">
          <cell r="M202194" t="str">
            <v>PT. PINUS MERAH ABADI - PMA TIGARAKSA</v>
          </cell>
        </row>
        <row r="202195">
          <cell r="M202195" t="str">
            <v>PT. PINUS MERAH ABADI - PMA TIGARAKSA</v>
          </cell>
        </row>
        <row r="202196">
          <cell r="M202196" t="str">
            <v>PT. PINUS MERAH ABADI - PMA TIGARAKSA</v>
          </cell>
        </row>
        <row r="202197">
          <cell r="M202197" t="str">
            <v>PT. PINUS MERAH ABADI - PMA TIGARAKSA</v>
          </cell>
        </row>
        <row r="202198">
          <cell r="M202198" t="str">
            <v>PT. PINUS MERAH ABADI - PMA TIGARAKSA</v>
          </cell>
        </row>
        <row r="202199">
          <cell r="M202199" t="str">
            <v>PT. PINUS MERAH ABADI - PMA TIGARAKSA</v>
          </cell>
        </row>
        <row r="202200">
          <cell r="M202200" t="str">
            <v>PT. PINUS MERAH ABADI - PMA TIGARAKSA</v>
          </cell>
        </row>
        <row r="202201">
          <cell r="M202201" t="str">
            <v>PT. PINUS MERAH ABADI - PMA TIGARAKSA</v>
          </cell>
        </row>
        <row r="202202">
          <cell r="M202202" t="str">
            <v>PT. PINUS MERAH ABADI - PMA TIGARAKSA</v>
          </cell>
        </row>
        <row r="202203">
          <cell r="M202203" t="str">
            <v>PT. PINUS MERAH ABADI - PMA TIGARAKSA</v>
          </cell>
        </row>
        <row r="202204">
          <cell r="M202204" t="str">
            <v>PT. PINUS MERAH ABADI - PMA TIGARAKSA</v>
          </cell>
        </row>
        <row r="202205">
          <cell r="M202205" t="str">
            <v>PT. PINUS MERAH ABADI - PMA TIGARAKSA</v>
          </cell>
        </row>
        <row r="202206">
          <cell r="M202206" t="str">
            <v>PT. PINUS MERAH ABADI - PMA TIGARAKSA</v>
          </cell>
        </row>
        <row r="202207">
          <cell r="M202207" t="str">
            <v>PT. PINUS MERAH ABADI - PMA TIGARAKSA</v>
          </cell>
        </row>
        <row r="202208">
          <cell r="M202208" t="str">
            <v>PT. PINUS MERAH ABADI - PMA TIGARAKSA</v>
          </cell>
        </row>
        <row r="202209">
          <cell r="M202209" t="str">
            <v>PT. PINUS MERAH ABADI - PMA TIGARAKSA</v>
          </cell>
        </row>
        <row r="202210">
          <cell r="M202210" t="str">
            <v>PT. PINUS MERAH ABADI - PMA TIGARAKSA</v>
          </cell>
        </row>
        <row r="202211">
          <cell r="M202211" t="str">
            <v>PT. PINUS MERAH ABADI - PMA TIGARAKSA</v>
          </cell>
        </row>
        <row r="202212">
          <cell r="M202212" t="str">
            <v>PT. PINUS MERAH ABADI - PMA TIGARAKSA</v>
          </cell>
        </row>
        <row r="202213">
          <cell r="M202213" t="str">
            <v>PT. PINUS MERAH ABADI - PMA TIGARAKSA</v>
          </cell>
        </row>
        <row r="202214">
          <cell r="M202214" t="str">
            <v>PT. PINUS MERAH ABADI - PMA TIGARAKSA</v>
          </cell>
        </row>
        <row r="202215">
          <cell r="M202215" t="str">
            <v>PT. PINUS MERAH ABADI - PMA TIGARAKSA</v>
          </cell>
        </row>
        <row r="202216">
          <cell r="M202216" t="str">
            <v>PT. PINUS MERAH ABADI - PMA TIGARAKSA</v>
          </cell>
        </row>
        <row r="202217">
          <cell r="M202217" t="str">
            <v>PT. PINUS MERAH ABADI - PMA TIGARAKSA</v>
          </cell>
        </row>
        <row r="202218">
          <cell r="M202218" t="str">
            <v>PT. PINUS MERAH ABADI - PMA TIGARAKSA</v>
          </cell>
        </row>
        <row r="202219">
          <cell r="M202219" t="str">
            <v>PT. PINUS MERAH ABADI - PMA TIGARAKSA</v>
          </cell>
        </row>
        <row r="202220">
          <cell r="M202220" t="str">
            <v>PT. PINUS MERAH ABADI - PMA TIGARAKSA</v>
          </cell>
        </row>
        <row r="202221">
          <cell r="M202221" t="str">
            <v>PT. PINUS MERAH ABADI - PMA TIGARAKSA</v>
          </cell>
        </row>
        <row r="202222">
          <cell r="M202222" t="str">
            <v>PT. PINUS MERAH ABADI - PMA TIGARAKSA</v>
          </cell>
        </row>
        <row r="202223">
          <cell r="M202223" t="str">
            <v>PT. PINUS MERAH ABADI - PMA TIGARAKSA</v>
          </cell>
        </row>
        <row r="202224">
          <cell r="M202224" t="str">
            <v>PT. PINUS MERAH ABADI - PMA TIGARAKSA</v>
          </cell>
        </row>
        <row r="202225">
          <cell r="M202225" t="str">
            <v>PT. PINUS MERAH ABADI - PMA TIGARAKSA</v>
          </cell>
        </row>
        <row r="202226">
          <cell r="M202226" t="str">
            <v>PT. PINUS MERAH ABADI - PMA TIGARAKSA</v>
          </cell>
        </row>
        <row r="202227">
          <cell r="M202227" t="str">
            <v>PT. PINUS MERAH ABADI - PMA TIGARAKSA</v>
          </cell>
        </row>
        <row r="202228">
          <cell r="M202228" t="str">
            <v>PT. PINUS MERAH ABADI - PMA TIGARAKSA</v>
          </cell>
        </row>
        <row r="202229">
          <cell r="M202229" t="str">
            <v>PT. PINUS MERAH ABADI - PMA TIGARAKSA</v>
          </cell>
        </row>
        <row r="202230">
          <cell r="M202230" t="str">
            <v>PT. PINUS MERAH ABADI - PMA TIGARAKSA</v>
          </cell>
        </row>
        <row r="202231">
          <cell r="M202231" t="str">
            <v>PT. PINUS MERAH ABADI - PMA TIGARAKSA</v>
          </cell>
        </row>
        <row r="202232">
          <cell r="M202232" t="str">
            <v>PT. PINUS MERAH ABADI - PMA TIGARAKSA</v>
          </cell>
        </row>
        <row r="202233">
          <cell r="M202233" t="str">
            <v>PT. PINUS MERAH ABADI - PMA TIGARAKSA</v>
          </cell>
        </row>
        <row r="202234">
          <cell r="M202234" t="str">
            <v>PT. PINUS MERAH ABADI - PMA TIGARAKSA</v>
          </cell>
        </row>
        <row r="202235">
          <cell r="M202235" t="str">
            <v>PT. PINUS MERAH ABADI - PMA TIGARAKSA</v>
          </cell>
        </row>
        <row r="202236">
          <cell r="M202236" t="str">
            <v>PT. PINUS MERAH ABADI - PMA TIGARAKSA</v>
          </cell>
        </row>
        <row r="202237">
          <cell r="M202237" t="str">
            <v>PT. PINUS MERAH ABADI - PMA TIGARAKSA</v>
          </cell>
        </row>
        <row r="202238">
          <cell r="M202238" t="str">
            <v>PT. PINUS MERAH ABADI - PMA TIGARAKSA</v>
          </cell>
        </row>
        <row r="202239">
          <cell r="M202239" t="str">
            <v>PT. PINUS MERAH ABADI - PMA TIGARAKSA</v>
          </cell>
        </row>
        <row r="202240">
          <cell r="M202240" t="str">
            <v>PT. PINUS MERAH ABADI - PMA TIGARAKSA</v>
          </cell>
        </row>
        <row r="202241">
          <cell r="M202241" t="str">
            <v>PT. PINUS MERAH ABADI - PMA TIGARAKSA</v>
          </cell>
        </row>
        <row r="202242">
          <cell r="M202242" t="str">
            <v>PT. PINUS MERAH ABADI - PMA TIGARAKSA</v>
          </cell>
        </row>
        <row r="202243">
          <cell r="M202243" t="str">
            <v>PT. PINUS MERAH ABADI - PMA TIGARAKSA</v>
          </cell>
        </row>
        <row r="202244">
          <cell r="M202244" t="str">
            <v>PT. PINUS MERAH ABADI - PMA TIGARAKSA</v>
          </cell>
        </row>
        <row r="202245">
          <cell r="M202245" t="str">
            <v>PT. PINUS MERAH ABADI - PMA TIGARAKSA</v>
          </cell>
        </row>
        <row r="202246">
          <cell r="M202246" t="str">
            <v>PT. PINUS MERAH ABADI - PMA TIGARAKSA</v>
          </cell>
        </row>
        <row r="202247">
          <cell r="M202247" t="str">
            <v>PT. PINUS MERAH ABADI - PMA TIGARAKSA</v>
          </cell>
        </row>
        <row r="202248">
          <cell r="M202248" t="str">
            <v>PT. PINUS MERAH ABADI - PMA TIGARAKSA</v>
          </cell>
        </row>
        <row r="202249">
          <cell r="M202249" t="str">
            <v>PT. PINUS MERAH ABADI - PMA TIGARAKSA</v>
          </cell>
        </row>
        <row r="202250">
          <cell r="M202250" t="str">
            <v>PT. PINUS MERAH ABADI - PMA TIGARAKSA</v>
          </cell>
        </row>
        <row r="202251">
          <cell r="M202251" t="str">
            <v>PT. PINUS MERAH ABADI - PMA TIGARAKSA</v>
          </cell>
        </row>
        <row r="202252">
          <cell r="M202252" t="str">
            <v>PT. PINUS MERAH ABADI - PMA TIGARAKSA</v>
          </cell>
        </row>
        <row r="202253">
          <cell r="M202253" t="str">
            <v>PT. PINUS MERAH ABADI - PMA TIGARAKSA</v>
          </cell>
        </row>
        <row r="202254">
          <cell r="M202254" t="str">
            <v>PT. PINUS MERAH ABADI - PMA TIGARAKSA</v>
          </cell>
        </row>
        <row r="202255">
          <cell r="M202255" t="str">
            <v>PT. PINUS MERAH ABADI - PMA TIGARAKSA</v>
          </cell>
        </row>
        <row r="202256">
          <cell r="M202256" t="str">
            <v>PT. PINUS MERAH ABADI - PMA TIGARAKSA</v>
          </cell>
        </row>
        <row r="202257">
          <cell r="M202257" t="str">
            <v>PT. PINUS MERAH ABADI - PMA TIGARAKSA</v>
          </cell>
        </row>
        <row r="202258">
          <cell r="M202258" t="str">
            <v>PT. PINUS MERAH ABADI - PMA TIGARAKSA</v>
          </cell>
        </row>
        <row r="202259">
          <cell r="M202259" t="str">
            <v>PT. PINUS MERAH ABADI - PMA TIGARAKSA</v>
          </cell>
        </row>
        <row r="202260">
          <cell r="M202260" t="str">
            <v>PT. PINUS MERAH ABADI - PMA TIGARAKSA</v>
          </cell>
        </row>
        <row r="202261">
          <cell r="M202261" t="str">
            <v>PT. PINUS MERAH ABADI - PMA TIGARAKSA</v>
          </cell>
        </row>
        <row r="202262">
          <cell r="M202262" t="str">
            <v>PT. PINUS MERAH ABADI - PMA TIGARAKSA</v>
          </cell>
        </row>
        <row r="202263">
          <cell r="M202263" t="str">
            <v>PT. PINUS MERAH ABADI - PMA TIGARAKSA</v>
          </cell>
        </row>
        <row r="202264">
          <cell r="M202264" t="str">
            <v>PT. PINUS MERAH ABADI - PMA TIGARAKSA</v>
          </cell>
        </row>
        <row r="202265">
          <cell r="M202265" t="str">
            <v>PT. PINUS MERAH ABADI - PMA TIGARAKSA</v>
          </cell>
        </row>
        <row r="202266">
          <cell r="M202266" t="str">
            <v>PT. PINUS MERAH ABADI - PMA TIGARAKSA</v>
          </cell>
        </row>
        <row r="202267">
          <cell r="M202267" t="str">
            <v>PT. PINUS MERAH ABADI - PMA TIGARAKSA</v>
          </cell>
        </row>
        <row r="202268">
          <cell r="M202268" t="str">
            <v>PT. PINUS MERAH ABADI - PMA TIGARAKSA</v>
          </cell>
        </row>
        <row r="202269">
          <cell r="M202269" t="str">
            <v>PT. PINUS MERAH ABADI - PMA TIGARAKSA</v>
          </cell>
        </row>
        <row r="202270">
          <cell r="M202270" t="str">
            <v>PT. PINUS MERAH ABADI - PMA TIGARAKSA</v>
          </cell>
        </row>
        <row r="202271">
          <cell r="M202271" t="str">
            <v>PT. PINUS MERAH ABADI - PMA TIGARAKSA</v>
          </cell>
        </row>
        <row r="202272">
          <cell r="M202272" t="str">
            <v>PT. PINUS MERAH ABADI - PMA TIGARAKSA</v>
          </cell>
        </row>
        <row r="202273">
          <cell r="M202273" t="str">
            <v>PT. PINUS MERAH ABADI - PMA TIGARAKSA</v>
          </cell>
        </row>
        <row r="202274">
          <cell r="M202274" t="str">
            <v>PT. PINUS MERAH ABADI - PMA TIGARAKSA</v>
          </cell>
        </row>
        <row r="202275">
          <cell r="M202275" t="str">
            <v>PT. PINUS MERAH ABADI - PMA TIGARAKSA</v>
          </cell>
        </row>
        <row r="202276">
          <cell r="M202276" t="str">
            <v>PT. PINUS MERAH ABADI - PMA TIGARAKSA</v>
          </cell>
        </row>
        <row r="202277">
          <cell r="M202277" t="str">
            <v>PT. PINUS MERAH ABADI - PMA TIGARAKSA</v>
          </cell>
        </row>
        <row r="202278">
          <cell r="M202278" t="str">
            <v>PT. PINUS MERAH ABADI - PMA TIGARAKSA</v>
          </cell>
        </row>
        <row r="202279">
          <cell r="M202279" t="str">
            <v>PT. PINUS MERAH ABADI - PMA TIGARAKSA</v>
          </cell>
        </row>
        <row r="202280">
          <cell r="M202280" t="str">
            <v>PT. PINUS MERAH ABADI - PMA TIGARAKSA</v>
          </cell>
        </row>
        <row r="202281">
          <cell r="M202281" t="str">
            <v>PT. PINUS MERAH ABADI - PMA TIGARAKSA</v>
          </cell>
        </row>
        <row r="202282">
          <cell r="M202282" t="str">
            <v>PT. PINUS MERAH ABADI - PMA TIGARAKSA</v>
          </cell>
        </row>
        <row r="202283">
          <cell r="M202283" t="str">
            <v>PT. PINUS MERAH ABADI - PMA TIGARAKSA</v>
          </cell>
        </row>
        <row r="202284">
          <cell r="M202284" t="str">
            <v>PT. PINUS MERAH ABADI - PMA TIGARAKSA</v>
          </cell>
        </row>
        <row r="202285">
          <cell r="M202285" t="str">
            <v>PT. PINUS MERAH ABADI - PMA TIGARAKSA</v>
          </cell>
        </row>
        <row r="202286">
          <cell r="M202286" t="str">
            <v>PT. PINUS MERAH ABADI - PMA TIGARAKSA</v>
          </cell>
        </row>
        <row r="202287">
          <cell r="M202287" t="str">
            <v>PT. PINUS MERAH ABADI - PMA TIGARAKSA</v>
          </cell>
        </row>
        <row r="202288">
          <cell r="M202288" t="str">
            <v>PT. PINUS MERAH ABADI - PMA TIGARAKSA</v>
          </cell>
        </row>
        <row r="202289">
          <cell r="M202289" t="str">
            <v>PT. PINUS MERAH ABADI - PMA TIGARAKSA</v>
          </cell>
        </row>
        <row r="202290">
          <cell r="M202290" t="str">
            <v>PT. PINUS MERAH ABADI - PMA TIGARAKSA</v>
          </cell>
        </row>
        <row r="202291">
          <cell r="M202291" t="str">
            <v>PT. PINUS MERAH ABADI - PMA TIGARAKSA</v>
          </cell>
        </row>
        <row r="202292">
          <cell r="M202292" t="str">
            <v>PT. PINUS MERAH ABADI - PMA TIGARAKSA</v>
          </cell>
        </row>
        <row r="202293">
          <cell r="M202293" t="str">
            <v>PT. PINUS MERAH ABADI - PMA TIGARAKSA</v>
          </cell>
        </row>
        <row r="202294">
          <cell r="M202294" t="str">
            <v>PT. PINUS MERAH ABADI - PMA TIGARAKSA</v>
          </cell>
        </row>
        <row r="202295">
          <cell r="M202295" t="str">
            <v>PT. PINUS MERAH ABADI - PMA TIGARAKSA</v>
          </cell>
        </row>
        <row r="202296">
          <cell r="M202296" t="str">
            <v>PT. PINUS MERAH ABADI - PMA TIGARAKSA</v>
          </cell>
        </row>
        <row r="202297">
          <cell r="M202297" t="str">
            <v>PT. PINUS MERAH ABADI - PMA TIGARAKSA</v>
          </cell>
        </row>
        <row r="202298">
          <cell r="M202298" t="str">
            <v>PT. PINUS MERAH ABADI - PMA TIGARAKSA</v>
          </cell>
        </row>
        <row r="202299">
          <cell r="M202299" t="str">
            <v>PT. PINUS MERAH ABADI - PMA TIGARAKSA</v>
          </cell>
        </row>
        <row r="202300">
          <cell r="M202300" t="str">
            <v>PT. PINUS MERAH ABADI - PMA TIGARAKSA</v>
          </cell>
        </row>
        <row r="202301">
          <cell r="M202301" t="str">
            <v>PT. PINUS MERAH ABADI - PMA TIGARAKSA</v>
          </cell>
        </row>
        <row r="202302">
          <cell r="M202302" t="str">
            <v>PT. PINUS MERAH ABADI - PMA TIGARAKSA</v>
          </cell>
        </row>
        <row r="202303">
          <cell r="M202303" t="str">
            <v>PT. PINUS MERAH ABADI - PMA TIGARAKSA</v>
          </cell>
        </row>
        <row r="202304">
          <cell r="M202304" t="str">
            <v>PT. PINUS MERAH ABADI - PMA TIGARAKSA</v>
          </cell>
        </row>
        <row r="202305">
          <cell r="M202305" t="str">
            <v>PT. PINUS MERAH ABADI - PMA TIGARAKSA</v>
          </cell>
        </row>
        <row r="202306">
          <cell r="M202306" t="str">
            <v>PT. PINUS MERAH ABADI - PMA TIGARAKSA</v>
          </cell>
        </row>
        <row r="202307">
          <cell r="M202307" t="str">
            <v>PT. PINUS MERAH ABADI - PMA TIGARAKSA</v>
          </cell>
        </row>
        <row r="202308">
          <cell r="M202308" t="str">
            <v>PT. PINUS MERAH ABADI - PMA TIGARAKSA</v>
          </cell>
        </row>
        <row r="202309">
          <cell r="M202309" t="str">
            <v>PT. PINUS MERAH ABADI - PMA TIGARAKSA</v>
          </cell>
        </row>
        <row r="202310">
          <cell r="M202310" t="str">
            <v>PT. PINUS MERAH ABADI - PMA TIGARAKSA</v>
          </cell>
        </row>
        <row r="202311">
          <cell r="M202311" t="str">
            <v>PT. PINUS MERAH ABADI - PMA TIGARAKSA</v>
          </cell>
        </row>
        <row r="202312">
          <cell r="M202312" t="str">
            <v>PT. PINUS MERAH ABADI - PMA TIGARAKSA</v>
          </cell>
        </row>
        <row r="202313">
          <cell r="M202313" t="str">
            <v>PT. PINUS MERAH ABADI - PMA TIGARAKSA</v>
          </cell>
        </row>
        <row r="202314">
          <cell r="M202314" t="str">
            <v>PT. PINUS MERAH ABADI - PMA TIGARAKSA</v>
          </cell>
        </row>
        <row r="202315">
          <cell r="M202315" t="str">
            <v>PT. PINUS MERAH ABADI - PMA TIGARAKSA</v>
          </cell>
        </row>
        <row r="202316">
          <cell r="M202316" t="str">
            <v>PT. PINUS MERAH ABADI - PMA TIGARAKSA</v>
          </cell>
        </row>
        <row r="202317">
          <cell r="M202317" t="str">
            <v>PT. PINUS MERAH ABADI - PMA TIGARAKSA</v>
          </cell>
        </row>
        <row r="202318">
          <cell r="M202318" t="str">
            <v>PT. PINUS MERAH ABADI - PMA TIGARAKSA</v>
          </cell>
        </row>
        <row r="202319">
          <cell r="M202319" t="str">
            <v>PT. PINUS MERAH ABADI - PMA TIGARAKSA</v>
          </cell>
        </row>
        <row r="202320">
          <cell r="M202320" t="str">
            <v>PT. PINUS MERAH ABADI - PMA TIGARAKSA</v>
          </cell>
        </row>
        <row r="202321">
          <cell r="M202321" t="str">
            <v>PT. PINUS MERAH ABADI - PMA TIGARAKSA</v>
          </cell>
        </row>
        <row r="202322">
          <cell r="M202322" t="str">
            <v>PT. PINUS MERAH ABADI - PMA TIGARAKSA</v>
          </cell>
        </row>
        <row r="202323">
          <cell r="M202323" t="str">
            <v>PT. PINUS MERAH ABADI - PMA TIGARAKSA</v>
          </cell>
        </row>
        <row r="202324">
          <cell r="M202324" t="str">
            <v>PT. PINUS MERAH ABADI - PMA TIGARAKSA</v>
          </cell>
        </row>
        <row r="202325">
          <cell r="M202325" t="str">
            <v>PT. PINUS MERAH ABADI - PMA TIGARAKSA</v>
          </cell>
        </row>
        <row r="202326">
          <cell r="M202326" t="str">
            <v>PT. PINUS MERAH ABADI - PMA TIGARAKSA</v>
          </cell>
        </row>
        <row r="202327">
          <cell r="M202327" t="str">
            <v>PT. PINUS MERAH ABADI - PMA TIGARAKSA</v>
          </cell>
        </row>
        <row r="202328">
          <cell r="M202328" t="str">
            <v>PT. PINUS MERAH ABADI - PMA TIGARAKSA</v>
          </cell>
        </row>
        <row r="202329">
          <cell r="M202329" t="str">
            <v>PT. PINUS MERAH ABADI - PMA TIGARAKSA</v>
          </cell>
        </row>
        <row r="202330">
          <cell r="M202330" t="str">
            <v>PT. PINUS MERAH ABADI - PMA TIGARAKSA</v>
          </cell>
        </row>
        <row r="202331">
          <cell r="M202331" t="str">
            <v>PT. PINUS MERAH ABADI - PMA TIGARAKSA</v>
          </cell>
        </row>
        <row r="202332">
          <cell r="M202332" t="str">
            <v>PT. PINUS MERAH ABADI - PMA TIGARAKSA</v>
          </cell>
        </row>
        <row r="202333">
          <cell r="M202333" t="str">
            <v>PT. PINUS MERAH ABADI - PMA TIGARAKSA</v>
          </cell>
        </row>
        <row r="202334">
          <cell r="M202334" t="str">
            <v>PT. PINUS MERAH ABADI - PMA TIGARAKSA</v>
          </cell>
        </row>
        <row r="202335">
          <cell r="M202335" t="str">
            <v>PT. PINUS MERAH ABADI - PMA TIGARAKSA</v>
          </cell>
        </row>
        <row r="202336">
          <cell r="M202336" t="str">
            <v>PT. PINUS MERAH ABADI - PMA TIGARAKSA</v>
          </cell>
        </row>
        <row r="202337">
          <cell r="M202337" t="str">
            <v>PT. PINUS MERAH ABADI - PMA TIGARAKSA</v>
          </cell>
        </row>
        <row r="202338">
          <cell r="M202338" t="str">
            <v>PT. PINUS MERAH ABADI - PMA TIGARAKSA</v>
          </cell>
        </row>
        <row r="202339">
          <cell r="M202339" t="str">
            <v>PT. PINUS MERAH ABADI - PMA TIGARAKSA</v>
          </cell>
        </row>
        <row r="202340">
          <cell r="M202340" t="str">
            <v>PT. PINUS MERAH ABADI - PMA TIGARAKSA</v>
          </cell>
        </row>
        <row r="202341">
          <cell r="M202341" t="str">
            <v>PT. PINUS MERAH ABADI - PMA TIGARAKSA</v>
          </cell>
        </row>
        <row r="202342">
          <cell r="M202342" t="str">
            <v>PT. PINUS MERAH ABADI - PMA TIGARAKSA</v>
          </cell>
        </row>
        <row r="202343">
          <cell r="M202343" t="str">
            <v>PT. PINUS MERAH ABADI - PMA TIGARAKSA</v>
          </cell>
        </row>
        <row r="202344">
          <cell r="M202344" t="str">
            <v>PT. PINUS MERAH ABADI - PMA TIGARAKSA</v>
          </cell>
        </row>
        <row r="202345">
          <cell r="M202345" t="str">
            <v>PT. PINUS MERAH ABADI - PMA TIGARAKSA</v>
          </cell>
        </row>
        <row r="202346">
          <cell r="M202346" t="str">
            <v>PT. PINUS MERAH ABADI - PMA TIGARAKSA</v>
          </cell>
        </row>
        <row r="202347">
          <cell r="M202347" t="str">
            <v>PT. PINUS MERAH ABADI - PMA TIGARAKSA</v>
          </cell>
        </row>
        <row r="202348">
          <cell r="M202348" t="str">
            <v>PT. PINUS MERAH ABADI - PMA TIGARAKSA</v>
          </cell>
        </row>
        <row r="202349">
          <cell r="M202349" t="str">
            <v>PT. PINUS MERAH ABADI - PMA TIGARAKSA</v>
          </cell>
        </row>
        <row r="202350">
          <cell r="M202350" t="str">
            <v>PT. PINUS MERAH ABADI - PMA TIGARAKSA</v>
          </cell>
        </row>
        <row r="202351">
          <cell r="M202351" t="str">
            <v>PT. PINUS MERAH ABADI - PMA TIGARAKSA</v>
          </cell>
        </row>
        <row r="202352">
          <cell r="M202352" t="str">
            <v>PT. PINUS MERAH ABADI - PMA TIGARAKSA</v>
          </cell>
        </row>
        <row r="202353">
          <cell r="M202353" t="str">
            <v>PT. PINUS MERAH ABADI - PMA TIGARAKSA</v>
          </cell>
        </row>
        <row r="202354">
          <cell r="M202354" t="str">
            <v>PT. PINUS MERAH ABADI - PMA TIGARAKSA</v>
          </cell>
        </row>
        <row r="202355">
          <cell r="M202355" t="str">
            <v>PT. PINUS MERAH ABADI - PMA TIGARAKSA</v>
          </cell>
        </row>
        <row r="202356">
          <cell r="M202356" t="str">
            <v>PT. PINUS MERAH ABADI - PMA TIGARAKSA</v>
          </cell>
        </row>
        <row r="202357">
          <cell r="M202357" t="str">
            <v>PT. PINUS MERAH ABADI - PMA TIGARAKSA</v>
          </cell>
        </row>
        <row r="202358">
          <cell r="M202358" t="str">
            <v>PT. PINUS MERAH ABADI - PMA TIGARAKSA</v>
          </cell>
        </row>
        <row r="202359">
          <cell r="M202359" t="str">
            <v>PT. PINUS MERAH ABADI - PMA TIGARAKSA</v>
          </cell>
        </row>
        <row r="202360">
          <cell r="M202360" t="str">
            <v>PT. PINUS MERAH ABADI - PMA TIGARAKSA</v>
          </cell>
        </row>
        <row r="202361">
          <cell r="M202361" t="str">
            <v>PT. PINUS MERAH ABADI - PMA TIGARAKSA</v>
          </cell>
        </row>
        <row r="202362">
          <cell r="M202362" t="str">
            <v>PT. PINUS MERAH ABADI - PMA TIGARAKSA</v>
          </cell>
        </row>
        <row r="202363">
          <cell r="M202363" t="str">
            <v>PT. PINUS MERAH ABADI - PMA TIGARAKSA</v>
          </cell>
        </row>
        <row r="202364">
          <cell r="M202364" t="str">
            <v>PT. PINUS MERAH ABADI - PMA TIGARAKSA</v>
          </cell>
        </row>
        <row r="202365">
          <cell r="M202365" t="str">
            <v>PT. PINUS MERAH ABADI - PMA TIGARAKSA</v>
          </cell>
        </row>
        <row r="202366">
          <cell r="M202366" t="str">
            <v>PT. PINUS MERAH ABADI - PMA TIGARAKSA</v>
          </cell>
        </row>
        <row r="202367">
          <cell r="M202367" t="str">
            <v>PT. PINUS MERAH ABADI - PMA TIGARAKSA</v>
          </cell>
        </row>
        <row r="202368">
          <cell r="M202368" t="str">
            <v>PT. PINUS MERAH ABADI - PMA TIGARAKSA</v>
          </cell>
        </row>
        <row r="202369">
          <cell r="M202369" t="str">
            <v>PT. PINUS MERAH ABADI - PMA TIGARAKSA</v>
          </cell>
        </row>
        <row r="202370">
          <cell r="M202370" t="str">
            <v>PT. PINUS MERAH ABADI - PMA TIGARAKSA</v>
          </cell>
        </row>
        <row r="202371">
          <cell r="M202371" t="str">
            <v>PT. PINUS MERAH ABADI - PMA TIGARAKSA</v>
          </cell>
        </row>
        <row r="202372">
          <cell r="M202372" t="str">
            <v>PT. PINUS MERAH ABADI - PMA TIGARAKSA</v>
          </cell>
        </row>
        <row r="202373">
          <cell r="M202373" t="str">
            <v>PT. PINUS MERAH ABADI - PMA TIGARAKSA</v>
          </cell>
        </row>
        <row r="202374">
          <cell r="M202374" t="str">
            <v>PT. PINUS MERAH ABADI - PMA TIGARAKSA</v>
          </cell>
        </row>
        <row r="202375">
          <cell r="M202375" t="str">
            <v>PT. PINUS MERAH ABADI - PMA TIGARAKSA</v>
          </cell>
        </row>
        <row r="202376">
          <cell r="M202376" t="str">
            <v>PT. PINUS MERAH ABADI - PMA TIGARAKSA</v>
          </cell>
        </row>
        <row r="202377">
          <cell r="M202377" t="str">
            <v>PT. PINUS MERAH ABADI - PMA TIGARAKSA</v>
          </cell>
        </row>
        <row r="202378">
          <cell r="M202378" t="str">
            <v>PT. PINUS MERAH ABADI - PMA TIGARAKSA</v>
          </cell>
        </row>
        <row r="202379">
          <cell r="M202379" t="str">
            <v>PT. PINUS MERAH ABADI - PMA TIGARAKSA</v>
          </cell>
        </row>
        <row r="202380">
          <cell r="M202380" t="str">
            <v>PT. PINUS MERAH ABADI - PMA TIGARAKSA</v>
          </cell>
        </row>
        <row r="202381">
          <cell r="M202381" t="str">
            <v>PT. PINUS MERAH ABADI - PMA TIGARAKSA</v>
          </cell>
        </row>
        <row r="202382">
          <cell r="M202382" t="str">
            <v>PT. PINUS MERAH ABADI - PMA TIGARAKSA</v>
          </cell>
        </row>
        <row r="202383">
          <cell r="M202383" t="str">
            <v>PT. PINUS MERAH ABADI - PMA TIGARAKSA</v>
          </cell>
        </row>
        <row r="202384">
          <cell r="M202384" t="str">
            <v>PT. PINUS MERAH ABADI - PMA TIGARAKSA</v>
          </cell>
        </row>
        <row r="202385">
          <cell r="M202385" t="str">
            <v>PT. PINUS MERAH ABADI - PMA TIGARAKSA</v>
          </cell>
        </row>
        <row r="202386">
          <cell r="M202386" t="str">
            <v>PT. PINUS MERAH ABADI - PMA TIGARAKSA</v>
          </cell>
        </row>
        <row r="202387">
          <cell r="M202387" t="str">
            <v>PT. PINUS MERAH ABADI - PMA TIGARAKSA</v>
          </cell>
        </row>
        <row r="202388">
          <cell r="M202388" t="str">
            <v>PT. PINUS MERAH ABADI - PMA TIGARAKSA</v>
          </cell>
        </row>
        <row r="202389">
          <cell r="M202389" t="str">
            <v>PT. PINUS MERAH ABADI - PMA TIGARAKSA</v>
          </cell>
        </row>
        <row r="202390">
          <cell r="M202390" t="str">
            <v>PT. PINUS MERAH ABADI - PMA TIGARAKSA</v>
          </cell>
        </row>
        <row r="202391">
          <cell r="M202391" t="str">
            <v>PT. PINUS MERAH ABADI - PMA TIGARAKSA</v>
          </cell>
        </row>
        <row r="202392">
          <cell r="M202392" t="str">
            <v>PT. PINUS MERAH ABADI - PMA TIGARAKSA</v>
          </cell>
        </row>
        <row r="202393">
          <cell r="M202393" t="str">
            <v>PT. PINUS MERAH ABADI - PMA TIGARAKSA</v>
          </cell>
        </row>
        <row r="202394">
          <cell r="M202394" t="str">
            <v>PT. PINUS MERAH ABADI - PMA TIGARAKSA</v>
          </cell>
        </row>
        <row r="202395">
          <cell r="M202395" t="str">
            <v>PT. PINUS MERAH ABADI - PMA TIGARAKSA</v>
          </cell>
        </row>
        <row r="202396">
          <cell r="M202396" t="str">
            <v>PT. PINUS MERAH ABADI - PMA TIGARAKSA</v>
          </cell>
        </row>
        <row r="202397">
          <cell r="M202397" t="str">
            <v>PT. PINUS MERAH ABADI - PMA TIGARAKSA</v>
          </cell>
        </row>
        <row r="202398">
          <cell r="M202398" t="str">
            <v>PT. PINUS MERAH ABADI - PMA TIGARAKSA</v>
          </cell>
        </row>
        <row r="202399">
          <cell r="M202399" t="str">
            <v>PT. PINUS MERAH ABADI - PMA TIGARAKSA</v>
          </cell>
        </row>
        <row r="202400">
          <cell r="M202400" t="str">
            <v>PT. PINUS MERAH ABADI - PMA TIGARAKSA</v>
          </cell>
        </row>
        <row r="202401">
          <cell r="M202401" t="str">
            <v>PT. PINUS MERAH ABADI - PMA TIGARAKSA</v>
          </cell>
        </row>
        <row r="202402">
          <cell r="M202402" t="str">
            <v>PT. PINUS MERAH ABADI - PMA TIGARAKSA</v>
          </cell>
        </row>
        <row r="202403">
          <cell r="M202403" t="str">
            <v>PT. PINUS MERAH ABADI - PMA TIGARAKSA</v>
          </cell>
        </row>
        <row r="202404">
          <cell r="M202404" t="str">
            <v>PT. PINUS MERAH ABADI - PMA TIGARAKSA</v>
          </cell>
        </row>
        <row r="202405">
          <cell r="M202405" t="str">
            <v>PT. PINUS MERAH ABADI - PMA TIGARAKSA</v>
          </cell>
        </row>
        <row r="202406">
          <cell r="M202406" t="str">
            <v>PT. PINUS MERAH ABADI - PMA TIGARAKSA</v>
          </cell>
        </row>
        <row r="202407">
          <cell r="M202407" t="str">
            <v>PT. PINUS MERAH ABADI - PMA TIGARAKSA</v>
          </cell>
        </row>
        <row r="202408">
          <cell r="M202408" t="str">
            <v>PT. PINUS MERAH ABADI - PMA TIGARAKSA</v>
          </cell>
        </row>
        <row r="202409">
          <cell r="M202409" t="str">
            <v>PT. PINUS MERAH ABADI - PMA TIGARAKSA</v>
          </cell>
        </row>
        <row r="202410">
          <cell r="M202410" t="str">
            <v>PT. PINUS MERAH ABADI - PMA TIGARAKSA</v>
          </cell>
        </row>
        <row r="202411">
          <cell r="M202411" t="str">
            <v>PT. PINUS MERAH ABADI - PMA TIGARAKSA</v>
          </cell>
        </row>
        <row r="202412">
          <cell r="M202412" t="str">
            <v>PT. PINUS MERAH ABADI - PMA TIGARAKSA</v>
          </cell>
        </row>
        <row r="202413">
          <cell r="M202413" t="str">
            <v>PT. PINUS MERAH ABADI - PMA TIGARAKSA</v>
          </cell>
        </row>
        <row r="202414">
          <cell r="M202414" t="str">
            <v>PT. PINUS MERAH ABADI - PMA TIGARAKSA</v>
          </cell>
        </row>
        <row r="202415">
          <cell r="M202415" t="str">
            <v>PT. PINUS MERAH ABADI - PMA TIGARAKSA</v>
          </cell>
        </row>
        <row r="202416">
          <cell r="M202416" t="str">
            <v>PT. PINUS MERAH ABADI - PMA TIGARAKSA</v>
          </cell>
        </row>
        <row r="202417">
          <cell r="M202417" t="str">
            <v>PT. PINUS MERAH ABADI - PMA TIGARAKSA</v>
          </cell>
        </row>
        <row r="202418">
          <cell r="M202418" t="str">
            <v>PT. PINUS MERAH ABADI - PMA TIGARAKSA</v>
          </cell>
        </row>
        <row r="202419">
          <cell r="M202419" t="str">
            <v>PT. PINUS MERAH ABADI - PMA TIGARAKSA</v>
          </cell>
        </row>
        <row r="202420">
          <cell r="M202420" t="str">
            <v>PT. PINUS MERAH ABADI - PMA TIGARAKSA</v>
          </cell>
        </row>
        <row r="202421">
          <cell r="M202421" t="str">
            <v>PT. PINUS MERAH ABADI - PMA TIGARAKSA</v>
          </cell>
        </row>
        <row r="202422">
          <cell r="M202422" t="str">
            <v>PT. PINUS MERAH ABADI - PMA TIGARAKSA</v>
          </cell>
        </row>
        <row r="202423">
          <cell r="M202423" t="str">
            <v>PT. PINUS MERAH ABADI - PMA TIGARAKSA</v>
          </cell>
        </row>
        <row r="202424">
          <cell r="M202424" t="str">
            <v>PT. PINUS MERAH ABADI - PMA TIGARAKSA</v>
          </cell>
        </row>
        <row r="202425">
          <cell r="M202425" t="str">
            <v>PT. PINUS MERAH ABADI - PMA TIGARAKSA</v>
          </cell>
        </row>
        <row r="202426">
          <cell r="M202426" t="str">
            <v>PT. PINUS MERAH ABADI - PMA TIGARAKSA</v>
          </cell>
        </row>
        <row r="202427">
          <cell r="M202427" t="str">
            <v>PT. PINUS MERAH ABADI - PMA TIGARAKSA</v>
          </cell>
        </row>
        <row r="202428">
          <cell r="M202428" t="str">
            <v>PT. PINUS MERAH ABADI - PMA TIGARAKSA</v>
          </cell>
        </row>
        <row r="202429">
          <cell r="M202429" t="str">
            <v>PT. PINUS MERAH ABADI - PMA TIGARAKSA</v>
          </cell>
        </row>
        <row r="202430">
          <cell r="M202430" t="str">
            <v>PT. PINUS MERAH ABADI - PMA TIGARAKSA</v>
          </cell>
        </row>
        <row r="202431">
          <cell r="M202431" t="str">
            <v>PT. PINUS MERAH ABADI - PMA TIGARAKSA</v>
          </cell>
        </row>
        <row r="202432">
          <cell r="M202432" t="str">
            <v>PT. PINUS MERAH ABADI - PMA TIGARAKSA</v>
          </cell>
        </row>
        <row r="202433">
          <cell r="M202433" t="str">
            <v>PT. PINUS MERAH ABADI - PMA TIGARAKSA</v>
          </cell>
        </row>
        <row r="202434">
          <cell r="M202434" t="str">
            <v>PT. PINUS MERAH ABADI - PMA TIGARAKSA</v>
          </cell>
        </row>
        <row r="202435">
          <cell r="M202435" t="str">
            <v>PT. PINUS MERAH ABADI - PMA TIGARAKSA</v>
          </cell>
        </row>
        <row r="202436">
          <cell r="M202436" t="str">
            <v>PT. PINUS MERAH ABADI - PMA TIGARAKSA</v>
          </cell>
        </row>
        <row r="202437">
          <cell r="M202437" t="str">
            <v>PT. PINUS MERAH ABADI - PMA TIGARAKSA</v>
          </cell>
        </row>
        <row r="202438">
          <cell r="M202438" t="str">
            <v>PT. PINUS MERAH ABADI - PMA TIGARAKSA</v>
          </cell>
        </row>
        <row r="202439">
          <cell r="M202439" t="str">
            <v>PT. PINUS MERAH ABADI - PMA TIGARAKSA</v>
          </cell>
        </row>
        <row r="202440">
          <cell r="M202440" t="str">
            <v>PT. PINUS MERAH ABADI - PMA TIGARAKSA</v>
          </cell>
        </row>
        <row r="202441">
          <cell r="M202441" t="str">
            <v>PT. PINUS MERAH ABADI - PMA TIGARAKSA</v>
          </cell>
        </row>
        <row r="202442">
          <cell r="M202442" t="str">
            <v>PT. PINUS MERAH ABADI - PMA TIGARAKSA</v>
          </cell>
        </row>
        <row r="202443">
          <cell r="M202443" t="str">
            <v>PT. PINUS MERAH ABADI - PMA TIGARAKSA</v>
          </cell>
        </row>
        <row r="202444">
          <cell r="M202444" t="str">
            <v>PT. PINUS MERAH ABADI - PMA TIGARAKSA</v>
          </cell>
        </row>
        <row r="202445">
          <cell r="M202445" t="str">
            <v>PT. PINUS MERAH ABADI - PMA TIGARAKSA</v>
          </cell>
        </row>
        <row r="202446">
          <cell r="M202446" t="str">
            <v>PT. PINUS MERAH ABADI - PMA TIGARAKSA</v>
          </cell>
        </row>
        <row r="202447">
          <cell r="M202447" t="str">
            <v>PT. PINUS MERAH ABADI - PMA TIGARAKSA</v>
          </cell>
        </row>
        <row r="202448">
          <cell r="M202448" t="str">
            <v>PT. PINUS MERAH ABADI - PMA TIGARAKSA</v>
          </cell>
        </row>
        <row r="202449">
          <cell r="M202449" t="str">
            <v>PT. PINUS MERAH ABADI - PMA TIGARAKSA</v>
          </cell>
        </row>
        <row r="202450">
          <cell r="M202450" t="str">
            <v>PT. PINUS MERAH ABADI - PMA TIGARAKSA</v>
          </cell>
        </row>
        <row r="202451">
          <cell r="M202451" t="str">
            <v>PT. PINUS MERAH ABADI - PMA TIGARAKSA</v>
          </cell>
        </row>
        <row r="202452">
          <cell r="M202452" t="str">
            <v>PT. PINUS MERAH ABADI - PMA TIGARAKSA</v>
          </cell>
        </row>
        <row r="202453">
          <cell r="M202453" t="str">
            <v>PT. PINUS MERAH ABADI - PMA TIGARAKSA</v>
          </cell>
        </row>
        <row r="202454">
          <cell r="M202454" t="str">
            <v>PT. PINUS MERAH ABADI - PMA TIGARAKSA</v>
          </cell>
        </row>
        <row r="202455">
          <cell r="M202455" t="str">
            <v>PT. PINUS MERAH ABADI - PMA TIGARAKSA</v>
          </cell>
        </row>
        <row r="202456">
          <cell r="M202456" t="str">
            <v>PT. PINUS MERAH ABADI - PMA TIGARAKSA</v>
          </cell>
        </row>
        <row r="202457">
          <cell r="M202457" t="str">
            <v>PT. PINUS MERAH ABADI - PMA TIGARAKSA</v>
          </cell>
        </row>
        <row r="202458">
          <cell r="M202458" t="str">
            <v>PT. PINUS MERAH ABADI - PMA TIGARAKSA</v>
          </cell>
        </row>
        <row r="202459">
          <cell r="M202459" t="str">
            <v>PT. PINUS MERAH ABADI - PMA TIGARAKSA</v>
          </cell>
        </row>
        <row r="202460">
          <cell r="M202460" t="str">
            <v>PT. PINUS MERAH ABADI - PMA TIGARAKSA</v>
          </cell>
        </row>
        <row r="202461">
          <cell r="M202461" t="str">
            <v>PT. PINUS MERAH ABADI - PMA TIGARAKSA</v>
          </cell>
        </row>
        <row r="202462">
          <cell r="M202462" t="str">
            <v>PT. PINUS MERAH ABADI - PMA TIGARAKSA</v>
          </cell>
        </row>
        <row r="202463">
          <cell r="M202463" t="str">
            <v>PT. PINUS MERAH ABADI - PMA TIGARAKSA</v>
          </cell>
        </row>
        <row r="202464">
          <cell r="M202464" t="str">
            <v>PT. PINUS MERAH ABADI - PMA TIGARAKSA</v>
          </cell>
        </row>
        <row r="202465">
          <cell r="M202465" t="str">
            <v>PT. PINUS MERAH ABADI - PMA TIGARAKSA</v>
          </cell>
        </row>
        <row r="202466">
          <cell r="M202466" t="str">
            <v>PT. PINUS MERAH ABADI - PMA TIGARAKSA</v>
          </cell>
        </row>
        <row r="202467">
          <cell r="M202467" t="str">
            <v>PT. PINUS MERAH ABADI - PMA TIGARAKSA</v>
          </cell>
        </row>
        <row r="202468">
          <cell r="M202468" t="str">
            <v>PT. PINUS MERAH ABADI - PMA TIGARAKSA</v>
          </cell>
        </row>
        <row r="202469">
          <cell r="M202469" t="str">
            <v>PT. PINUS MERAH ABADI - PMA TIGARAKSA</v>
          </cell>
        </row>
        <row r="202470">
          <cell r="M202470" t="str">
            <v>PT. PINUS MERAH ABADI - PMA TIGARAKSA</v>
          </cell>
        </row>
        <row r="202471">
          <cell r="M202471" t="str">
            <v>PT. PINUS MERAH ABADI - PMA TIGARAKSA</v>
          </cell>
        </row>
        <row r="202472">
          <cell r="M202472" t="str">
            <v>PT. PINUS MERAH ABADI - PMA TIGARAKSA</v>
          </cell>
        </row>
        <row r="202473">
          <cell r="M202473" t="str">
            <v>PT. PINUS MERAH ABADI - PMA TIGARAKSA</v>
          </cell>
        </row>
        <row r="202474">
          <cell r="M202474" t="str">
            <v>PT. PINUS MERAH ABADI - PMA TIGARAKSA</v>
          </cell>
        </row>
        <row r="202475">
          <cell r="M202475" t="str">
            <v>PT. PINUS MERAH ABADI - PMA TIGARAKSA</v>
          </cell>
        </row>
        <row r="202476">
          <cell r="M202476" t="str">
            <v>PT. PINUS MERAH ABADI - PMA TIGARAKSA</v>
          </cell>
        </row>
        <row r="202477">
          <cell r="M202477" t="str">
            <v>PT. PINUS MERAH ABADI - PMA TIGARAKSA</v>
          </cell>
        </row>
        <row r="202478">
          <cell r="M202478" t="str">
            <v>PT. PINUS MERAH ABADI - PMA TIGARAKSA</v>
          </cell>
        </row>
        <row r="202479">
          <cell r="M202479" t="str">
            <v>PT. PINUS MERAH ABADI - PMA TIGARAKSA</v>
          </cell>
        </row>
        <row r="202480">
          <cell r="M202480" t="str">
            <v>PT. PINUS MERAH ABADI - PMA TIGARAKSA</v>
          </cell>
        </row>
        <row r="202481">
          <cell r="M202481" t="str">
            <v>PT. PINUS MERAH ABADI - PMA TIGARAKSA</v>
          </cell>
        </row>
        <row r="202482">
          <cell r="M202482" t="str">
            <v>PT. PINUS MERAH ABADI - PMA TIGARAKSA</v>
          </cell>
        </row>
        <row r="202483">
          <cell r="M202483" t="str">
            <v>PT. PINUS MERAH ABADI - PMA TIGARAKSA</v>
          </cell>
        </row>
        <row r="202484">
          <cell r="M202484" t="str">
            <v>PT. PINUS MERAH ABADI - PMA TIGARAKSA</v>
          </cell>
        </row>
        <row r="202485">
          <cell r="M202485" t="str">
            <v>PT. PINUS MERAH ABADI - PMA TIGARAKSA</v>
          </cell>
        </row>
        <row r="202486">
          <cell r="M202486" t="str">
            <v>PT. PINUS MERAH ABADI - PMA TIGARAKSA</v>
          </cell>
        </row>
        <row r="202487">
          <cell r="M202487" t="str">
            <v>PT. PINUS MERAH ABADI - PMA TIGARAKSA</v>
          </cell>
        </row>
        <row r="202488">
          <cell r="M202488" t="str">
            <v>PT. PINUS MERAH ABADI - PMA TIGARAKSA</v>
          </cell>
        </row>
        <row r="202489">
          <cell r="M202489" t="str">
            <v>PT. PINUS MERAH ABADI - PMA TIGARAKSA</v>
          </cell>
        </row>
        <row r="202490">
          <cell r="M202490" t="str">
            <v>PT. PINUS MERAH ABADI - PMA TIGARAKSA</v>
          </cell>
        </row>
        <row r="202491">
          <cell r="M202491" t="str">
            <v>PT. PINUS MERAH ABADI - PMA TIGARAKSA</v>
          </cell>
        </row>
        <row r="202492">
          <cell r="M202492" t="str">
            <v>PT. PINUS MERAH ABADI - PMA TIGARAKSA</v>
          </cell>
        </row>
        <row r="202493">
          <cell r="M202493" t="str">
            <v>PT. PINUS MERAH ABADI - PMA TIGARAKSA</v>
          </cell>
        </row>
        <row r="202494">
          <cell r="M202494" t="str">
            <v>PT. PINUS MERAH ABADI - PMA TIGARAKSA</v>
          </cell>
        </row>
        <row r="202495">
          <cell r="M202495" t="str">
            <v>PT. PINUS MERAH ABADI - PMA TIGARAKSA</v>
          </cell>
        </row>
        <row r="202496">
          <cell r="M202496" t="str">
            <v>PT. PINUS MERAH ABADI - PMA TIGARAKSA</v>
          </cell>
        </row>
        <row r="202497">
          <cell r="M202497" t="str">
            <v>PT. PINUS MERAH ABADI - PMA TIGARAKSA</v>
          </cell>
        </row>
        <row r="202498">
          <cell r="M202498" t="str">
            <v>PT. PINUS MERAH ABADI - PMA TIGARAKSA</v>
          </cell>
        </row>
        <row r="202499">
          <cell r="M202499" t="str">
            <v>PT. PINUS MERAH ABADI - PMA TIGARAKSA</v>
          </cell>
        </row>
        <row r="202500">
          <cell r="M202500" t="str">
            <v>PT. PINUS MERAH ABADI - PMA TIGARAKSA</v>
          </cell>
        </row>
        <row r="202501">
          <cell r="M202501" t="str">
            <v>PT. PINUS MERAH ABADI - PMA TIGARAKSA</v>
          </cell>
        </row>
        <row r="202502">
          <cell r="M202502" t="str">
            <v>PT. PINUS MERAH ABADI - PMA TIGARAKSA</v>
          </cell>
        </row>
        <row r="202503">
          <cell r="M202503" t="str">
            <v>PT. PINUS MERAH ABADI - PMA TIGARAKSA</v>
          </cell>
        </row>
        <row r="202504">
          <cell r="M202504" t="str">
            <v>PT. PINUS MERAH ABADI - PMA TIGARAKSA</v>
          </cell>
        </row>
        <row r="202505">
          <cell r="M202505" t="str">
            <v>PT. PINUS MERAH ABADI - PMA TIGARAKSA</v>
          </cell>
        </row>
        <row r="202506">
          <cell r="M202506" t="str">
            <v>PT. PINUS MERAH ABADI - PMA TIGARAKSA</v>
          </cell>
        </row>
        <row r="202507">
          <cell r="M202507" t="str">
            <v>PT. PINUS MERAH ABADI - PMA TIGARAKSA</v>
          </cell>
        </row>
        <row r="202508">
          <cell r="M202508" t="str">
            <v>PT. PINUS MERAH ABADI - PMA TIGARAKSA</v>
          </cell>
        </row>
        <row r="202509">
          <cell r="M202509" t="str">
            <v>PT. PINUS MERAH ABADI - PMA TIGARAKSA</v>
          </cell>
        </row>
        <row r="202510">
          <cell r="M202510" t="str">
            <v>PT. PINUS MERAH ABADI - PMA TIGARAKSA</v>
          </cell>
        </row>
        <row r="202511">
          <cell r="M202511" t="str">
            <v>PT. PINUS MERAH ABADI - PMA TIGARAKSA</v>
          </cell>
        </row>
        <row r="202512">
          <cell r="M202512" t="str">
            <v>PT. PINUS MERAH ABADI - PMA TIGARAKSA</v>
          </cell>
        </row>
        <row r="202513">
          <cell r="M202513" t="str">
            <v>PT. PINUS MERAH ABADI - PMA TIGARAKSA</v>
          </cell>
        </row>
        <row r="202514">
          <cell r="M202514" t="str">
            <v>PT. PINUS MERAH ABADI - PMA TIGARAKSA</v>
          </cell>
        </row>
        <row r="202515">
          <cell r="M202515" t="str">
            <v>PT. PINUS MERAH ABADI - PMA TIGARAKSA</v>
          </cell>
        </row>
        <row r="202516">
          <cell r="M202516" t="str">
            <v>PT. PINUS MERAH ABADI - PMA TIGARAKSA</v>
          </cell>
        </row>
        <row r="202517">
          <cell r="M202517" t="str">
            <v>PT. PINUS MERAH ABADI - PMA TIGARAKSA</v>
          </cell>
        </row>
        <row r="202518">
          <cell r="M202518" t="str">
            <v>PT. PINUS MERAH ABADI - PMA TIGARAKSA</v>
          </cell>
        </row>
        <row r="202519">
          <cell r="M202519" t="str">
            <v>PT. PINUS MERAH ABADI - PMA TIGARAKSA</v>
          </cell>
        </row>
        <row r="202520">
          <cell r="M202520" t="str">
            <v>PT. PINUS MERAH ABADI - PMA TIGARAKSA</v>
          </cell>
        </row>
        <row r="202521">
          <cell r="M202521" t="str">
            <v>PT. PINUS MERAH ABADI - PMA TIGARAKSA</v>
          </cell>
        </row>
        <row r="202522">
          <cell r="M202522" t="str">
            <v>PT. PINUS MERAH ABADI - PMA TIGARAKSA</v>
          </cell>
        </row>
        <row r="202523">
          <cell r="M202523" t="str">
            <v>PT. PINUS MERAH ABADI - PMA TIGARAKSA</v>
          </cell>
        </row>
        <row r="202524">
          <cell r="M202524" t="str">
            <v>PT. PINUS MERAH ABADI - PMA TIGARAKSA</v>
          </cell>
        </row>
        <row r="202525">
          <cell r="M202525" t="str">
            <v>PT. PINUS MERAH ABADI - PMA TIGARAKSA</v>
          </cell>
        </row>
        <row r="202526">
          <cell r="M202526" t="str">
            <v>PT. PINUS MERAH ABADI - PMA TIGARAKSA</v>
          </cell>
        </row>
        <row r="202527">
          <cell r="M202527" t="str">
            <v>PT. PINUS MERAH ABADI - PMA TIGARAKSA</v>
          </cell>
        </row>
        <row r="202528">
          <cell r="M202528" t="str">
            <v>PT. PINUS MERAH ABADI - PMA TIGARAKSA</v>
          </cell>
        </row>
        <row r="202529">
          <cell r="M202529" t="str">
            <v>PT. PINUS MERAH ABADI - PMA TIGARAKSA</v>
          </cell>
        </row>
        <row r="202530">
          <cell r="M202530" t="str">
            <v>PT. PINUS MERAH ABADI - PMA TIGARAKSA</v>
          </cell>
        </row>
        <row r="202531">
          <cell r="M202531" t="str">
            <v>PT. PINUS MERAH ABADI - PMA TIGARAKSA</v>
          </cell>
        </row>
        <row r="202532">
          <cell r="M202532" t="str">
            <v>PT. PINUS MERAH ABADI - PMA TIGARAKSA</v>
          </cell>
        </row>
        <row r="202533">
          <cell r="M202533" t="str">
            <v>PT. PINUS MERAH ABADI - PMA TIGARAKSA</v>
          </cell>
        </row>
        <row r="202534">
          <cell r="M202534" t="str">
            <v>PT. PINUS MERAH ABADI - PMA TIGARAKSA</v>
          </cell>
        </row>
        <row r="202535">
          <cell r="M202535" t="str">
            <v>PT. PINUS MERAH ABADI - PMA TIGARAKSA</v>
          </cell>
        </row>
        <row r="202536">
          <cell r="M202536" t="str">
            <v>PT. PINUS MERAH ABADI - PMA TIGARAKSA</v>
          </cell>
        </row>
        <row r="202537">
          <cell r="M202537" t="str">
            <v>PT. PINUS MERAH ABADI - PMA TIGARAKSA</v>
          </cell>
        </row>
        <row r="202538">
          <cell r="M202538" t="str">
            <v>PT. PINUS MERAH ABADI - PMA TIGARAKSA</v>
          </cell>
        </row>
        <row r="202539">
          <cell r="M202539" t="str">
            <v>PT. PINUS MERAH ABADI - PMA TIGARAKSA</v>
          </cell>
        </row>
        <row r="202540">
          <cell r="M202540" t="str">
            <v>PT. PINUS MERAH ABADI - PMA TIGARAKSA</v>
          </cell>
        </row>
        <row r="202541">
          <cell r="M202541" t="str">
            <v>PT. PINUS MERAH ABADI - PMA TIGARAKSA</v>
          </cell>
        </row>
        <row r="202542">
          <cell r="M202542" t="str">
            <v>PT. PINUS MERAH ABADI - PMA TIGARAKSA</v>
          </cell>
        </row>
        <row r="202543">
          <cell r="M202543" t="str">
            <v>PT. PINUS MERAH ABADI - PMA TIGARAKSA</v>
          </cell>
        </row>
        <row r="202544">
          <cell r="M202544" t="str">
            <v>PT. PINUS MERAH ABADI - PMA TIGARAKSA</v>
          </cell>
        </row>
        <row r="202545">
          <cell r="M202545" t="str">
            <v>PT. PINUS MERAH ABADI - PMA TIGARAKSA</v>
          </cell>
        </row>
        <row r="202546">
          <cell r="M202546" t="str">
            <v>PT. PINUS MERAH ABADI - PMA TIGARAKSA</v>
          </cell>
        </row>
        <row r="202547">
          <cell r="M202547" t="str">
            <v>PT. PINUS MERAH ABADI - PMA TIGARAKSA</v>
          </cell>
        </row>
        <row r="202548">
          <cell r="M202548" t="str">
            <v>PT. PINUS MERAH ABADI - PMA TIGARAKSA</v>
          </cell>
        </row>
        <row r="202549">
          <cell r="M202549" t="str">
            <v>PT. PINUS MERAH ABADI - PMA TIGARAKSA</v>
          </cell>
        </row>
        <row r="202550">
          <cell r="M202550" t="str">
            <v>PT. PINUS MERAH ABADI - PMA TIGARAKSA</v>
          </cell>
        </row>
        <row r="202551">
          <cell r="M202551" t="str">
            <v>PT. PINUS MERAH ABADI - PMA TIGARAKSA</v>
          </cell>
        </row>
        <row r="202552">
          <cell r="M202552" t="str">
            <v>PT. PINUS MERAH ABADI - PMA TIGARAKSA</v>
          </cell>
        </row>
        <row r="202553">
          <cell r="M202553" t="str">
            <v>PT. PINUS MERAH ABADI - PMA TIGARAKSA</v>
          </cell>
        </row>
        <row r="202554">
          <cell r="M202554" t="str">
            <v>PT. PINUS MERAH ABADI - PMA TIGARAKSA</v>
          </cell>
        </row>
        <row r="202555">
          <cell r="M202555" t="str">
            <v>PT. PINUS MERAH ABADI - PMA TIGARAKSA</v>
          </cell>
        </row>
        <row r="202556">
          <cell r="M202556" t="str">
            <v>PT. PINUS MERAH ABADI - PMA TIGARAKSA</v>
          </cell>
        </row>
        <row r="202557">
          <cell r="M202557" t="str">
            <v>PT. PINUS MERAH ABADI - PMA TIGARAKSA</v>
          </cell>
        </row>
        <row r="202558">
          <cell r="M202558" t="str">
            <v>PT. PINUS MERAH ABADI - PMA TIGARAKSA</v>
          </cell>
        </row>
        <row r="202559">
          <cell r="M202559" t="str">
            <v>PT. PINUS MERAH ABADI - PMA TIGARAKSA</v>
          </cell>
        </row>
        <row r="202560">
          <cell r="M202560" t="str">
            <v>PT. PINUS MERAH ABADI - PMA TIGARAKSA</v>
          </cell>
        </row>
        <row r="202561">
          <cell r="M202561" t="str">
            <v>PT. PINUS MERAH ABADI - PMA TIGARAKSA</v>
          </cell>
        </row>
        <row r="202562">
          <cell r="M202562" t="str">
            <v>PT. PINUS MERAH ABADI - PMA TIGARAKSA</v>
          </cell>
        </row>
        <row r="202563">
          <cell r="M202563" t="str">
            <v>PT. PINUS MERAH ABADI - PMA TIGARAKSA</v>
          </cell>
        </row>
        <row r="202564">
          <cell r="M202564" t="str">
            <v>PT. PINUS MERAH ABADI - PMA TIGARAKSA</v>
          </cell>
        </row>
        <row r="202565">
          <cell r="M202565" t="str">
            <v>PT. PINUS MERAH ABADI - PMA TIGARAKSA</v>
          </cell>
        </row>
        <row r="202566">
          <cell r="M202566" t="str">
            <v>PT. PINUS MERAH ABADI - PMA TIGARAKSA</v>
          </cell>
        </row>
        <row r="202567">
          <cell r="M202567" t="str">
            <v>PT. PINUS MERAH ABADI - PMA TIGARAKSA</v>
          </cell>
        </row>
        <row r="202568">
          <cell r="M202568" t="str">
            <v>PT. PINUS MERAH ABADI - PMA TIGARAKSA</v>
          </cell>
        </row>
        <row r="202569">
          <cell r="M202569" t="str">
            <v>PT. PINUS MERAH ABADI - PMA TIGARAKSA</v>
          </cell>
        </row>
        <row r="202570">
          <cell r="M202570" t="str">
            <v>PT. PINUS MERAH ABADI - PMA TIGARAKSA</v>
          </cell>
        </row>
        <row r="202571">
          <cell r="M202571" t="str">
            <v>PT. PINUS MERAH ABADI - PMA TIGARAKSA</v>
          </cell>
        </row>
        <row r="202572">
          <cell r="M202572" t="str">
            <v>PT. PINUS MERAH ABADI - PMA TIGARAKSA</v>
          </cell>
        </row>
        <row r="202573">
          <cell r="M202573" t="str">
            <v>PT. PINUS MERAH ABADI - PMA TIGARAKSA</v>
          </cell>
        </row>
        <row r="202574">
          <cell r="M202574" t="str">
            <v>PT. PINUS MERAH ABADI - PMA TIGARAKSA</v>
          </cell>
        </row>
        <row r="202575">
          <cell r="M202575" t="str">
            <v>PT. PINUS MERAH ABADI - PMA TIGARAKSA</v>
          </cell>
        </row>
        <row r="202576">
          <cell r="M202576" t="str">
            <v>PT. PINUS MERAH ABADI - PMA TIGARAKSA</v>
          </cell>
        </row>
        <row r="202577">
          <cell r="M202577" t="str">
            <v>PT. PINUS MERAH ABADI - PMA TIGARAKSA</v>
          </cell>
        </row>
        <row r="202578">
          <cell r="M202578" t="str">
            <v>PT. PINUS MERAH ABADI - PMA TIGARAKSA</v>
          </cell>
        </row>
        <row r="202579">
          <cell r="M202579" t="str">
            <v>PT. PINUS MERAH ABADI - PMA TIGARAKSA</v>
          </cell>
        </row>
        <row r="202580">
          <cell r="M202580" t="str">
            <v>PT. PINUS MERAH ABADI - PMA TIGARAKSA</v>
          </cell>
        </row>
        <row r="202581">
          <cell r="M202581" t="str">
            <v>PT. PINUS MERAH ABADI - PMA TIGARAKSA</v>
          </cell>
        </row>
        <row r="202582">
          <cell r="M202582" t="str">
            <v>PT. PINUS MERAH ABADI - PMA TIGARAKSA</v>
          </cell>
        </row>
        <row r="202583">
          <cell r="M202583" t="str">
            <v>PT. PINUS MERAH ABADI - PMA TIGARAKSA</v>
          </cell>
        </row>
        <row r="202584">
          <cell r="M202584" t="str">
            <v>PT. PINUS MERAH ABADI - PMA TIGARAKSA</v>
          </cell>
        </row>
        <row r="202585">
          <cell r="M202585" t="str">
            <v>PT. PINUS MERAH ABADI - PMA TIGARAKSA</v>
          </cell>
        </row>
        <row r="202586">
          <cell r="M202586" t="str">
            <v>PT. PINUS MERAH ABADI - PMA TIGARAKSA</v>
          </cell>
        </row>
        <row r="202587">
          <cell r="M202587" t="str">
            <v>PT. PINUS MERAH ABADI - PMA TIGARAKSA</v>
          </cell>
        </row>
        <row r="202588">
          <cell r="M202588" t="str">
            <v>PT. PINUS MERAH ABADI - PMA TIGARAKSA</v>
          </cell>
        </row>
        <row r="202589">
          <cell r="M202589" t="str">
            <v>PT. PINUS MERAH ABADI - PMA TIGARAKSA</v>
          </cell>
        </row>
        <row r="202590">
          <cell r="M202590" t="str">
            <v>PT. PINUS MERAH ABADI - PMA TIGARAKSA</v>
          </cell>
        </row>
        <row r="202591">
          <cell r="M202591" t="str">
            <v>PT. PINUS MERAH ABADI - PMA TIGARAKSA</v>
          </cell>
        </row>
        <row r="202592">
          <cell r="M202592" t="str">
            <v>PT. PINUS MERAH ABADI - PMA TIGARAKSA</v>
          </cell>
        </row>
        <row r="202593">
          <cell r="M202593" t="str">
            <v>PT. PINUS MERAH ABADI - PMA TIGARAKSA</v>
          </cell>
        </row>
        <row r="202594">
          <cell r="M202594" t="str">
            <v>PT. PINUS MERAH ABADI - PMA TIGARAKSA</v>
          </cell>
        </row>
        <row r="202595">
          <cell r="M202595" t="str">
            <v>PT. PINUS MERAH ABADI - PMA TIGARAKSA</v>
          </cell>
        </row>
        <row r="202596">
          <cell r="M202596" t="str">
            <v>PT. PINUS MERAH ABADI - PMA TIGARAKSA</v>
          </cell>
        </row>
        <row r="202597">
          <cell r="M202597" t="str">
            <v>PT. PINUS MERAH ABADI - PMA TIGARAKSA</v>
          </cell>
        </row>
        <row r="202598">
          <cell r="M202598" t="str">
            <v>PT. PINUS MERAH ABADI - PMA TIGARAKSA</v>
          </cell>
        </row>
        <row r="202599">
          <cell r="M202599" t="str">
            <v>PT. PINUS MERAH ABADI - PMA TIGARAKSA</v>
          </cell>
        </row>
        <row r="202600">
          <cell r="M202600" t="str">
            <v>PT. PINUS MERAH ABADI - PMA TIGARAKSA</v>
          </cell>
        </row>
        <row r="202601">
          <cell r="M202601" t="str">
            <v>PT. PINUS MERAH ABADI - PMA TIGARAKSA</v>
          </cell>
        </row>
        <row r="202602">
          <cell r="M202602" t="str">
            <v>PT. PINUS MERAH ABADI - PMA TIGARAKSA</v>
          </cell>
        </row>
        <row r="202603">
          <cell r="M202603" t="str">
            <v>PT. PINUS MERAH ABADI - PMA TIGARAKSA</v>
          </cell>
        </row>
        <row r="202604">
          <cell r="M202604" t="str">
            <v>PT. PINUS MERAH ABADI - PMA TIGARAKSA</v>
          </cell>
        </row>
        <row r="202605">
          <cell r="M202605" t="str">
            <v>PT. PINUS MERAH ABADI - PMA TIGARAKSA</v>
          </cell>
        </row>
        <row r="202606">
          <cell r="M202606" t="str">
            <v>PT. PINUS MERAH ABADI - PMA TIGARAKSA</v>
          </cell>
        </row>
        <row r="202607">
          <cell r="M202607" t="str">
            <v>PT. PINUS MERAH ABADI - PMA TIGARAKSA</v>
          </cell>
        </row>
        <row r="202608">
          <cell r="M202608" t="str">
            <v>PT. PINUS MERAH ABADI - PMA TIGARAKSA</v>
          </cell>
        </row>
        <row r="202609">
          <cell r="M202609" t="str">
            <v>PT. PINUS MERAH ABADI - PMA TIGARAKSA</v>
          </cell>
        </row>
        <row r="202610">
          <cell r="M202610" t="str">
            <v>PT. PINUS MERAH ABADI - PMA TIGARAKSA</v>
          </cell>
        </row>
        <row r="202611">
          <cell r="M202611" t="str">
            <v>PT. PINUS MERAH ABADI - PMA TIGARAKSA</v>
          </cell>
        </row>
        <row r="202612">
          <cell r="M202612" t="str">
            <v>PT. PINUS MERAH ABADI - PMA TIGARAKSA</v>
          </cell>
        </row>
        <row r="202613">
          <cell r="M202613" t="str">
            <v>PT. PINUS MERAH ABADI - PMA TIGARAKSA</v>
          </cell>
        </row>
        <row r="202614">
          <cell r="M202614" t="str">
            <v>PT. PINUS MERAH ABADI - PMA TIGARAKSA</v>
          </cell>
        </row>
        <row r="202615">
          <cell r="M202615" t="str">
            <v>PT. PINUS MERAH ABADI - PMA TIGARAKSA</v>
          </cell>
        </row>
        <row r="202616">
          <cell r="M202616" t="str">
            <v>PT. PINUS MERAH ABADI - PMA TIGARAKSA</v>
          </cell>
        </row>
        <row r="202617">
          <cell r="M202617" t="str">
            <v>PT. PINUS MERAH ABADI - PMA TIGARAKSA</v>
          </cell>
        </row>
        <row r="202618">
          <cell r="M202618" t="str">
            <v>PT. PINUS MERAH ABADI - PMA TIGARAKSA</v>
          </cell>
        </row>
        <row r="202619">
          <cell r="M202619" t="str">
            <v>PT. PINUS MERAH ABADI - PMA TIGARAKSA</v>
          </cell>
        </row>
        <row r="202620">
          <cell r="M202620" t="str">
            <v>PT. PINUS MERAH ABADI - PMA TIGARAKSA</v>
          </cell>
        </row>
        <row r="202621">
          <cell r="M202621" t="str">
            <v>PT. PINUS MERAH ABADI - PMA TIGARAKSA</v>
          </cell>
        </row>
        <row r="202622">
          <cell r="M202622" t="str">
            <v>PT. PINUS MERAH ABADI - PMA TIGARAKSA</v>
          </cell>
        </row>
        <row r="202623">
          <cell r="M202623" t="str">
            <v>PT. PINUS MERAH ABADI - PMA TIGARAKSA</v>
          </cell>
        </row>
        <row r="202624">
          <cell r="M202624" t="str">
            <v>PT. PINUS MERAH ABADI - PMA TIGARAKSA</v>
          </cell>
        </row>
        <row r="202625">
          <cell r="M202625" t="str">
            <v>PT. PINUS MERAH ABADI - PMA TIGARAKSA</v>
          </cell>
        </row>
        <row r="202626">
          <cell r="M202626" t="str">
            <v>PT. PINUS MERAH ABADI - PMA TIGARAKSA</v>
          </cell>
        </row>
        <row r="202627">
          <cell r="M202627" t="str">
            <v>PT. PINUS MERAH ABADI - PMA TIGARAKSA</v>
          </cell>
        </row>
        <row r="202628">
          <cell r="M202628" t="str">
            <v>PT. PINUS MERAH ABADI - PMA TIGARAKSA</v>
          </cell>
        </row>
        <row r="202629">
          <cell r="M202629" t="str">
            <v>PT. PINUS MERAH ABADI - PMA TIGARAKSA</v>
          </cell>
        </row>
        <row r="202630">
          <cell r="M202630" t="str">
            <v>PT. PINUS MERAH ABADI - PMA TIGARAKSA</v>
          </cell>
        </row>
        <row r="202631">
          <cell r="M202631" t="str">
            <v>PT. PINUS MERAH ABADI - PMA TIGARAKSA</v>
          </cell>
        </row>
        <row r="202632">
          <cell r="M202632" t="str">
            <v>PT. PINUS MERAH ABADI - PMA TIGARAKSA</v>
          </cell>
        </row>
        <row r="202633">
          <cell r="M202633" t="str">
            <v>PT. PINUS MERAH ABADI - PMA TIGARAKSA</v>
          </cell>
        </row>
        <row r="202634">
          <cell r="M202634" t="str">
            <v>PT. PINUS MERAH ABADI - PMA TIGARAKSA</v>
          </cell>
        </row>
        <row r="202635">
          <cell r="M202635" t="str">
            <v>PT. PINUS MERAH ABADI - PMA TIGARAKSA</v>
          </cell>
        </row>
        <row r="202636">
          <cell r="M202636" t="str">
            <v>PT. PINUS MERAH ABADI - PMA TIGARAKSA</v>
          </cell>
        </row>
        <row r="202637">
          <cell r="M202637" t="str">
            <v>PT. PINUS MERAH ABADI - PMA TIGARAKSA</v>
          </cell>
        </row>
        <row r="202638">
          <cell r="M202638" t="str">
            <v>PT. PINUS MERAH ABADI - PMA TIGARAKSA</v>
          </cell>
        </row>
        <row r="202639">
          <cell r="M202639" t="str">
            <v>PT. PINUS MERAH ABADI - PMA TIGARAKSA</v>
          </cell>
        </row>
        <row r="202640">
          <cell r="M202640" t="str">
            <v>PT. PINUS MERAH ABADI - PMA TIGARAKSA</v>
          </cell>
        </row>
        <row r="202641">
          <cell r="M202641" t="str">
            <v>PT. PINUS MERAH ABADI - PMA TIGARAKSA</v>
          </cell>
        </row>
        <row r="202642">
          <cell r="M202642" t="str">
            <v>PT. PINUS MERAH ABADI - PMA TIGARAKSA</v>
          </cell>
        </row>
        <row r="202643">
          <cell r="M202643" t="str">
            <v>PT. PINUS MERAH ABADI - PMA TIGARAKSA</v>
          </cell>
        </row>
        <row r="202644">
          <cell r="M202644" t="str">
            <v>PT. PINUS MERAH ABADI - PMA TIGARAKSA</v>
          </cell>
        </row>
        <row r="202645">
          <cell r="M202645" t="str">
            <v>PT. PINUS MERAH ABADI - PMA TIGARAKSA</v>
          </cell>
        </row>
        <row r="202646">
          <cell r="M202646" t="str">
            <v>PT. PINUS MERAH ABADI - PMA TIGARAKSA</v>
          </cell>
        </row>
        <row r="202647">
          <cell r="M202647" t="str">
            <v>PT. PINUS MERAH ABADI - PMA TIGARAKSA</v>
          </cell>
        </row>
        <row r="202648">
          <cell r="M202648" t="str">
            <v>PT. PINUS MERAH ABADI - PMA TIGARAKSA</v>
          </cell>
        </row>
        <row r="202649">
          <cell r="M202649" t="str">
            <v>PT. PINUS MERAH ABADI - PMA TIGARAKSA</v>
          </cell>
        </row>
        <row r="202650">
          <cell r="M202650" t="str">
            <v>PT. PINUS MERAH ABADI - PMA TIGARAKSA</v>
          </cell>
        </row>
        <row r="202651">
          <cell r="M202651" t="str">
            <v>PT. PINUS MERAH ABADI - PMA TIGARAKSA</v>
          </cell>
        </row>
        <row r="202652">
          <cell r="M202652" t="str">
            <v>PT. PINUS MERAH ABADI - PMA TIGARAKSA</v>
          </cell>
        </row>
        <row r="202653">
          <cell r="M202653" t="str">
            <v>PT. PINUS MERAH ABADI - PMA TIGARAKSA</v>
          </cell>
        </row>
        <row r="202654">
          <cell r="M202654" t="str">
            <v>PT. PINUS MERAH ABADI - PMA TIGARAKSA</v>
          </cell>
        </row>
        <row r="202655">
          <cell r="M202655" t="str">
            <v>PT. PINUS MERAH ABADI - PMA TIGARAKSA</v>
          </cell>
        </row>
        <row r="202656">
          <cell r="M202656" t="str">
            <v>PT. PINUS MERAH ABADI - PMA TIGARAKSA</v>
          </cell>
        </row>
        <row r="202657">
          <cell r="M202657" t="str">
            <v>PT. PINUS MERAH ABADI - PMA TIGARAKSA</v>
          </cell>
        </row>
        <row r="202658">
          <cell r="M202658" t="str">
            <v>PT. PINUS MERAH ABADI - PMA TIGARAKSA</v>
          </cell>
        </row>
        <row r="202659">
          <cell r="M202659" t="str">
            <v>PT. PINUS MERAH ABADI - PMA TIGARAKSA</v>
          </cell>
        </row>
        <row r="202660">
          <cell r="M202660" t="str">
            <v>PT. PINUS MERAH ABADI - PMA TIGARAKSA</v>
          </cell>
        </row>
        <row r="202661">
          <cell r="M202661" t="str">
            <v>PT. PINUS MERAH ABADI - PMA TIGARAKSA</v>
          </cell>
        </row>
        <row r="202662">
          <cell r="M202662" t="str">
            <v>PT. PINUS MERAH ABADI - PMA TIGARAKSA</v>
          </cell>
        </row>
        <row r="202663">
          <cell r="M202663" t="str">
            <v>PT. PINUS MERAH ABADI - PMA TIGARAKSA</v>
          </cell>
        </row>
        <row r="202664">
          <cell r="M202664" t="str">
            <v>PT. PINUS MERAH ABADI - PMA TIGARAKSA</v>
          </cell>
        </row>
        <row r="202665">
          <cell r="M202665" t="str">
            <v>PT. PINUS MERAH ABADI - PMA TIGARAKSA</v>
          </cell>
        </row>
        <row r="202666">
          <cell r="M202666" t="str">
            <v>PT. PINUS MERAH ABADI - PMA TIGARAKSA</v>
          </cell>
        </row>
        <row r="202667">
          <cell r="M202667" t="str">
            <v>PT. PINUS MERAH ABADI - PMA TIGARAKSA</v>
          </cell>
        </row>
        <row r="202668">
          <cell r="M202668" t="str">
            <v>PT. PINUS MERAH ABADI - PMA TIGARAKSA</v>
          </cell>
        </row>
        <row r="202669">
          <cell r="M202669" t="str">
            <v>PT. PINUS MERAH ABADI - PMA TIGARAKSA</v>
          </cell>
        </row>
        <row r="202670">
          <cell r="M202670" t="str">
            <v>PT. PINUS MERAH ABADI - PMA TIGARAKSA</v>
          </cell>
        </row>
        <row r="202671">
          <cell r="M202671" t="str">
            <v>PT. PINUS MERAH ABADI - PMA TIGARAKSA</v>
          </cell>
        </row>
        <row r="202672">
          <cell r="M202672" t="str">
            <v>PT. PINUS MERAH ABADI - PMA TIGARAKSA</v>
          </cell>
        </row>
        <row r="202673">
          <cell r="M202673" t="str">
            <v>PT. PINUS MERAH ABADI - PMA TIGARAKSA</v>
          </cell>
        </row>
        <row r="202674">
          <cell r="M202674" t="str">
            <v>PT. PINUS MERAH ABADI - PMA TIGARAKSA</v>
          </cell>
        </row>
        <row r="202675">
          <cell r="M202675" t="str">
            <v>PT. PINUS MERAH ABADI - PMA TIGARAKSA</v>
          </cell>
        </row>
        <row r="202676">
          <cell r="M202676" t="str">
            <v>PT. PINUS MERAH ABADI - PMA TIGARAKSA</v>
          </cell>
        </row>
        <row r="202677">
          <cell r="M202677" t="str">
            <v>PT. PINUS MERAH ABADI - PMA TIGARAKSA</v>
          </cell>
        </row>
        <row r="202678">
          <cell r="M202678" t="str">
            <v>PT. PINUS MERAH ABADI - PMA TIGARAKSA</v>
          </cell>
        </row>
        <row r="202679">
          <cell r="M202679" t="str">
            <v>PT. PINUS MERAH ABADI - PMA TIGARAKSA</v>
          </cell>
        </row>
        <row r="202680">
          <cell r="M202680" t="str">
            <v>PT. PINUS MERAH ABADI - PMA TIGARAKSA</v>
          </cell>
        </row>
        <row r="202681">
          <cell r="M202681" t="str">
            <v>PT. PINUS MERAH ABADI - PMA TIGARAKSA</v>
          </cell>
        </row>
        <row r="202682">
          <cell r="M202682" t="str">
            <v>PT. PINUS MERAH ABADI - PMA TIGARAKSA</v>
          </cell>
        </row>
        <row r="202683">
          <cell r="M202683" t="str">
            <v>PT. PINUS MERAH ABADI - PMA TIGARAKSA</v>
          </cell>
        </row>
        <row r="202684">
          <cell r="M202684" t="str">
            <v>PT. PINUS MERAH ABADI - PMA TIGARAKSA</v>
          </cell>
        </row>
        <row r="202685">
          <cell r="M202685" t="str">
            <v>PT. PINUS MERAH ABADI - PMA TIGARAKSA</v>
          </cell>
        </row>
        <row r="202686">
          <cell r="M202686" t="str">
            <v>PT. PINUS MERAH ABADI - PMA TIGARAKSA</v>
          </cell>
        </row>
        <row r="202687">
          <cell r="M202687" t="str">
            <v>PT. PINUS MERAH ABADI - PMA TIGARAKSA</v>
          </cell>
        </row>
        <row r="202688">
          <cell r="M202688" t="str">
            <v>PT. PINUS MERAH ABADI - PMA TIGARAKSA</v>
          </cell>
        </row>
        <row r="202689">
          <cell r="M202689" t="str">
            <v>PT. PINUS MERAH ABADI - PMA TIGARAKSA</v>
          </cell>
        </row>
        <row r="202690">
          <cell r="M202690" t="str">
            <v>PT. PINUS MERAH ABADI - PMA TIGARAKSA</v>
          </cell>
        </row>
        <row r="202691">
          <cell r="M202691" t="str">
            <v>PT. PINUS MERAH ABADI - PMA TIGARAKSA</v>
          </cell>
        </row>
        <row r="202692">
          <cell r="M202692" t="str">
            <v>PT. PINUS MERAH ABADI - PMA TIGARAKSA</v>
          </cell>
        </row>
        <row r="202693">
          <cell r="M202693" t="str">
            <v>PT. PINUS MERAH ABADI - PMA TIGARAKSA</v>
          </cell>
        </row>
        <row r="202694">
          <cell r="M202694" t="str">
            <v>PT. PINUS MERAH ABADI - PMA TIGARAKSA</v>
          </cell>
        </row>
        <row r="202695">
          <cell r="M202695" t="str">
            <v>PT. PINUS MERAH ABADI - PMA TIGARAKSA</v>
          </cell>
        </row>
        <row r="202696">
          <cell r="M202696" t="str">
            <v>PT. PINUS MERAH ABADI - PMA TIGARAKSA</v>
          </cell>
        </row>
        <row r="202697">
          <cell r="M202697" t="str">
            <v>PT. PINUS MERAH ABADI - PMA TIGARAKSA</v>
          </cell>
        </row>
        <row r="202698">
          <cell r="M202698" t="str">
            <v>PT. PINUS MERAH ABADI - PMA TIGARAKSA</v>
          </cell>
        </row>
        <row r="202699">
          <cell r="M202699" t="str">
            <v>PT. PINUS MERAH ABADI - PMA TIGARAKSA</v>
          </cell>
        </row>
        <row r="202700">
          <cell r="M202700" t="str">
            <v>PT. PINUS MERAH ABADI - PMA TIGARAKSA</v>
          </cell>
        </row>
        <row r="202701">
          <cell r="M202701" t="str">
            <v>PT. PINUS MERAH ABADI - PMA TIGARAKSA</v>
          </cell>
        </row>
        <row r="202702">
          <cell r="M202702" t="str">
            <v>PT. PINUS MERAH ABADI - PMA TIGARAKSA</v>
          </cell>
        </row>
        <row r="202703">
          <cell r="M202703" t="str">
            <v>PT. PINUS MERAH ABADI - PMA TIGARAKSA</v>
          </cell>
        </row>
        <row r="202704">
          <cell r="M202704" t="str">
            <v>PT. PINUS MERAH ABADI - PMA TIGARAKSA</v>
          </cell>
        </row>
        <row r="202705">
          <cell r="M202705" t="str">
            <v>PT. PINUS MERAH ABADI - PMA TIGARAKSA</v>
          </cell>
        </row>
        <row r="202706">
          <cell r="M202706" t="str">
            <v>PT. PINUS MERAH ABADI - PMA TIGARAKSA</v>
          </cell>
        </row>
        <row r="202707">
          <cell r="M202707" t="str">
            <v>PT. PINUS MERAH ABADI - PMA TIGARAKSA</v>
          </cell>
        </row>
        <row r="202708">
          <cell r="M202708" t="str">
            <v>PT. PINUS MERAH ABADI - PMA TIGARAKSA</v>
          </cell>
        </row>
        <row r="202709">
          <cell r="M202709" t="str">
            <v>PT. PINUS MERAH ABADI - PMA TIGARAKSA</v>
          </cell>
        </row>
        <row r="202710">
          <cell r="M202710" t="str">
            <v>PT. PINUS MERAH ABADI - PMA TIGARAKSA</v>
          </cell>
        </row>
        <row r="202711">
          <cell r="M202711" t="str">
            <v>PT. PINUS MERAH ABADI - PMA TIGARAKSA</v>
          </cell>
        </row>
        <row r="202712">
          <cell r="M202712" t="str">
            <v>PT. PINUS MERAH ABADI - PMA TIGARAKSA</v>
          </cell>
        </row>
        <row r="202713">
          <cell r="M202713" t="str">
            <v>PT. PINUS MERAH ABADI - PMA TIGARAKSA</v>
          </cell>
        </row>
        <row r="202714">
          <cell r="M202714" t="str">
            <v>PT. PINUS MERAH ABADI - PMA TIGARAKSA</v>
          </cell>
        </row>
        <row r="202715">
          <cell r="M202715" t="str">
            <v>PT. PINUS MERAH ABADI - PMA TIGARAKSA</v>
          </cell>
        </row>
        <row r="202716">
          <cell r="M202716" t="str">
            <v>PT. PINUS MERAH ABADI - PMA TIGARAKSA</v>
          </cell>
        </row>
        <row r="202717">
          <cell r="M202717" t="str">
            <v>PT. PINUS MERAH ABADI - PMA TIGARAKSA</v>
          </cell>
        </row>
        <row r="202718">
          <cell r="M202718" t="str">
            <v>PT. PINUS MERAH ABADI - PMA TIGARAKSA</v>
          </cell>
        </row>
        <row r="202719">
          <cell r="M202719" t="str">
            <v>PT. PINUS MERAH ABADI - PMA TIGARAKSA</v>
          </cell>
        </row>
        <row r="202720">
          <cell r="M202720" t="str">
            <v>PT. PINUS MERAH ABADI - PMA TIGARAKSA</v>
          </cell>
        </row>
        <row r="202721">
          <cell r="M202721" t="str">
            <v>PT. PINUS MERAH ABADI - PMA TIGARAKSA</v>
          </cell>
        </row>
        <row r="202722">
          <cell r="M202722" t="str">
            <v>PT. PINUS MERAH ABADI - PMA TIGARAKSA</v>
          </cell>
        </row>
        <row r="202723">
          <cell r="M202723" t="str">
            <v>PT. PINUS MERAH ABADI - PMA TIGARAKSA</v>
          </cell>
        </row>
        <row r="202724">
          <cell r="M202724" t="str">
            <v>PT. PINUS MERAH ABADI - PMA TIGARAKSA</v>
          </cell>
        </row>
        <row r="202725">
          <cell r="M202725" t="str">
            <v>PT. PINUS MERAH ABADI - PMA TIGARAKSA</v>
          </cell>
        </row>
        <row r="202726">
          <cell r="M202726" t="str">
            <v>PT. PINUS MERAH ABADI - PMA TIGARAKSA</v>
          </cell>
        </row>
        <row r="202727">
          <cell r="M202727" t="str">
            <v>PT. PINUS MERAH ABADI - PMA TIGARAKSA</v>
          </cell>
        </row>
        <row r="202728">
          <cell r="M202728" t="str">
            <v>PT. PINUS MERAH ABADI - PMA TIGARAKSA</v>
          </cell>
        </row>
        <row r="202729">
          <cell r="M202729" t="str">
            <v>PT. PINUS MERAH ABADI - PMA TIGARAKSA</v>
          </cell>
        </row>
        <row r="202730">
          <cell r="M202730" t="str">
            <v>PT. PINUS MERAH ABADI - PMA TIGARAKSA</v>
          </cell>
        </row>
        <row r="202731">
          <cell r="M202731" t="str">
            <v>PT. PINUS MERAH ABADI - PMA TIGARAKSA</v>
          </cell>
        </row>
        <row r="202732">
          <cell r="M202732" t="str">
            <v>PT. PINUS MERAH ABADI - PMA TIGARAKSA</v>
          </cell>
        </row>
        <row r="202733">
          <cell r="M202733" t="str">
            <v>PT. PINUS MERAH ABADI - PMA TIGARAKSA</v>
          </cell>
        </row>
        <row r="202734">
          <cell r="M202734" t="str">
            <v>PT. PINUS MERAH ABADI - PMA TIGARAKSA</v>
          </cell>
        </row>
        <row r="202735">
          <cell r="M202735" t="str">
            <v>PT. PINUS MERAH ABADI - PMA TIGARAKSA</v>
          </cell>
        </row>
        <row r="202736">
          <cell r="M202736" t="str">
            <v>PT. PINUS MERAH ABADI - PMA TIGARAKSA</v>
          </cell>
        </row>
        <row r="202737">
          <cell r="M202737" t="str">
            <v>PT. PINUS MERAH ABADI - PMA TIGARAKSA</v>
          </cell>
        </row>
        <row r="202738">
          <cell r="M202738" t="str">
            <v>PT. PINUS MERAH ABADI - PMA TIGARAKSA</v>
          </cell>
        </row>
        <row r="202739">
          <cell r="M202739" t="str">
            <v>PT. PINUS MERAH ABADI - PMA TIGARAKSA</v>
          </cell>
        </row>
        <row r="202740">
          <cell r="M202740" t="str">
            <v>PT. PINUS MERAH ABADI - PMA TIGARAKSA</v>
          </cell>
        </row>
        <row r="202741">
          <cell r="M202741" t="str">
            <v>PT. PINUS MERAH ABADI - PMA TIGARAKSA</v>
          </cell>
        </row>
        <row r="202742">
          <cell r="M202742" t="str">
            <v>PT. PINUS MERAH ABADI - PMA TIGARAKSA</v>
          </cell>
        </row>
        <row r="202743">
          <cell r="M202743" t="str">
            <v>PT. PINUS MERAH ABADI - PMA TIGARAKSA</v>
          </cell>
        </row>
        <row r="202744">
          <cell r="M202744" t="str">
            <v>PT. PINUS MERAH ABADI - PMA TIGARAKSA</v>
          </cell>
        </row>
        <row r="202745">
          <cell r="M202745" t="str">
            <v>PT. PINUS MERAH ABADI - PMA TIGARAKSA</v>
          </cell>
        </row>
        <row r="202746">
          <cell r="M202746" t="str">
            <v>PT. PINUS MERAH ABADI - PMA TIGARAKSA</v>
          </cell>
        </row>
        <row r="202747">
          <cell r="M202747" t="str">
            <v>PT. PINUS MERAH ABADI - PMA TIGARAKSA</v>
          </cell>
        </row>
        <row r="202748">
          <cell r="M202748" t="str">
            <v>PT. PINUS MERAH ABADI - PMA TIGARAKSA</v>
          </cell>
        </row>
        <row r="202749">
          <cell r="M202749" t="str">
            <v>PT. PINUS MERAH ABADI - PMA TIGARAKSA</v>
          </cell>
        </row>
        <row r="202750">
          <cell r="M202750" t="str">
            <v>PT. PINUS MERAH ABADI - PMA TIGARAKSA</v>
          </cell>
        </row>
        <row r="202751">
          <cell r="M202751" t="str">
            <v>PT. PINUS MERAH ABADI - PMA TIGARAKSA</v>
          </cell>
        </row>
        <row r="202752">
          <cell r="M202752" t="str">
            <v>PT. PINUS MERAH ABADI - PMA TIGARAKSA</v>
          </cell>
        </row>
        <row r="202753">
          <cell r="M202753" t="str">
            <v>PT. PINUS MERAH ABADI - PMA TIGARAKSA</v>
          </cell>
        </row>
        <row r="202754">
          <cell r="M202754" t="str">
            <v>PT. PINUS MERAH ABADI - PMA TIGARAKSA</v>
          </cell>
        </row>
        <row r="202755">
          <cell r="M202755" t="str">
            <v>PT. PINUS MERAH ABADI - PMA TIGARAKSA</v>
          </cell>
        </row>
        <row r="202756">
          <cell r="M202756" t="str">
            <v>PT. PINUS MERAH ABADI - PMA TIGARAKSA</v>
          </cell>
        </row>
        <row r="202757">
          <cell r="M202757" t="str">
            <v>PT. PINUS MERAH ABADI - PMA TIGARAKSA</v>
          </cell>
        </row>
        <row r="202758">
          <cell r="M202758" t="str">
            <v>PT. PINUS MERAH ABADI - PMA TIGARAKSA</v>
          </cell>
        </row>
        <row r="202759">
          <cell r="M202759" t="str">
            <v>PT. PINUS MERAH ABADI - PMA TIGARAKSA</v>
          </cell>
        </row>
        <row r="202760">
          <cell r="M202760" t="str">
            <v>PT. PINUS MERAH ABADI - PMA TIGARAKSA</v>
          </cell>
        </row>
        <row r="202761">
          <cell r="M202761" t="str">
            <v>PT. PINUS MERAH ABADI - PMA TIGARAKSA</v>
          </cell>
        </row>
        <row r="202762">
          <cell r="M202762" t="str">
            <v>PT. PINUS MERAH ABADI - PMA TIGARAKSA</v>
          </cell>
        </row>
        <row r="202763">
          <cell r="M202763" t="str">
            <v>PT. PINUS MERAH ABADI - PMA TIGARAKSA</v>
          </cell>
        </row>
        <row r="202764">
          <cell r="M202764" t="str">
            <v>PT. PINUS MERAH ABADI - PMA TIGARAKSA</v>
          </cell>
        </row>
        <row r="202765">
          <cell r="M202765" t="str">
            <v>PT. PINUS MERAH ABADI - PMA TIGARAKSA</v>
          </cell>
        </row>
        <row r="202766">
          <cell r="M202766" t="str">
            <v>PT. PINUS MERAH ABADI - PMA TIGARAKSA</v>
          </cell>
        </row>
        <row r="202767">
          <cell r="M202767" t="str">
            <v>PT. PINUS MERAH ABADI - PMA TIGARAKSA</v>
          </cell>
        </row>
        <row r="202768">
          <cell r="M202768" t="str">
            <v>PT. PINUS MERAH ABADI - PMA TIGARAKSA</v>
          </cell>
        </row>
        <row r="202769">
          <cell r="M202769" t="str">
            <v>PT. PINUS MERAH ABADI - PMA TIGARAKSA</v>
          </cell>
        </row>
        <row r="202770">
          <cell r="M202770" t="str">
            <v>PT. PINUS MERAH ABADI - PMA TIGARAKSA</v>
          </cell>
        </row>
        <row r="202771">
          <cell r="M202771" t="str">
            <v>PT. PINUS MERAH ABADI - PMA TIGARAKSA</v>
          </cell>
        </row>
        <row r="202772">
          <cell r="M202772" t="str">
            <v>PT. PINUS MERAH ABADI - PMA TIGARAKSA</v>
          </cell>
        </row>
        <row r="202773">
          <cell r="M202773" t="str">
            <v>PT. PINUS MERAH ABADI - PMA TIGARAKSA</v>
          </cell>
        </row>
        <row r="202774">
          <cell r="M202774" t="str">
            <v>PT. PINUS MERAH ABADI - PMA TIGARAKSA</v>
          </cell>
        </row>
        <row r="202775">
          <cell r="M202775" t="str">
            <v>PT. PINUS MERAH ABADI - PMA TIGARAKSA</v>
          </cell>
        </row>
        <row r="202776">
          <cell r="M202776" t="str">
            <v>PT. PINUS MERAH ABADI - PMA TIGARAKSA</v>
          </cell>
        </row>
        <row r="202777">
          <cell r="M202777" t="str">
            <v>PT. PINUS MERAH ABADI - PMA TIGARAKSA</v>
          </cell>
        </row>
        <row r="202778">
          <cell r="M202778" t="str">
            <v>PT. PINUS MERAH ABADI - PMA TIGARAKSA</v>
          </cell>
        </row>
        <row r="202779">
          <cell r="M202779" t="str">
            <v>PT. PINUS MERAH ABADI - PMA TIGARAKSA</v>
          </cell>
        </row>
        <row r="202780">
          <cell r="M202780" t="str">
            <v>PT. PINUS MERAH ABADI - PMA TIGARAKSA</v>
          </cell>
        </row>
        <row r="202781">
          <cell r="M202781" t="str">
            <v>PT. PINUS MERAH ABADI - PMA TIGARAKSA</v>
          </cell>
        </row>
        <row r="202782">
          <cell r="M202782" t="str">
            <v>PT. PINUS MERAH ABADI - PMA TIGARAKSA</v>
          </cell>
        </row>
        <row r="202783">
          <cell r="M202783" t="str">
            <v>PT. PINUS MERAH ABADI - PMA TIGARAKSA</v>
          </cell>
        </row>
        <row r="202784">
          <cell r="M202784" t="str">
            <v>PT. PINUS MERAH ABADI - PMA TIGARAKSA</v>
          </cell>
        </row>
        <row r="202785">
          <cell r="M202785" t="str">
            <v>PT. PINUS MERAH ABADI - PMA TIGARAKSA</v>
          </cell>
        </row>
        <row r="202786">
          <cell r="M202786" t="str">
            <v>PT. PINUS MERAH ABADI - PMA TIGARAKSA</v>
          </cell>
        </row>
        <row r="202787">
          <cell r="M202787" t="str">
            <v>PT. PINUS MERAH ABADI - PMA TIGARAKSA</v>
          </cell>
        </row>
        <row r="202788">
          <cell r="M202788" t="str">
            <v>PT. PINUS MERAH ABADI - PMA TIGARAKSA</v>
          </cell>
        </row>
        <row r="202789">
          <cell r="M202789" t="str">
            <v>PT. PINUS MERAH ABADI - PMA TIGARAKSA</v>
          </cell>
        </row>
        <row r="202790">
          <cell r="M202790" t="str">
            <v>PT. PINUS MERAH ABADI - PMA TIGARAKSA</v>
          </cell>
        </row>
        <row r="202791">
          <cell r="M202791" t="str">
            <v>PT. PINUS MERAH ABADI - PMA TIGARAKSA</v>
          </cell>
        </row>
        <row r="202792">
          <cell r="M202792" t="str">
            <v>PT. PINUS MERAH ABADI - PMA TIGARAKSA</v>
          </cell>
        </row>
        <row r="202793">
          <cell r="M202793" t="str">
            <v>PT. PINUS MERAH ABADI - PMA TIGARAKSA</v>
          </cell>
        </row>
        <row r="202794">
          <cell r="M202794" t="str">
            <v>PT. PINUS MERAH ABADI - PMA TIGARAKSA</v>
          </cell>
        </row>
        <row r="202795">
          <cell r="M202795" t="str">
            <v>PT. PINUS MERAH ABADI - PMA TIGARAKSA</v>
          </cell>
        </row>
        <row r="202796">
          <cell r="M202796" t="str">
            <v>PT. PINUS MERAH ABADI - PMA TIGARAKSA</v>
          </cell>
        </row>
        <row r="202797">
          <cell r="M202797" t="str">
            <v>PT. PINUS MERAH ABADI - PMA TIGARAKSA</v>
          </cell>
        </row>
        <row r="202798">
          <cell r="M202798" t="str">
            <v>PT. PINUS MERAH ABADI - PMA TIGARAKSA</v>
          </cell>
        </row>
        <row r="202799">
          <cell r="M202799" t="str">
            <v>PT. PINUS MERAH ABADI - PMA TIGARAKSA</v>
          </cell>
        </row>
        <row r="202800">
          <cell r="M202800" t="str">
            <v>PT. PINUS MERAH ABADI - PMA TIGARAKSA</v>
          </cell>
        </row>
        <row r="202801">
          <cell r="M202801" t="str">
            <v>PT. PINUS MERAH ABADI - PMA TIGARAKSA</v>
          </cell>
        </row>
        <row r="202802">
          <cell r="M202802" t="str">
            <v>PT. PINUS MERAH ABADI - PMA TIGARAKSA</v>
          </cell>
        </row>
        <row r="202803">
          <cell r="M202803" t="str">
            <v>PT. PINUS MERAH ABADI - PMA TIGARAKSA</v>
          </cell>
        </row>
        <row r="202804">
          <cell r="M202804" t="str">
            <v>PT. PINUS MERAH ABADI - PMA TIGARAKSA</v>
          </cell>
        </row>
        <row r="202805">
          <cell r="M202805" t="str">
            <v>PT. PINUS MERAH ABADI - PMA TIGARAKSA</v>
          </cell>
        </row>
        <row r="202806">
          <cell r="M202806" t="str">
            <v>PT. PINUS MERAH ABADI - PMA TIGARAKSA</v>
          </cell>
        </row>
        <row r="202807">
          <cell r="M202807" t="str">
            <v>PT. PINUS MERAH ABADI - PMA TIGARAKSA</v>
          </cell>
        </row>
        <row r="202808">
          <cell r="M202808" t="str">
            <v>PT. PINUS MERAH ABADI - PMA TIGARAKSA</v>
          </cell>
        </row>
        <row r="202809">
          <cell r="M202809" t="str">
            <v>PT. PINUS MERAH ABADI - PMA TIGARAKSA</v>
          </cell>
        </row>
        <row r="202810">
          <cell r="M202810" t="str">
            <v>PT. PINUS MERAH ABADI - PMA TIGARAKSA</v>
          </cell>
        </row>
        <row r="202811">
          <cell r="M202811" t="str">
            <v>PT. PINUS MERAH ABADI - PMA TIGARAKSA</v>
          </cell>
        </row>
        <row r="202812">
          <cell r="M202812" t="str">
            <v>PT. PINUS MERAH ABADI - PMA TIGARAKSA</v>
          </cell>
        </row>
        <row r="202813">
          <cell r="M202813" t="str">
            <v>PT. PINUS MERAH ABADI - PMA TIGARAKSA</v>
          </cell>
        </row>
        <row r="202814">
          <cell r="M202814" t="str">
            <v>PT. PINUS MERAH ABADI - PMA TIGARAKSA</v>
          </cell>
        </row>
        <row r="202815">
          <cell r="M202815" t="str">
            <v>PT. PINUS MERAH ABADI - PMA TIGARAKSA</v>
          </cell>
        </row>
        <row r="202816">
          <cell r="M202816" t="str">
            <v>PT. PINUS MERAH ABADI - PMA TIGARAKSA</v>
          </cell>
        </row>
        <row r="202817">
          <cell r="M202817" t="str">
            <v>PT. PINUS MERAH ABADI - PMA TIGARAKSA</v>
          </cell>
        </row>
        <row r="202818">
          <cell r="M202818" t="str">
            <v>PT. PINUS MERAH ABADI - PMA TIGARAKSA</v>
          </cell>
        </row>
        <row r="202819">
          <cell r="M202819" t="str">
            <v>PT. PINUS MERAH ABADI - PMA TIGARAKSA</v>
          </cell>
        </row>
        <row r="202820">
          <cell r="M202820" t="str">
            <v>PT. PINUS MERAH ABADI - PMA TIGARAKSA</v>
          </cell>
        </row>
        <row r="202821">
          <cell r="M202821" t="str">
            <v>PT. PINUS MERAH ABADI - PMA TIGARAKSA</v>
          </cell>
        </row>
        <row r="202822">
          <cell r="M202822" t="str">
            <v>PT. PINUS MERAH ABADI - PMA TIGARAKSA</v>
          </cell>
        </row>
        <row r="202823">
          <cell r="M202823" t="str">
            <v>PT. PINUS MERAH ABADI - PMA TIGARAKSA</v>
          </cell>
        </row>
        <row r="202824">
          <cell r="M202824" t="str">
            <v>PT. PINUS MERAH ABADI - PMA TIGARAKSA</v>
          </cell>
        </row>
        <row r="202825">
          <cell r="M202825" t="str">
            <v>PT. PINUS MERAH ABADI - PMA TIGARAKSA</v>
          </cell>
        </row>
        <row r="202826">
          <cell r="M202826" t="str">
            <v>PT. PINUS MERAH ABADI - PMA TIGARAKSA</v>
          </cell>
        </row>
        <row r="202827">
          <cell r="M202827" t="str">
            <v>PT. PINUS MERAH ABADI - PMA TIGARAKSA</v>
          </cell>
        </row>
        <row r="202828">
          <cell r="M202828" t="str">
            <v>PT. PINUS MERAH ABADI - PMA TIGARAKSA</v>
          </cell>
        </row>
        <row r="202829">
          <cell r="M202829" t="str">
            <v>PT. PINUS MERAH ABADI - PMA TIGARAKSA</v>
          </cell>
        </row>
        <row r="202830">
          <cell r="M202830" t="str">
            <v>PT. PINUS MERAH ABADI - PMA TIGARAKSA</v>
          </cell>
        </row>
        <row r="202831">
          <cell r="M202831" t="str">
            <v>PT. PINUS MERAH ABADI - PMA TIGARAKSA</v>
          </cell>
        </row>
        <row r="202832">
          <cell r="M202832" t="str">
            <v>PT. PINUS MERAH ABADI - PMA TIGARAKSA</v>
          </cell>
        </row>
        <row r="202833">
          <cell r="M202833" t="str">
            <v>PT. PINUS MERAH ABADI - PMA TIGARAKSA</v>
          </cell>
        </row>
        <row r="202834">
          <cell r="M202834" t="str">
            <v>PT. PINUS MERAH ABADI - PMA TIGARAKSA</v>
          </cell>
        </row>
        <row r="202835">
          <cell r="M202835" t="str">
            <v>PT. PINUS MERAH ABADI - PMA TIGARAKSA</v>
          </cell>
        </row>
        <row r="202836">
          <cell r="M202836" t="str">
            <v>PT. PINUS MERAH ABADI - PMA TIGARAKSA</v>
          </cell>
        </row>
        <row r="202837">
          <cell r="M202837" t="str">
            <v>PT. PINUS MERAH ABADI - PMA TIGARAKSA</v>
          </cell>
        </row>
        <row r="202838">
          <cell r="M202838" t="str">
            <v>PT. PINUS MERAH ABADI - PMA TIGARAKSA</v>
          </cell>
        </row>
        <row r="202839">
          <cell r="M202839" t="str">
            <v>PT. PINUS MERAH ABADI - PMA TIGARAKSA</v>
          </cell>
        </row>
        <row r="202840">
          <cell r="M202840" t="str">
            <v>PT. PINUS MERAH ABADI - PMA TIGARAKSA</v>
          </cell>
        </row>
        <row r="202841">
          <cell r="M202841" t="str">
            <v>PT. PINUS MERAH ABADI - PMA TIGARAKSA</v>
          </cell>
        </row>
        <row r="202842">
          <cell r="M202842" t="str">
            <v>PT. PINUS MERAH ABADI - PMA TIGARAKSA</v>
          </cell>
        </row>
        <row r="202843">
          <cell r="M202843" t="str">
            <v>PT. PINUS MERAH ABADI - PMA TIGARAKSA</v>
          </cell>
        </row>
        <row r="202844">
          <cell r="M202844" t="str">
            <v>PT. PINUS MERAH ABADI - PMA TIGARAKSA</v>
          </cell>
        </row>
        <row r="202845">
          <cell r="M202845" t="str">
            <v>PT. PINUS MERAH ABADI - PMA TIGARAKSA</v>
          </cell>
        </row>
        <row r="202846">
          <cell r="M202846" t="str">
            <v>PT. PINUS MERAH ABADI - PMA TIGARAKSA</v>
          </cell>
        </row>
        <row r="202847">
          <cell r="M202847" t="str">
            <v>PT. PINUS MERAH ABADI - PMA TIGARAKSA</v>
          </cell>
        </row>
        <row r="202848">
          <cell r="M202848" t="str">
            <v>PT. PINUS MERAH ABADI - PMA TIGARAKSA</v>
          </cell>
        </row>
        <row r="202849">
          <cell r="M202849" t="str">
            <v>PT. PINUS MERAH ABADI - PMA TIGARAKSA</v>
          </cell>
        </row>
        <row r="202850">
          <cell r="M202850" t="str">
            <v>PT. PINUS MERAH ABADI - PMA TIGARAKSA</v>
          </cell>
        </row>
        <row r="202851">
          <cell r="M202851" t="str">
            <v>PT. PINUS MERAH ABADI - PMA TIGARAKSA</v>
          </cell>
        </row>
        <row r="202852">
          <cell r="M202852" t="str">
            <v>PT. PINUS MERAH ABADI - PMA TIGARAKSA</v>
          </cell>
        </row>
        <row r="202853">
          <cell r="M202853" t="str">
            <v>PT. PINUS MERAH ABADI - PMA TIGARAKSA</v>
          </cell>
        </row>
        <row r="202854">
          <cell r="M202854" t="str">
            <v>PT. PINUS MERAH ABADI - PMA TIGARAKSA</v>
          </cell>
        </row>
        <row r="202855">
          <cell r="M202855" t="str">
            <v>PT. PINUS MERAH ABADI - PMA TIGARAKSA</v>
          </cell>
        </row>
        <row r="202856">
          <cell r="M202856" t="str">
            <v>PT. PINUS MERAH ABADI - PMA TIGARAKSA</v>
          </cell>
        </row>
        <row r="202857">
          <cell r="M202857" t="str">
            <v>PT. PINUS MERAH ABADI - PMA TIGARAKSA</v>
          </cell>
        </row>
        <row r="202858">
          <cell r="M202858" t="str">
            <v>PT. PINUS MERAH ABADI - PMA TIGARAKSA</v>
          </cell>
        </row>
        <row r="202859">
          <cell r="M202859" t="str">
            <v>PT. PINUS MERAH ABADI - PMA TIGARAKSA</v>
          </cell>
        </row>
        <row r="202860">
          <cell r="M202860" t="str">
            <v>PT. PINUS MERAH ABADI - PMA TIGARAKSA</v>
          </cell>
        </row>
        <row r="202861">
          <cell r="M202861" t="str">
            <v>PT. PINUS MERAH ABADI - PMA TIGARAKSA</v>
          </cell>
        </row>
        <row r="202862">
          <cell r="M202862" t="str">
            <v>PT. PINUS MERAH ABADI - PMA TIGARAKSA</v>
          </cell>
        </row>
        <row r="202863">
          <cell r="M202863" t="str">
            <v>PT. PINUS MERAH ABADI - PMA TIGARAKSA</v>
          </cell>
        </row>
        <row r="202864">
          <cell r="M202864" t="str">
            <v>PT. PINUS MERAH ABADI - PMA TIGARAKSA</v>
          </cell>
        </row>
        <row r="202865">
          <cell r="M202865" t="str">
            <v>PT. PINUS MERAH ABADI - PMA TIGARAKSA</v>
          </cell>
        </row>
        <row r="202866">
          <cell r="M202866" t="str">
            <v>PT. PINUS MERAH ABADI - PMA TIGARAKSA</v>
          </cell>
        </row>
        <row r="202867">
          <cell r="M202867" t="str">
            <v>PT. PINUS MERAH ABADI - PMA TIGARAKSA</v>
          </cell>
        </row>
        <row r="202868">
          <cell r="M202868" t="str">
            <v>PT. PINUS MERAH ABADI - PMA TIGARAKSA</v>
          </cell>
        </row>
        <row r="202869">
          <cell r="M202869" t="str">
            <v>PT. PINUS MERAH ABADI - PMA TIGARAKSA</v>
          </cell>
        </row>
        <row r="202870">
          <cell r="M202870" t="str">
            <v>PT. PINUS MERAH ABADI - PMA TIGARAKSA</v>
          </cell>
        </row>
        <row r="202871">
          <cell r="M202871" t="str">
            <v>PT. PINUS MERAH ABADI - PMA TIGARAKSA</v>
          </cell>
        </row>
        <row r="202872">
          <cell r="M202872" t="str">
            <v>PT. PINUS MERAH ABADI - PMA TIGARAKSA</v>
          </cell>
        </row>
        <row r="202873">
          <cell r="M202873" t="str">
            <v>PT. PINUS MERAH ABADI - PMA TIGARAKSA</v>
          </cell>
        </row>
        <row r="202874">
          <cell r="M202874" t="str">
            <v>PT. PINUS MERAH ABADI - PMA TIGARAKSA</v>
          </cell>
        </row>
        <row r="202875">
          <cell r="M202875" t="str">
            <v>PT. PINUS MERAH ABADI - PMA TIGARAKSA</v>
          </cell>
        </row>
        <row r="202876">
          <cell r="M202876" t="str">
            <v>PT. PINUS MERAH ABADI - PMA TIGARAKSA</v>
          </cell>
        </row>
        <row r="202877">
          <cell r="M202877" t="str">
            <v>PT. PINUS MERAH ABADI - PMA TIGARAKSA</v>
          </cell>
        </row>
        <row r="202878">
          <cell r="M202878" t="str">
            <v>PT. PINUS MERAH ABADI - PMA TIGARAKSA</v>
          </cell>
        </row>
        <row r="202879">
          <cell r="M202879" t="str">
            <v>PT. PINUS MERAH ABADI - PMA TIGARAKSA</v>
          </cell>
        </row>
        <row r="202880">
          <cell r="M202880" t="str">
            <v>PT. PINUS MERAH ABADI - PMA TIGARAKSA</v>
          </cell>
        </row>
        <row r="202881">
          <cell r="M202881" t="str">
            <v>PT. PINUS MERAH ABADI - PMA TIGARAKSA</v>
          </cell>
        </row>
        <row r="202882">
          <cell r="M202882" t="str">
            <v>PT. PINUS MERAH ABADI - PMA TIGARAKSA</v>
          </cell>
        </row>
        <row r="202883">
          <cell r="M202883" t="str">
            <v>PT. PINUS MERAH ABADI - PMA TIGARAKSA</v>
          </cell>
        </row>
        <row r="202884">
          <cell r="M202884" t="str">
            <v>PT. PINUS MERAH ABADI - PMA TIGARAKSA</v>
          </cell>
        </row>
        <row r="202885">
          <cell r="M202885" t="str">
            <v>PT. PINUS MERAH ABADI - PMA TIGARAKSA</v>
          </cell>
        </row>
        <row r="202886">
          <cell r="M202886" t="str">
            <v>PT. PINUS MERAH ABADI - PMA TIGARAKSA</v>
          </cell>
        </row>
        <row r="202887">
          <cell r="M202887" t="str">
            <v>PT. PINUS MERAH ABADI - PMA TIGARAKSA</v>
          </cell>
        </row>
        <row r="202888">
          <cell r="M202888" t="str">
            <v>PT. PINUS MERAH ABADI - PMA TIGARAKSA</v>
          </cell>
        </row>
        <row r="202889">
          <cell r="M202889" t="str">
            <v>PT. PINUS MERAH ABADI - PMA TIGARAKSA</v>
          </cell>
        </row>
        <row r="202890">
          <cell r="M202890" t="str">
            <v>PT. PINUS MERAH ABADI - PMA TIGARAKSA</v>
          </cell>
        </row>
        <row r="202891">
          <cell r="M202891" t="str">
            <v>PT. PINUS MERAH ABADI - PMA TIGARAKSA</v>
          </cell>
        </row>
        <row r="202892">
          <cell r="M202892" t="str">
            <v>PT. PINUS MERAH ABADI - PMA TIGARAKSA</v>
          </cell>
        </row>
        <row r="202893">
          <cell r="M202893" t="str">
            <v>PT. PINUS MERAH ABADI - PMA TIGARAKSA</v>
          </cell>
        </row>
        <row r="202894">
          <cell r="M202894" t="str">
            <v>PT. PINUS MERAH ABADI - PMA TIGARAKSA</v>
          </cell>
        </row>
        <row r="202895">
          <cell r="M202895" t="str">
            <v>PT. PINUS MERAH ABADI - PMA TIGARAKSA</v>
          </cell>
        </row>
        <row r="202896">
          <cell r="M202896" t="str">
            <v>PT. PINUS MERAH ABADI - PMA TIGARAKSA</v>
          </cell>
        </row>
        <row r="202897">
          <cell r="M202897" t="str">
            <v>PT. PINUS MERAH ABADI - PMA TIGARAKSA</v>
          </cell>
        </row>
        <row r="202898">
          <cell r="M202898" t="str">
            <v>PT. PINUS MERAH ABADI - PMA TIGARAKSA</v>
          </cell>
        </row>
        <row r="202899">
          <cell r="M202899" t="str">
            <v>PT. PINUS MERAH ABADI - PMA TIGARAKSA</v>
          </cell>
        </row>
        <row r="202900">
          <cell r="M202900" t="str">
            <v>PT. PINUS MERAH ABADI - PMA TIGARAKSA</v>
          </cell>
        </row>
        <row r="202901">
          <cell r="M202901" t="str">
            <v>PT. PINUS MERAH ABADI - PMA TIGARAKSA</v>
          </cell>
        </row>
        <row r="202902">
          <cell r="M202902" t="str">
            <v>PT. PINUS MERAH ABADI - PMA TIGARAKSA</v>
          </cell>
        </row>
        <row r="202903">
          <cell r="M202903" t="str">
            <v>PT. PINUS MERAH ABADI - PMA TIGARAKSA</v>
          </cell>
        </row>
        <row r="202904">
          <cell r="M202904" t="str">
            <v>PT. PINUS MERAH ABADI - PMA TIGARAKSA</v>
          </cell>
        </row>
        <row r="202905">
          <cell r="M202905" t="str">
            <v>PT. PINUS MERAH ABADI - PMA TIGARAKSA</v>
          </cell>
        </row>
        <row r="202906">
          <cell r="M202906" t="str">
            <v>PT. PINUS MERAH ABADI - PMA TIGARAKSA</v>
          </cell>
        </row>
        <row r="202907">
          <cell r="M202907" t="str">
            <v>PT. PINUS MERAH ABADI - PMA TIGARAKSA</v>
          </cell>
        </row>
        <row r="202908">
          <cell r="M202908" t="str">
            <v>PT. PINUS MERAH ABADI - PMA TIGARAKSA</v>
          </cell>
        </row>
        <row r="202909">
          <cell r="M202909" t="str">
            <v>PT. PINUS MERAH ABADI - PMA TIGARAKSA</v>
          </cell>
        </row>
        <row r="202910">
          <cell r="M202910" t="str">
            <v>PT. PINUS MERAH ABADI - PMA TIGARAKSA</v>
          </cell>
        </row>
        <row r="202911">
          <cell r="M202911" t="str">
            <v>PT. PINUS MERAH ABADI - PMA TIGARAKSA</v>
          </cell>
        </row>
        <row r="202912">
          <cell r="M202912" t="str">
            <v>PT. PINUS MERAH ABADI - PMA TIGARAKSA</v>
          </cell>
        </row>
        <row r="202913">
          <cell r="M202913" t="str">
            <v>PT. PINUS MERAH ABADI - PMA TIGARAKSA</v>
          </cell>
        </row>
        <row r="202914">
          <cell r="M202914" t="str">
            <v>PT. PINUS MERAH ABADI - PMA TIGARAKSA</v>
          </cell>
        </row>
        <row r="202915">
          <cell r="M202915" t="str">
            <v>PT. PINUS MERAH ABADI - PMA TIGARAKSA</v>
          </cell>
        </row>
        <row r="202916">
          <cell r="M202916" t="str">
            <v>PT. PINUS MERAH ABADI - PMA TIGARAKSA</v>
          </cell>
        </row>
        <row r="202917">
          <cell r="M202917" t="str">
            <v>PT. PINUS MERAH ABADI - PMA TIGARAKSA</v>
          </cell>
        </row>
        <row r="202918">
          <cell r="M202918" t="str">
            <v>PT. PINUS MERAH ABADI - PMA TIGARAKSA</v>
          </cell>
        </row>
        <row r="202919">
          <cell r="M202919" t="str">
            <v>PT. PINUS MERAH ABADI - PMA TIGARAKSA</v>
          </cell>
        </row>
        <row r="202920">
          <cell r="M202920" t="str">
            <v>PT. PINUS MERAH ABADI - PMA TIGARAKSA</v>
          </cell>
        </row>
        <row r="202921">
          <cell r="M202921" t="str">
            <v>PT. PINUS MERAH ABADI - PMA TIGARAKSA</v>
          </cell>
        </row>
        <row r="202922">
          <cell r="M202922" t="str">
            <v>PT. PINUS MERAH ABADI - PMA TIGARAKSA</v>
          </cell>
        </row>
        <row r="202923">
          <cell r="M202923" t="str">
            <v>PT. PINUS MERAH ABADI - PMA TIGARAKSA</v>
          </cell>
        </row>
        <row r="202924">
          <cell r="M202924" t="str">
            <v>PT. PINUS MERAH ABADI - PMA TIGARAKSA</v>
          </cell>
        </row>
        <row r="202925">
          <cell r="M202925" t="str">
            <v>PT. PINUS MERAH ABADI - PMA TIGARAKSA</v>
          </cell>
        </row>
        <row r="202926">
          <cell r="M202926" t="str">
            <v>PT. PINUS MERAH ABADI - PMA TIGARAKSA</v>
          </cell>
        </row>
        <row r="202927">
          <cell r="M202927" t="str">
            <v>PT. PINUS MERAH ABADI - PMA TIGARAKSA</v>
          </cell>
        </row>
        <row r="202928">
          <cell r="M202928" t="str">
            <v>PT. PINUS MERAH ABADI - PMA TIGARAKSA</v>
          </cell>
        </row>
        <row r="202929">
          <cell r="M202929" t="str">
            <v>PT. PINUS MERAH ABADI - PMA TIGARAKSA</v>
          </cell>
        </row>
        <row r="202930">
          <cell r="M202930" t="str">
            <v>PT. PINUS MERAH ABADI - PMA TIGARAKSA</v>
          </cell>
        </row>
        <row r="202931">
          <cell r="M202931" t="str">
            <v>PT. PINUS MERAH ABADI - PMA TIGARAKSA</v>
          </cell>
        </row>
        <row r="202932">
          <cell r="M202932" t="str">
            <v>PT. PINUS MERAH ABADI - PMA TIGARAKSA</v>
          </cell>
        </row>
        <row r="202933">
          <cell r="M202933" t="str">
            <v>PT. PINUS MERAH ABADI - PMA TIGARAKSA</v>
          </cell>
        </row>
        <row r="202934">
          <cell r="M202934" t="str">
            <v>PT. PINUS MERAH ABADI - PMA TIGARAKSA</v>
          </cell>
        </row>
        <row r="202935">
          <cell r="M202935" t="str">
            <v>PT. PINUS MERAH ABADI - PMA TIGARAKSA</v>
          </cell>
        </row>
        <row r="202936">
          <cell r="M202936" t="str">
            <v>PT. PINUS MERAH ABADI - PMA TIGARAKSA</v>
          </cell>
        </row>
        <row r="202937">
          <cell r="M202937" t="str">
            <v>PT. PINUS MERAH ABADI - PMA TIGARAKSA</v>
          </cell>
        </row>
        <row r="202938">
          <cell r="M202938" t="str">
            <v>PT. PINUS MERAH ABADI - PMA TIGARAKSA</v>
          </cell>
        </row>
        <row r="202939">
          <cell r="M202939" t="str">
            <v>PT. PINUS MERAH ABADI - PMA TIGARAKSA</v>
          </cell>
        </row>
        <row r="202940">
          <cell r="M202940" t="str">
            <v>PT. PINUS MERAH ABADI - PMA TIGARAKSA</v>
          </cell>
        </row>
        <row r="202941">
          <cell r="M202941" t="str">
            <v>PT. PINUS MERAH ABADI - PMA TIGARAKSA</v>
          </cell>
        </row>
        <row r="202942">
          <cell r="M202942" t="str">
            <v>PT. PINUS MERAH ABADI - PMA TIGARAKSA</v>
          </cell>
        </row>
        <row r="202943">
          <cell r="M202943" t="str">
            <v>PT. PINUS MERAH ABADI - PMA TIGARAKSA</v>
          </cell>
        </row>
        <row r="202944">
          <cell r="M202944" t="str">
            <v>PT. PINUS MERAH ABADI - PMA TIGARAKSA</v>
          </cell>
        </row>
        <row r="202945">
          <cell r="M202945" t="str">
            <v>PT. PINUS MERAH ABADI - PMA TIGARAKSA</v>
          </cell>
        </row>
        <row r="202946">
          <cell r="M202946" t="str">
            <v>PT. PINUS MERAH ABADI - PMA TIGARAKSA</v>
          </cell>
        </row>
        <row r="202947">
          <cell r="M202947" t="str">
            <v>PT. PINUS MERAH ABADI - PMA TIGARAKSA</v>
          </cell>
        </row>
        <row r="202948">
          <cell r="M202948" t="str">
            <v>PT. PINUS MERAH ABADI - PMA TIGARAKSA</v>
          </cell>
        </row>
        <row r="202949">
          <cell r="M202949" t="str">
            <v>PT. PINUS MERAH ABADI - PMA TIGARAKSA</v>
          </cell>
        </row>
        <row r="202950">
          <cell r="M202950" t="str">
            <v>PT. PINUS MERAH ABADI - PMA TIGARAKSA</v>
          </cell>
        </row>
        <row r="202951">
          <cell r="M202951" t="str">
            <v>PT. PINUS MERAH ABADI - PMA TIGARAKSA</v>
          </cell>
        </row>
        <row r="202952">
          <cell r="M202952" t="str">
            <v>PT. PINUS MERAH ABADI - PMA TIGARAKSA</v>
          </cell>
        </row>
        <row r="202953">
          <cell r="M202953" t="str">
            <v>PT. PINUS MERAH ABADI - PMA TIGARAKSA</v>
          </cell>
        </row>
        <row r="202954">
          <cell r="M202954" t="str">
            <v>PT. PINUS MERAH ABADI - PMA TIGARAKSA</v>
          </cell>
        </row>
        <row r="202955">
          <cell r="M202955" t="str">
            <v>PT. PINUS MERAH ABADI - PMA TIGARAKSA</v>
          </cell>
        </row>
        <row r="202956">
          <cell r="M202956" t="str">
            <v>PT. PINUS MERAH ABADI - PMA TIGARAKSA</v>
          </cell>
        </row>
        <row r="202957">
          <cell r="M202957" t="str">
            <v>PT. PINUS MERAH ABADI - PMA TIGARAKSA</v>
          </cell>
        </row>
        <row r="202958">
          <cell r="M202958" t="str">
            <v>PT. PINUS MERAH ABADI - PMA TIGARAKSA</v>
          </cell>
        </row>
        <row r="202959">
          <cell r="M202959" t="str">
            <v>PT. PINUS MERAH ABADI - PMA TIGARAKSA</v>
          </cell>
        </row>
        <row r="202960">
          <cell r="M202960" t="str">
            <v>PT. PINUS MERAH ABADI - PMA TIGARAKSA</v>
          </cell>
        </row>
        <row r="202961">
          <cell r="M202961" t="str">
            <v>PT. PINUS MERAH ABADI - PMA TIGARAKSA</v>
          </cell>
        </row>
        <row r="202962">
          <cell r="M202962" t="str">
            <v>PT. PINUS MERAH ABADI - PMA TIGARAKSA</v>
          </cell>
        </row>
        <row r="202963">
          <cell r="M202963" t="str">
            <v>PT. PINUS MERAH ABADI - PMA TIGARAKSA</v>
          </cell>
        </row>
        <row r="202964">
          <cell r="M202964" t="str">
            <v>PT. PINUS MERAH ABADI - PMA TIGARAKSA</v>
          </cell>
        </row>
        <row r="202965">
          <cell r="M202965" t="str">
            <v>PT. PINUS MERAH ABADI - PMA TIGARAKSA</v>
          </cell>
        </row>
        <row r="202966">
          <cell r="M202966" t="str">
            <v>PT. PINUS MERAH ABADI - PMA TIGARAKSA</v>
          </cell>
        </row>
        <row r="202967">
          <cell r="M202967" t="str">
            <v>PT. PINUS MERAH ABADI - PMA TIGARAKSA</v>
          </cell>
        </row>
        <row r="202968">
          <cell r="M202968" t="str">
            <v>PT. PINUS MERAH ABADI - PMA TIGARAKSA</v>
          </cell>
        </row>
        <row r="202969">
          <cell r="M202969" t="str">
            <v>PT. PINUS MERAH ABADI - PMA TIGARAKSA</v>
          </cell>
        </row>
        <row r="202970">
          <cell r="M202970" t="str">
            <v>PT. PINUS MERAH ABADI - PMA TIGARAKSA</v>
          </cell>
        </row>
        <row r="202971">
          <cell r="M202971" t="str">
            <v>PT. PINUS MERAH ABADI - PMA TIGARAKSA</v>
          </cell>
        </row>
        <row r="202972">
          <cell r="M202972" t="str">
            <v>PT. PINUS MERAH ABADI - PMA TIGARAKSA</v>
          </cell>
        </row>
        <row r="202973">
          <cell r="M202973" t="str">
            <v>PT. PINUS MERAH ABADI - PMA TIGARAKSA</v>
          </cell>
        </row>
        <row r="202974">
          <cell r="M202974" t="str">
            <v>PT. PINUS MERAH ABADI - PMA TIGARAKSA</v>
          </cell>
        </row>
        <row r="202975">
          <cell r="M202975" t="str">
            <v>PT. PINUS MERAH ABADI - PMA TIGARAKSA</v>
          </cell>
        </row>
        <row r="202976">
          <cell r="M202976" t="str">
            <v>PT. PINUS MERAH ABADI - PMA TIGARAKSA</v>
          </cell>
        </row>
        <row r="202977">
          <cell r="M202977" t="str">
            <v>PT. PINUS MERAH ABADI - PMA TIGARAKSA</v>
          </cell>
        </row>
        <row r="202978">
          <cell r="M202978" t="str">
            <v>PT. PINUS MERAH ABADI - PMA TIGARAKSA</v>
          </cell>
        </row>
        <row r="202979">
          <cell r="M202979" t="str">
            <v>PT. PINUS MERAH ABADI - PMA TIGARAKSA</v>
          </cell>
        </row>
        <row r="202980">
          <cell r="M202980" t="str">
            <v>PT. PINUS MERAH ABADI - PMA TIGARAKSA</v>
          </cell>
        </row>
        <row r="202981">
          <cell r="M202981" t="str">
            <v>PT. PINUS MERAH ABADI - PMA TIGARAKSA</v>
          </cell>
        </row>
        <row r="202982">
          <cell r="M202982" t="str">
            <v>PT. PINUS MERAH ABADI - PMA TIGARAKSA</v>
          </cell>
        </row>
        <row r="202983">
          <cell r="M202983" t="str">
            <v>PT. PINUS MERAH ABADI - PMA TIGARAKSA</v>
          </cell>
        </row>
        <row r="202984">
          <cell r="M202984" t="str">
            <v>PT. PINUS MERAH ABADI - PMA TIGARAKSA</v>
          </cell>
        </row>
        <row r="202985">
          <cell r="M202985" t="str">
            <v>PT. PINUS MERAH ABADI - PMA TIGARAKSA</v>
          </cell>
        </row>
        <row r="202986">
          <cell r="M202986" t="str">
            <v>PT. PINUS MERAH ABADI - PMA TIGARAKSA</v>
          </cell>
        </row>
        <row r="202987">
          <cell r="M202987" t="str">
            <v>PT. PINUS MERAH ABADI - PMA TIGARAKSA</v>
          </cell>
        </row>
        <row r="202988">
          <cell r="M202988" t="str">
            <v>PT. PINUS MERAH ABADI - PMA TIGARAKSA</v>
          </cell>
        </row>
        <row r="202989">
          <cell r="M202989" t="str">
            <v>PT. PINUS MERAH ABADI - PMA TIGARAKSA</v>
          </cell>
        </row>
        <row r="202990">
          <cell r="M202990" t="str">
            <v>PT. PINUS MERAH ABADI - PMA TIGARAKSA</v>
          </cell>
        </row>
        <row r="202991">
          <cell r="M202991" t="str">
            <v>PT. PINUS MERAH ABADI - PMA TIGARAKSA</v>
          </cell>
        </row>
        <row r="202992">
          <cell r="M202992" t="str">
            <v>PT. PINUS MERAH ABADI - PMA TIGARAKSA</v>
          </cell>
        </row>
        <row r="202993">
          <cell r="M202993" t="str">
            <v>PT. PINUS MERAH ABADI - PMA TIGARAKSA</v>
          </cell>
        </row>
        <row r="202994">
          <cell r="M202994" t="str">
            <v>PT. PINUS MERAH ABADI - PMA TIGARAKSA</v>
          </cell>
        </row>
        <row r="202995">
          <cell r="M202995" t="str">
            <v>PT. PINUS MERAH ABADI - PMA TIGARAKSA</v>
          </cell>
        </row>
        <row r="202996">
          <cell r="M202996" t="str">
            <v>PT. PINUS MERAH ABADI - PMA TIGARAKSA</v>
          </cell>
        </row>
        <row r="202997">
          <cell r="M202997" t="str">
            <v>PT. PINUS MERAH ABADI - PMA TIGARAKSA</v>
          </cell>
        </row>
        <row r="202998">
          <cell r="M202998" t="str">
            <v>PT. PINUS MERAH ABADI - PMA TIGARAKSA</v>
          </cell>
        </row>
        <row r="202999">
          <cell r="M202999" t="str">
            <v>PT. PINUS MERAH ABADI - PMA TIGARAKSA</v>
          </cell>
        </row>
        <row r="203000">
          <cell r="M203000" t="str">
            <v>PT. PINUS MERAH ABADI - PMA TIGARAKSA</v>
          </cell>
        </row>
        <row r="203001">
          <cell r="M203001" t="str">
            <v>PT. PINUS MERAH ABADI - PMA TIGARAKSA</v>
          </cell>
        </row>
        <row r="203002">
          <cell r="M203002" t="str">
            <v>PT. PINUS MERAH ABADI - PMA TIGARAKSA</v>
          </cell>
        </row>
        <row r="203003">
          <cell r="M203003" t="str">
            <v>PT. PINUS MERAH ABADI - PMA TIGARAKSA</v>
          </cell>
        </row>
        <row r="203004">
          <cell r="M203004" t="str">
            <v>PT. PINUS MERAH ABADI - PMA TIGARAKSA</v>
          </cell>
        </row>
        <row r="203005">
          <cell r="M203005" t="str">
            <v>PT. PINUS MERAH ABADI - PMA TIGARAKSA</v>
          </cell>
        </row>
        <row r="203006">
          <cell r="M203006" t="str">
            <v>PT. PINUS MERAH ABADI - PMA TIGARAKSA</v>
          </cell>
        </row>
        <row r="203007">
          <cell r="M203007" t="str">
            <v>PT. PINUS MERAH ABADI - PMA TIGARAKSA</v>
          </cell>
        </row>
        <row r="203008">
          <cell r="M203008" t="str">
            <v>PT. PINUS MERAH ABADI - PMA TIGARAKSA</v>
          </cell>
        </row>
        <row r="203009">
          <cell r="M203009" t="str">
            <v>PT. PINUS MERAH ABADI - PMA TIGARAKSA</v>
          </cell>
        </row>
        <row r="203010">
          <cell r="M203010" t="str">
            <v>PT. PINUS MERAH ABADI - PMA TIGARAKSA</v>
          </cell>
        </row>
        <row r="203011">
          <cell r="M203011" t="str">
            <v>PT. PINUS MERAH ABADI - PMA TIGARAKSA</v>
          </cell>
        </row>
        <row r="203012">
          <cell r="M203012" t="str">
            <v>PT. PINUS MERAH ABADI - PMA TIGARAKSA</v>
          </cell>
        </row>
        <row r="203013">
          <cell r="M203013" t="str">
            <v>PT. PINUS MERAH ABADI - PMA TIGARAKSA</v>
          </cell>
        </row>
        <row r="203014">
          <cell r="M203014" t="str">
            <v>PT. PINUS MERAH ABADI - PMA TIGARAKSA</v>
          </cell>
        </row>
        <row r="203015">
          <cell r="M203015" t="str">
            <v>PT. PINUS MERAH ABADI - PMA TIGARAKSA</v>
          </cell>
        </row>
        <row r="203016">
          <cell r="M203016" t="str">
            <v>PT. PINUS MERAH ABADI - PMA TIGARAKSA</v>
          </cell>
        </row>
        <row r="203017">
          <cell r="M203017" t="str">
            <v>PT. PINUS MERAH ABADI - PMA TIGARAKSA</v>
          </cell>
        </row>
        <row r="203018">
          <cell r="M203018" t="str">
            <v>PT. PINUS MERAH ABADI - PMA TIGARAKSA</v>
          </cell>
        </row>
        <row r="203019">
          <cell r="M203019" t="str">
            <v>PT. PINUS MERAH ABADI - PMA TIGARAKSA</v>
          </cell>
        </row>
        <row r="203020">
          <cell r="M203020" t="str">
            <v>PT. PINUS MERAH ABADI - PMA TIGARAKSA</v>
          </cell>
        </row>
        <row r="203021">
          <cell r="M203021" t="str">
            <v>PT. PINUS MERAH ABADI - PMA TIGARAKSA</v>
          </cell>
        </row>
        <row r="203022">
          <cell r="M203022" t="str">
            <v>PT. PINUS MERAH ABADI - PMA TIGARAKSA</v>
          </cell>
        </row>
        <row r="203023">
          <cell r="M203023" t="str">
            <v>PT. PINUS MERAH ABADI - PMA TIGARAKSA</v>
          </cell>
        </row>
        <row r="203024">
          <cell r="M203024" t="str">
            <v>PT. PINUS MERAH ABADI - PMA TIGARAKSA</v>
          </cell>
        </row>
        <row r="203025">
          <cell r="M203025" t="str">
            <v>PT. PINUS MERAH ABADI - PMA TIGARAKSA</v>
          </cell>
        </row>
        <row r="203026">
          <cell r="M203026" t="str">
            <v>PT. PINUS MERAH ABADI - PMA TIGARAKSA</v>
          </cell>
        </row>
        <row r="203027">
          <cell r="M203027" t="str">
            <v>PT. PINUS MERAH ABADI - PMA TIGARAKSA</v>
          </cell>
        </row>
        <row r="203028">
          <cell r="M203028" t="str">
            <v>PT. PINUS MERAH ABADI - PMA TIGARAKSA</v>
          </cell>
        </row>
        <row r="203029">
          <cell r="M203029" t="str">
            <v>PT. PINUS MERAH ABADI - PMA TIGARAKSA</v>
          </cell>
        </row>
        <row r="203030">
          <cell r="M203030" t="str">
            <v>PT. PINUS MERAH ABADI - PMA TIGARAKSA</v>
          </cell>
        </row>
        <row r="203031">
          <cell r="M203031" t="str">
            <v>PT. PINUS MERAH ABADI - PMA TIGARAKSA</v>
          </cell>
        </row>
        <row r="203032">
          <cell r="M203032" t="str">
            <v>PT. PINUS MERAH ABADI - PMA TIGARAKSA</v>
          </cell>
        </row>
        <row r="203033">
          <cell r="M203033" t="str">
            <v>PT. PINUS MERAH ABADI - PMA TIGARAKSA</v>
          </cell>
        </row>
        <row r="203034">
          <cell r="M203034" t="str">
            <v>PT. PINUS MERAH ABADI - PMA TIGARAKSA</v>
          </cell>
        </row>
        <row r="203035">
          <cell r="M203035" t="str">
            <v>PT. PINUS MERAH ABADI - PMA TIGARAKSA</v>
          </cell>
        </row>
        <row r="203036">
          <cell r="M203036" t="str">
            <v>PT. PINUS MERAH ABADI - PMA TIGARAKSA</v>
          </cell>
        </row>
        <row r="203037">
          <cell r="M203037" t="str">
            <v>PT. PINUS MERAH ABADI - PMA TIGARAKSA</v>
          </cell>
        </row>
        <row r="203038">
          <cell r="M203038" t="str">
            <v>PT. PINUS MERAH ABADI - PMA TIGARAKSA</v>
          </cell>
        </row>
        <row r="203039">
          <cell r="M203039" t="str">
            <v>PT. PINUS MERAH ABADI - PMA TIGARAKSA</v>
          </cell>
        </row>
        <row r="203040">
          <cell r="M203040" t="str">
            <v>PT. PINUS MERAH ABADI - PMA TIGARAKSA</v>
          </cell>
        </row>
        <row r="203041">
          <cell r="M203041" t="str">
            <v>PT. PINUS MERAH ABADI - PMA TIGARAKSA</v>
          </cell>
        </row>
        <row r="203042">
          <cell r="M203042" t="str">
            <v>PT. PINUS MERAH ABADI - PMA TIGARAKSA</v>
          </cell>
        </row>
        <row r="203043">
          <cell r="M203043" t="str">
            <v>PT. PINUS MERAH ABADI - PMA TIGARAKSA</v>
          </cell>
        </row>
        <row r="203044">
          <cell r="M203044" t="str">
            <v>PT. PINUS MERAH ABADI - PMA TIGARAKSA</v>
          </cell>
        </row>
        <row r="203045">
          <cell r="M203045" t="str">
            <v>PT. PINUS MERAH ABADI - PMA TIGARAKSA</v>
          </cell>
        </row>
        <row r="203046">
          <cell r="M203046" t="str">
            <v>PT. PINUS MERAH ABADI - PMA TIGARAKSA</v>
          </cell>
        </row>
        <row r="203047">
          <cell r="M203047" t="str">
            <v>PT. PINUS MERAH ABADI - PMA TIGARAKSA</v>
          </cell>
        </row>
        <row r="203048">
          <cell r="M203048" t="str">
            <v>PT. PINUS MERAH ABADI - PMA TIGARAKSA</v>
          </cell>
        </row>
        <row r="203049">
          <cell r="M203049" t="str">
            <v>PT. PINUS MERAH ABADI - PMA TIGARAKSA</v>
          </cell>
        </row>
        <row r="203050">
          <cell r="M203050" t="str">
            <v>PT. PINUS MERAH ABADI - PMA TIGARAKSA</v>
          </cell>
        </row>
        <row r="203051">
          <cell r="M203051" t="str">
            <v>PT. PINUS MERAH ABADI - PMA TIGARAKSA</v>
          </cell>
        </row>
        <row r="203052">
          <cell r="M203052" t="str">
            <v>PT. PINUS MERAH ABADI - PMA TIGARAKSA</v>
          </cell>
        </row>
        <row r="203053">
          <cell r="M203053" t="str">
            <v>PT. PINUS MERAH ABADI - PMA TIGARAKSA</v>
          </cell>
        </row>
        <row r="203054">
          <cell r="M203054" t="str">
            <v>PT. PINUS MERAH ABADI - PMA TIGARAKSA</v>
          </cell>
        </row>
        <row r="203055">
          <cell r="M203055" t="str">
            <v>PT. PINUS MERAH ABADI - PMA TIGARAKSA</v>
          </cell>
        </row>
        <row r="203056">
          <cell r="M203056" t="str">
            <v>PT. PINUS MERAH ABADI - PMA TIGARAKSA</v>
          </cell>
        </row>
        <row r="203057">
          <cell r="M203057" t="str">
            <v>PT. PINUS MERAH ABADI - PMA TIGARAKSA</v>
          </cell>
        </row>
        <row r="203058">
          <cell r="M203058" t="str">
            <v>PT. PINUS MERAH ABADI - PMA TIGARAKSA</v>
          </cell>
        </row>
        <row r="203059">
          <cell r="M203059" t="str">
            <v>PT. PINUS MERAH ABADI - PMA TIGARAKSA</v>
          </cell>
        </row>
        <row r="203060">
          <cell r="M203060" t="str">
            <v>PT. PINUS MERAH ABADI - PMA TIGARAKSA</v>
          </cell>
        </row>
        <row r="203061">
          <cell r="M203061" t="str">
            <v>PT. PINUS MERAH ABADI - PMA TIGARAKSA</v>
          </cell>
        </row>
        <row r="203062">
          <cell r="M203062" t="str">
            <v>PT. PINUS MERAH ABADI - PMA TIGARAKSA</v>
          </cell>
        </row>
        <row r="203063">
          <cell r="M203063" t="str">
            <v>PT. PINUS MERAH ABADI - PMA TIGARAKSA</v>
          </cell>
        </row>
        <row r="203064">
          <cell r="M203064" t="str">
            <v>PT. PINUS MERAH ABADI - PMA TIGARAKSA</v>
          </cell>
        </row>
        <row r="203065">
          <cell r="M203065" t="str">
            <v>PT. PINUS MERAH ABADI - PMA TIGARAKSA</v>
          </cell>
        </row>
        <row r="203066">
          <cell r="M203066" t="str">
            <v>PT. PINUS MERAH ABADI - PMA TIGARAKSA</v>
          </cell>
        </row>
        <row r="203067">
          <cell r="M203067" t="str">
            <v>PT. PINUS MERAH ABADI - PMA TIGARAKSA</v>
          </cell>
        </row>
        <row r="203068">
          <cell r="M203068" t="str">
            <v>PT. PINUS MERAH ABADI - PMA TIGARAKSA</v>
          </cell>
        </row>
        <row r="203069">
          <cell r="M203069" t="str">
            <v>PT. PINUS MERAH ABADI - PMA TIGARAKSA</v>
          </cell>
        </row>
        <row r="203070">
          <cell r="M203070" t="str">
            <v>PT. PINUS MERAH ABADI - PMA TIGARAKSA</v>
          </cell>
        </row>
        <row r="203071">
          <cell r="M203071" t="str">
            <v>PT. PINUS MERAH ABADI - PMA TIGARAKSA</v>
          </cell>
        </row>
        <row r="203072">
          <cell r="M203072" t="str">
            <v>PT. PINUS MERAH ABADI - PMA TIGARAKSA</v>
          </cell>
        </row>
        <row r="203073">
          <cell r="M203073" t="str">
            <v>PT. PINUS MERAH ABADI - PMA TIGARAKSA</v>
          </cell>
        </row>
        <row r="203074">
          <cell r="M203074" t="str">
            <v>PT. PINUS MERAH ABADI - PMA TIGARAKSA</v>
          </cell>
        </row>
        <row r="203075">
          <cell r="M203075" t="str">
            <v>PT. PINUS MERAH ABADI - PMA TIGARAKSA</v>
          </cell>
        </row>
        <row r="203076">
          <cell r="M203076" t="str">
            <v>PT. PINUS MERAH ABADI - PMA TIGARAKSA</v>
          </cell>
        </row>
        <row r="203077">
          <cell r="M203077" t="str">
            <v>PT. PINUS MERAH ABADI - PMA TIGARAKSA</v>
          </cell>
        </row>
        <row r="203078">
          <cell r="M203078" t="str">
            <v>PT. PINUS MERAH ABADI - PMA TIGARAKSA</v>
          </cell>
        </row>
        <row r="203079">
          <cell r="M203079" t="str">
            <v>PT. PINUS MERAH ABADI - PMA TIGARAKSA</v>
          </cell>
        </row>
        <row r="203080">
          <cell r="M203080" t="str">
            <v>PT. PINUS MERAH ABADI - PMA TIGARAKSA</v>
          </cell>
        </row>
        <row r="203081">
          <cell r="M203081" t="str">
            <v>PT. PINUS MERAH ABADI - PMA TIGARAKSA</v>
          </cell>
        </row>
        <row r="203082">
          <cell r="M203082" t="str">
            <v>PT. PINUS MERAH ABADI - PMA TIGARAKSA</v>
          </cell>
        </row>
        <row r="203083">
          <cell r="M203083" t="str">
            <v>PT. PINUS MERAH ABADI - PMA TIGARAKSA</v>
          </cell>
        </row>
        <row r="203084">
          <cell r="M203084" t="str">
            <v>PT. PINUS MERAH ABADI - PMA TIGARAKSA</v>
          </cell>
        </row>
        <row r="203085">
          <cell r="M203085" t="str">
            <v>PT. PINUS MERAH ABADI - PMA TIGARAKSA</v>
          </cell>
        </row>
        <row r="203086">
          <cell r="M203086" t="str">
            <v>PT. PINUS MERAH ABADI - PMA TIGARAKSA</v>
          </cell>
        </row>
        <row r="203087">
          <cell r="M203087" t="str">
            <v>PT. PINUS MERAH ABADI - PMA TIGARAKSA</v>
          </cell>
        </row>
        <row r="203088">
          <cell r="M203088" t="str">
            <v>PT. PINUS MERAH ABADI - PMA TIGARAKSA</v>
          </cell>
        </row>
        <row r="203089">
          <cell r="M203089" t="str">
            <v>PT. PINUS MERAH ABADI - PMA TIGARAKSA</v>
          </cell>
        </row>
        <row r="203090">
          <cell r="M203090" t="str">
            <v>PT. PINUS MERAH ABADI - PMA TIGARAKSA</v>
          </cell>
        </row>
        <row r="203091">
          <cell r="M203091" t="str">
            <v>PT. PINUS MERAH ABADI - PMA TIGARAKSA</v>
          </cell>
        </row>
        <row r="203092">
          <cell r="M203092" t="str">
            <v>PT. PINUS MERAH ABADI - PMA TIGARAKSA</v>
          </cell>
        </row>
        <row r="203093">
          <cell r="M203093" t="str">
            <v>PT. PINUS MERAH ABADI - PMA TIGARAKSA</v>
          </cell>
        </row>
        <row r="203094">
          <cell r="M203094" t="str">
            <v>PT. PINUS MERAH ABADI - PMA TIGARAKSA</v>
          </cell>
        </row>
        <row r="203095">
          <cell r="M203095" t="str">
            <v>PT. PINUS MERAH ABADI - PMA TIGARAKSA</v>
          </cell>
        </row>
        <row r="203096">
          <cell r="M203096" t="str">
            <v>PT. PINUS MERAH ABADI - PMA TIGARAKSA</v>
          </cell>
        </row>
        <row r="203097">
          <cell r="M203097" t="str">
            <v>PT. PINUS MERAH ABADI - PMA TIGARAKSA</v>
          </cell>
        </row>
        <row r="203098">
          <cell r="M203098" t="str">
            <v>PT. PINUS MERAH ABADI - PMA TIGARAKSA</v>
          </cell>
        </row>
        <row r="203099">
          <cell r="M203099" t="str">
            <v>PT. PINUS MERAH ABADI - PMA TIGARAKSA</v>
          </cell>
        </row>
        <row r="203100">
          <cell r="M203100" t="str">
            <v>PT. PINUS MERAH ABADI - PMA TIGARAKSA</v>
          </cell>
        </row>
        <row r="203101">
          <cell r="M203101" t="str">
            <v>PT. PINUS MERAH ABADI - PMA TIGARAKSA</v>
          </cell>
        </row>
        <row r="203102">
          <cell r="M203102" t="str">
            <v>PT. PINUS MERAH ABADI - PMA TIGARAKSA</v>
          </cell>
        </row>
        <row r="203103">
          <cell r="M203103" t="str">
            <v>PT. PINUS MERAH ABADI - PMA TIGARAKSA</v>
          </cell>
        </row>
        <row r="203104">
          <cell r="M203104" t="str">
            <v>PT. PINUS MERAH ABADI - PMA TIGARAKSA</v>
          </cell>
        </row>
        <row r="203105">
          <cell r="M203105" t="str">
            <v>PT. PINUS MERAH ABADI - PMA TIGARAKSA</v>
          </cell>
        </row>
        <row r="203106">
          <cell r="M203106" t="str">
            <v>PT. PINUS MERAH ABADI - PMA TIGARAKSA</v>
          </cell>
        </row>
        <row r="203107">
          <cell r="M203107" t="str">
            <v>PT. PINUS MERAH ABADI - PMA TIGARAKSA</v>
          </cell>
        </row>
        <row r="203108">
          <cell r="M203108" t="str">
            <v>PT. PINUS MERAH ABADI - PMA TIGARAKSA</v>
          </cell>
        </row>
        <row r="203109">
          <cell r="M203109" t="str">
            <v>PT. PINUS MERAH ABADI - PMA TIGARAKSA</v>
          </cell>
        </row>
        <row r="203110">
          <cell r="M203110" t="str">
            <v>PT. PINUS MERAH ABADI - PMA TIGARAKSA</v>
          </cell>
        </row>
        <row r="203111">
          <cell r="M203111" t="str">
            <v>PT. PINUS MERAH ABADI - PMA TIGARAKSA</v>
          </cell>
        </row>
        <row r="203112">
          <cell r="M203112" t="str">
            <v>PT. PINUS MERAH ABADI - PMA TIGARAKSA</v>
          </cell>
        </row>
        <row r="203113">
          <cell r="M203113" t="str">
            <v>PT. PINUS MERAH ABADI - PMA TIGARAKSA</v>
          </cell>
        </row>
        <row r="203114">
          <cell r="M203114" t="str">
            <v>PT. PINUS MERAH ABADI - PMA TIGARAKSA</v>
          </cell>
        </row>
        <row r="203115">
          <cell r="M203115" t="str">
            <v>PT. PINUS MERAH ABADI - PMA TIGARAKSA</v>
          </cell>
        </row>
        <row r="203116">
          <cell r="M203116" t="str">
            <v>PT. PINUS MERAH ABADI - PMA TIGARAKSA</v>
          </cell>
        </row>
        <row r="203117">
          <cell r="M203117" t="str">
            <v>PT. PINUS MERAH ABADI - PMA TIGARAKSA</v>
          </cell>
        </row>
        <row r="203118">
          <cell r="M203118" t="str">
            <v>PT. PINUS MERAH ABADI - PMA TIGARAKSA</v>
          </cell>
        </row>
        <row r="203119">
          <cell r="M203119" t="str">
            <v>PT. PINUS MERAH ABADI - PMA TIGARAKSA</v>
          </cell>
        </row>
        <row r="203120">
          <cell r="M203120" t="str">
            <v>PT. PINUS MERAH ABADI - PMA TIGARAKSA</v>
          </cell>
        </row>
        <row r="203121">
          <cell r="M203121" t="str">
            <v>PT. PINUS MERAH ABADI - PMA TIGARAKSA</v>
          </cell>
        </row>
        <row r="203122">
          <cell r="M203122" t="str">
            <v>PT. PINUS MERAH ABADI - PMA TIGARAKSA</v>
          </cell>
        </row>
        <row r="203123">
          <cell r="M203123" t="str">
            <v>PT. PINUS MERAH ABADI - PMA TIGARAKSA</v>
          </cell>
        </row>
        <row r="203124">
          <cell r="M203124" t="str">
            <v>PT. PINUS MERAH ABADI - PMA TIGARAKSA</v>
          </cell>
        </row>
        <row r="203125">
          <cell r="M203125" t="str">
            <v>PT. PINUS MERAH ABADI - PMA TIGARAKSA</v>
          </cell>
        </row>
        <row r="203126">
          <cell r="M203126" t="str">
            <v>PT. PINUS MERAH ABADI - PMA TIGARAKSA</v>
          </cell>
        </row>
        <row r="203127">
          <cell r="M203127" t="str">
            <v>PT. PINUS MERAH ABADI - PMA TIGARAKSA</v>
          </cell>
        </row>
        <row r="203128">
          <cell r="M203128" t="str">
            <v>PT. PINUS MERAH ABADI - PMA TIGARAKSA</v>
          </cell>
        </row>
        <row r="203129">
          <cell r="M203129" t="str">
            <v>PT. PINUS MERAH ABADI - PMA TIGARAKSA</v>
          </cell>
        </row>
        <row r="203130">
          <cell r="M203130" t="str">
            <v>PT. PINUS MERAH ABADI - PMA TIGARAKSA</v>
          </cell>
        </row>
        <row r="203131">
          <cell r="M203131" t="str">
            <v>PT. PINUS MERAH ABADI - PMA TIGARAKSA</v>
          </cell>
        </row>
        <row r="203132">
          <cell r="M203132" t="str">
            <v>PT. PINUS MERAH ABADI - PMA TIGARAKSA</v>
          </cell>
        </row>
        <row r="203133">
          <cell r="M203133" t="str">
            <v>PT. PINUS MERAH ABADI - PMA TIGARAKSA</v>
          </cell>
        </row>
        <row r="203134">
          <cell r="M203134" t="str">
            <v>PT. PINUS MERAH ABADI - PMA TIGARAKSA</v>
          </cell>
        </row>
        <row r="203135">
          <cell r="M203135" t="str">
            <v>PT. PINUS MERAH ABADI - PMA TIGARAKSA</v>
          </cell>
        </row>
        <row r="203136">
          <cell r="M203136" t="str">
            <v>PT. PINUS MERAH ABADI - PMA TIGARAKSA</v>
          </cell>
        </row>
        <row r="203137">
          <cell r="M203137" t="str">
            <v>PT. PINUS MERAH ABADI - PMA TIGARAKSA</v>
          </cell>
        </row>
        <row r="203138">
          <cell r="M203138" t="str">
            <v>PT. PINUS MERAH ABADI - PMA TIGARAKSA</v>
          </cell>
        </row>
        <row r="203139">
          <cell r="M203139" t="str">
            <v>PT. PINUS MERAH ABADI - PMA TIGARAKSA</v>
          </cell>
        </row>
        <row r="203140">
          <cell r="M203140" t="str">
            <v>PT. PINUS MERAH ABADI - PMA TIGARAKSA</v>
          </cell>
        </row>
        <row r="203141">
          <cell r="M203141" t="str">
            <v>PT. PINUS MERAH ABADI - PMA TIGARAKSA</v>
          </cell>
        </row>
        <row r="203142">
          <cell r="M203142" t="str">
            <v>PT. PINUS MERAH ABADI - PMA TIGARAKSA</v>
          </cell>
        </row>
        <row r="203143">
          <cell r="M203143" t="str">
            <v>PT. PINUS MERAH ABADI - PMA TIGARAKSA</v>
          </cell>
        </row>
        <row r="203144">
          <cell r="M203144" t="str">
            <v>PT. PINUS MERAH ABADI - PMA TIGARAKSA</v>
          </cell>
        </row>
        <row r="203145">
          <cell r="M203145" t="str">
            <v>PT. PINUS MERAH ABADI - PMA TIGARAKSA</v>
          </cell>
        </row>
        <row r="203146">
          <cell r="M203146" t="str">
            <v>PT. PINUS MERAH ABADI - PMA TIGARAKSA</v>
          </cell>
        </row>
        <row r="203147">
          <cell r="M203147" t="str">
            <v>PT. PINUS MERAH ABADI - PMA TIGARAKSA</v>
          </cell>
        </row>
        <row r="203148">
          <cell r="M203148" t="str">
            <v>PT. PINUS MERAH ABADI - PMA TIGARAKSA</v>
          </cell>
        </row>
        <row r="203149">
          <cell r="M203149" t="str">
            <v>PT. PINUS MERAH ABADI - PMA TIGARAKSA</v>
          </cell>
        </row>
        <row r="203150">
          <cell r="M203150" t="str">
            <v>PT. PINUS MERAH ABADI - PMA TIGARAKSA</v>
          </cell>
        </row>
        <row r="203151">
          <cell r="M203151" t="str">
            <v>PT. PINUS MERAH ABADI - PMA TIGARAKSA</v>
          </cell>
        </row>
        <row r="203152">
          <cell r="M203152" t="str">
            <v>PT. PINUS MERAH ABADI - PMA TIGARAKSA</v>
          </cell>
        </row>
        <row r="203153">
          <cell r="M203153" t="str">
            <v>PT. PINUS MERAH ABADI - PMA TIGARAKSA</v>
          </cell>
        </row>
        <row r="203154">
          <cell r="M203154" t="str">
            <v>PT. PINUS MERAH ABADI - PMA TIGARAKSA</v>
          </cell>
        </row>
        <row r="203155">
          <cell r="M203155" t="str">
            <v>PT. PINUS MERAH ABADI - PMA TIGARAKSA</v>
          </cell>
        </row>
        <row r="203156">
          <cell r="M203156" t="str">
            <v>PT. PINUS MERAH ABADI - PMA TIGARAKSA</v>
          </cell>
        </row>
        <row r="203157">
          <cell r="M203157" t="str">
            <v>PT. PINUS MERAH ABADI - PMA TIGARAKSA</v>
          </cell>
        </row>
        <row r="203158">
          <cell r="M203158" t="str">
            <v>PT. PINUS MERAH ABADI - PMA TIGARAKSA</v>
          </cell>
        </row>
        <row r="203159">
          <cell r="M203159" t="str">
            <v>PT. PINUS MERAH ABADI - PMA TIGARAKSA</v>
          </cell>
        </row>
        <row r="203160">
          <cell r="M203160" t="str">
            <v>PT. PINUS MERAH ABADI - PMA TIGARAKSA</v>
          </cell>
        </row>
        <row r="203161">
          <cell r="M203161" t="str">
            <v>PT. PINUS MERAH ABADI - PMA TIGARAKSA</v>
          </cell>
        </row>
        <row r="203162">
          <cell r="M203162" t="str">
            <v>PT. PINUS MERAH ABADI - PMA TIGARAKSA</v>
          </cell>
        </row>
        <row r="203163">
          <cell r="M203163" t="str">
            <v>PT. PINUS MERAH ABADI - PMA TIGARAKSA</v>
          </cell>
        </row>
        <row r="203164">
          <cell r="M203164" t="str">
            <v>PT. PINUS MERAH ABADI - PMA TIGARAKSA</v>
          </cell>
        </row>
        <row r="203165">
          <cell r="M203165" t="str">
            <v>PT. PINUS MERAH ABADI - PMA TIGARAKSA</v>
          </cell>
        </row>
        <row r="203166">
          <cell r="M203166" t="str">
            <v>PT. PINUS MERAH ABADI - PMA TIGARAKSA</v>
          </cell>
        </row>
        <row r="203167">
          <cell r="M203167" t="str">
            <v>PT. PINUS MERAH ABADI - PMA TIGARAKSA</v>
          </cell>
        </row>
        <row r="203168">
          <cell r="M203168" t="str">
            <v>PT. PINUS MERAH ABADI - PMA TIGARAKSA</v>
          </cell>
        </row>
        <row r="203169">
          <cell r="M203169" t="str">
            <v>PT. PINUS MERAH ABADI - PMA TIGARAKSA</v>
          </cell>
        </row>
        <row r="203170">
          <cell r="M203170" t="str">
            <v>PT. PINUS MERAH ABADI - PMA TIGARAKSA</v>
          </cell>
        </row>
        <row r="203171">
          <cell r="M203171" t="str">
            <v>PT. PINUS MERAH ABADI - PMA TIGARAKSA</v>
          </cell>
        </row>
        <row r="203172">
          <cell r="M203172" t="str">
            <v>PT. PINUS MERAH ABADI - PMA TIGARAKSA</v>
          </cell>
        </row>
        <row r="203173">
          <cell r="M203173" t="str">
            <v>PT. PINUS MERAH ABADI - PMA TIGARAKSA</v>
          </cell>
        </row>
        <row r="203174">
          <cell r="M203174" t="str">
            <v>PT. PINUS MERAH ABADI - PMA TIGARAKSA</v>
          </cell>
        </row>
        <row r="203175">
          <cell r="M203175" t="str">
            <v>PT. PINUS MERAH ABADI - PMA TIGARAKSA</v>
          </cell>
        </row>
        <row r="203176">
          <cell r="M203176" t="str">
            <v>PT. PINUS MERAH ABADI - PMA TIGARAKSA</v>
          </cell>
        </row>
        <row r="203177">
          <cell r="M203177" t="str">
            <v>PT. PINUS MERAH ABADI - PMA TIGARAKSA</v>
          </cell>
        </row>
        <row r="203178">
          <cell r="M203178" t="str">
            <v>PT. PINUS MERAH ABADI - PMA TIGARAKSA</v>
          </cell>
        </row>
        <row r="203179">
          <cell r="M203179" t="str">
            <v>PT. PINUS MERAH ABADI - PMA TIGARAKSA</v>
          </cell>
        </row>
        <row r="203180">
          <cell r="M203180" t="str">
            <v>PT. PINUS MERAH ABADI - PMA TIGARAKSA</v>
          </cell>
        </row>
        <row r="203181">
          <cell r="M203181" t="str">
            <v>PT. PINUS MERAH ABADI - PMA TIGARAKSA</v>
          </cell>
        </row>
        <row r="203182">
          <cell r="M203182" t="str">
            <v>PT. PINUS MERAH ABADI - PMA TIGARAKSA</v>
          </cell>
        </row>
        <row r="203183">
          <cell r="M203183" t="str">
            <v>PT. PINUS MERAH ABADI - PMA TIGARAKSA</v>
          </cell>
        </row>
        <row r="203184">
          <cell r="M203184" t="str">
            <v>PT. PINUS MERAH ABADI - PMA TIGARAKSA</v>
          </cell>
        </row>
        <row r="203185">
          <cell r="M203185" t="str">
            <v>PT. PINUS MERAH ABADI - PMA TIGARAKSA</v>
          </cell>
        </row>
        <row r="203186">
          <cell r="M203186" t="str">
            <v>PT. PINUS MERAH ABADI - PMA TIGARAKSA</v>
          </cell>
        </row>
        <row r="203187">
          <cell r="M203187" t="str">
            <v>PT. PINUS MERAH ABADI - PMA TIGARAKSA</v>
          </cell>
        </row>
        <row r="203188">
          <cell r="M203188" t="str">
            <v>PT. PINUS MERAH ABADI - PMA TIGARAKSA</v>
          </cell>
        </row>
        <row r="203189">
          <cell r="M203189" t="str">
            <v>PT. PINUS MERAH ABADI - PMA TIGARAKSA</v>
          </cell>
        </row>
        <row r="203190">
          <cell r="M203190" t="str">
            <v>PT. PINUS MERAH ABADI - PMA TIGARAKSA</v>
          </cell>
        </row>
        <row r="203191">
          <cell r="M203191" t="str">
            <v>PT. PINUS MERAH ABADI - PMA TIGARAKSA</v>
          </cell>
        </row>
        <row r="203192">
          <cell r="M203192" t="str">
            <v>PT. PINUS MERAH ABADI - PMA TIGARAKSA</v>
          </cell>
        </row>
        <row r="203193">
          <cell r="M203193" t="str">
            <v>PT. PINUS MERAH ABADI - PMA TIGARAKSA</v>
          </cell>
        </row>
        <row r="203194">
          <cell r="M203194" t="str">
            <v>PT. PINUS MERAH ABADI - PMA TIGARAKSA</v>
          </cell>
        </row>
        <row r="203195">
          <cell r="M203195" t="str">
            <v>PT. PINUS MERAH ABADI - PMA TIGARAKSA</v>
          </cell>
        </row>
        <row r="203196">
          <cell r="M203196" t="str">
            <v>PT. PINUS MERAH ABADI - PMA TIGARAKSA</v>
          </cell>
        </row>
        <row r="203197">
          <cell r="M203197" t="str">
            <v>PT. PINUS MERAH ABADI - PMA TIGARAKSA</v>
          </cell>
        </row>
        <row r="203198">
          <cell r="M203198" t="str">
            <v>PT. PINUS MERAH ABADI - PMA TIGARAKSA</v>
          </cell>
        </row>
        <row r="203199">
          <cell r="M203199" t="str">
            <v>PT. PINUS MERAH ABADI - PMA TIGARAKSA</v>
          </cell>
        </row>
        <row r="203200">
          <cell r="M203200" t="str">
            <v>PT. PINUS MERAH ABADI - PMA TIGARAKSA</v>
          </cell>
        </row>
        <row r="203201">
          <cell r="M203201" t="str">
            <v>PT. PINUS MERAH ABADI - PMA TIGARAKSA</v>
          </cell>
        </row>
        <row r="203202">
          <cell r="M203202" t="str">
            <v>PT. PINUS MERAH ABADI - PMA TIGARAKSA</v>
          </cell>
        </row>
        <row r="203203">
          <cell r="M203203" t="str">
            <v>PT. PINUS MERAH ABADI - PMA TIGARAKSA</v>
          </cell>
        </row>
        <row r="203204">
          <cell r="M203204" t="str">
            <v>PT. PINUS MERAH ABADI - PMA TIGARAKSA</v>
          </cell>
        </row>
        <row r="203205">
          <cell r="M203205" t="str">
            <v>PT. PINUS MERAH ABADI - PMA TIGARAKSA</v>
          </cell>
        </row>
        <row r="203206">
          <cell r="M203206" t="str">
            <v>PT. PINUS MERAH ABADI - PMA TIGARAKSA</v>
          </cell>
        </row>
        <row r="203207">
          <cell r="M203207" t="str">
            <v>PT. PINUS MERAH ABADI - PMA TIGARAKSA</v>
          </cell>
        </row>
        <row r="203208">
          <cell r="M203208" t="str">
            <v>PT. PINUS MERAH ABADI - PMA TIGARAKSA</v>
          </cell>
        </row>
        <row r="203209">
          <cell r="M203209" t="str">
            <v>PT. PINUS MERAH ABADI - PMA TIGARAKSA</v>
          </cell>
        </row>
        <row r="203210">
          <cell r="M203210" t="str">
            <v>PT. PINUS MERAH ABADI - PMA TIGARAKSA</v>
          </cell>
        </row>
        <row r="203211">
          <cell r="M203211" t="str">
            <v>PT. PINUS MERAH ABADI - PMA TIGARAKSA</v>
          </cell>
        </row>
        <row r="203212">
          <cell r="M203212" t="str">
            <v>PT. PINUS MERAH ABADI - PMA TIGARAKSA</v>
          </cell>
        </row>
        <row r="203213">
          <cell r="M203213" t="str">
            <v>PT. PINUS MERAH ABADI - PMA TIGARAKSA</v>
          </cell>
        </row>
        <row r="203214">
          <cell r="M203214" t="str">
            <v>PT. PINUS MERAH ABADI - PMA TIGARAKSA</v>
          </cell>
        </row>
        <row r="203215">
          <cell r="M203215" t="str">
            <v>PT. PINUS MERAH ABADI - PMA TIGARAKSA</v>
          </cell>
        </row>
        <row r="203216">
          <cell r="M203216" t="str">
            <v>PT. PINUS MERAH ABADI - PMA TIGARAKSA</v>
          </cell>
        </row>
        <row r="203217">
          <cell r="M203217" t="str">
            <v>PT. PINUS MERAH ABADI - PMA TIGARAKSA</v>
          </cell>
        </row>
        <row r="203218">
          <cell r="M203218" t="str">
            <v>PT. PINUS MERAH ABADI - PMA TIGARAKSA</v>
          </cell>
        </row>
        <row r="203219">
          <cell r="M203219" t="str">
            <v>PT. PINUS MERAH ABADI - PMA TIGARAKSA</v>
          </cell>
        </row>
        <row r="203220">
          <cell r="M203220" t="str">
            <v>PT. PINUS MERAH ABADI - PMA TIGARAKSA</v>
          </cell>
        </row>
        <row r="203221">
          <cell r="M203221" t="str">
            <v>PT. PINUS MERAH ABADI - PMA TIGARAKSA</v>
          </cell>
        </row>
        <row r="203222">
          <cell r="M203222" t="str">
            <v>PT. PINUS MERAH ABADI - PMA TIGARAKSA</v>
          </cell>
        </row>
        <row r="203223">
          <cell r="M203223" t="str">
            <v>PT. PINUS MERAH ABADI - PMA TIGARAKSA</v>
          </cell>
        </row>
        <row r="203224">
          <cell r="M203224" t="str">
            <v>PT. PINUS MERAH ABADI - PMA TIGARAKSA</v>
          </cell>
        </row>
        <row r="203225">
          <cell r="M203225" t="str">
            <v>PT. PINUS MERAH ABADI - PMA TIGARAKSA</v>
          </cell>
        </row>
        <row r="203226">
          <cell r="M203226" t="str">
            <v>PT. PINUS MERAH ABADI - PMA TIGARAKSA</v>
          </cell>
        </row>
        <row r="203227">
          <cell r="M203227" t="str">
            <v>PT. PINUS MERAH ABADI - PMA TIGARAKSA</v>
          </cell>
        </row>
        <row r="203228">
          <cell r="M203228" t="str">
            <v>PT. PINUS MERAH ABADI - PMA TIGARAKSA</v>
          </cell>
        </row>
        <row r="203229">
          <cell r="M203229" t="str">
            <v>PT. PINUS MERAH ABADI - PMA TIGARAKSA</v>
          </cell>
        </row>
        <row r="203230">
          <cell r="M203230" t="str">
            <v>PT. PINUS MERAH ABADI - PMA TIGARAKSA</v>
          </cell>
        </row>
        <row r="203231">
          <cell r="M203231" t="str">
            <v>PT. PINUS MERAH ABADI - PMA TIGARAKSA</v>
          </cell>
        </row>
        <row r="203232">
          <cell r="M203232" t="str">
            <v>PT. PINUS MERAH ABADI - PMA TIGARAKSA</v>
          </cell>
        </row>
        <row r="203233">
          <cell r="M203233" t="str">
            <v>PT. PINUS MERAH ABADI - PMA TIGARAKSA</v>
          </cell>
        </row>
        <row r="203234">
          <cell r="M203234" t="str">
            <v>PT. PINUS MERAH ABADI - PMA TIGARAKSA</v>
          </cell>
        </row>
        <row r="203235">
          <cell r="M203235" t="str">
            <v>PT. PINUS MERAH ABADI - PMA TIGARAKSA</v>
          </cell>
        </row>
        <row r="203236">
          <cell r="M203236" t="str">
            <v>PT. PINUS MERAH ABADI - PMA TIGARAKSA</v>
          </cell>
        </row>
        <row r="203237">
          <cell r="M203237" t="str">
            <v>PT. PINUS MERAH ABADI - PMA TIGARAKSA</v>
          </cell>
        </row>
        <row r="203238">
          <cell r="M203238" t="str">
            <v>PT. PINUS MERAH ABADI - PMA TIGARAKSA</v>
          </cell>
        </row>
        <row r="203239">
          <cell r="M203239" t="str">
            <v>PT. PINUS MERAH ABADI - PMA TIGARAKSA</v>
          </cell>
        </row>
        <row r="203240">
          <cell r="M203240" t="str">
            <v>PT. PINUS MERAH ABADI - PMA TIGARAKSA</v>
          </cell>
        </row>
        <row r="203241">
          <cell r="M203241" t="str">
            <v>PT. PINUS MERAH ABADI - PMA TIGARAKSA</v>
          </cell>
        </row>
        <row r="203242">
          <cell r="M203242" t="str">
            <v>PT. PINUS MERAH ABADI - PMA TIGARAKSA</v>
          </cell>
        </row>
        <row r="203243">
          <cell r="M203243" t="str">
            <v>PT. PINUS MERAH ABADI - PMA TIGARAKSA</v>
          </cell>
        </row>
        <row r="203244">
          <cell r="M203244" t="str">
            <v>PT. PINUS MERAH ABADI - PMA TIGARAKSA</v>
          </cell>
        </row>
        <row r="203245">
          <cell r="M203245" t="str">
            <v>PT. PINUS MERAH ABADI - PMA TIGARAKSA</v>
          </cell>
        </row>
        <row r="203246">
          <cell r="M203246" t="str">
            <v>PT. PINUS MERAH ABADI - PMA TIGARAKSA</v>
          </cell>
        </row>
        <row r="203247">
          <cell r="M203247" t="str">
            <v>PT. PINUS MERAH ABADI - PMA TIGARAKSA</v>
          </cell>
        </row>
        <row r="203248">
          <cell r="M203248" t="str">
            <v>PT. PINUS MERAH ABADI - PMA TIGARAKSA</v>
          </cell>
        </row>
        <row r="203249">
          <cell r="M203249" t="str">
            <v>PT. PINUS MERAH ABADI - PMA TIGARAKSA</v>
          </cell>
        </row>
        <row r="203250">
          <cell r="M203250" t="str">
            <v>PT. PINUS MERAH ABADI - PMA TIGARAKSA</v>
          </cell>
        </row>
        <row r="203251">
          <cell r="M203251" t="str">
            <v>PT. PINUS MERAH ABADI - PMA TIGARAKSA</v>
          </cell>
        </row>
        <row r="203252">
          <cell r="M203252" t="str">
            <v>PT. PINUS MERAH ABADI - PMA TIGARAKSA</v>
          </cell>
        </row>
        <row r="203253">
          <cell r="M203253" t="str">
            <v>PT. PINUS MERAH ABADI - PMA TIGARAKSA</v>
          </cell>
        </row>
        <row r="203254">
          <cell r="M203254" t="str">
            <v>PT. PINUS MERAH ABADI - PMA TIGARAKSA</v>
          </cell>
        </row>
        <row r="203255">
          <cell r="M203255" t="str">
            <v>PT. PINUS MERAH ABADI - PMA TIGARAKSA</v>
          </cell>
        </row>
        <row r="203256">
          <cell r="M203256" t="str">
            <v>PT. PINUS MERAH ABADI - PMA TIGARAKSA</v>
          </cell>
        </row>
        <row r="203257">
          <cell r="M203257" t="str">
            <v>PT. PINUS MERAH ABADI - PMA TIGARAKSA</v>
          </cell>
        </row>
        <row r="203258">
          <cell r="M203258" t="str">
            <v>PT. PINUS MERAH ABADI - PMA TIGARAKSA</v>
          </cell>
        </row>
        <row r="203259">
          <cell r="M203259" t="str">
            <v>PT. PINUS MERAH ABADI - PMA TIGARAKSA</v>
          </cell>
        </row>
        <row r="203260">
          <cell r="M203260" t="str">
            <v>PT. PINUS MERAH ABADI - PMA TIGARAKSA</v>
          </cell>
        </row>
        <row r="203261">
          <cell r="M203261" t="str">
            <v>PT. PINUS MERAH ABADI - PMA TIGARAKSA</v>
          </cell>
        </row>
        <row r="203262">
          <cell r="M203262" t="str">
            <v>PT. PINUS MERAH ABADI - PMA TIGARAKSA</v>
          </cell>
        </row>
        <row r="203263">
          <cell r="M203263" t="str">
            <v>PT. PINUS MERAH ABADI - PMA TIGARAKSA</v>
          </cell>
        </row>
        <row r="203264">
          <cell r="M203264" t="str">
            <v>PT. PINUS MERAH ABADI - PMA TIGARAKSA</v>
          </cell>
        </row>
        <row r="203265">
          <cell r="M203265" t="str">
            <v>PT. PINUS MERAH ABADI - PMA TIGARAKSA</v>
          </cell>
        </row>
        <row r="203266">
          <cell r="M203266" t="str">
            <v>PT. PINUS MERAH ABADI - PMA TIGARAKSA</v>
          </cell>
        </row>
        <row r="203267">
          <cell r="M203267" t="str">
            <v>PT. PINUS MERAH ABADI - PMA TIGARAKSA</v>
          </cell>
        </row>
        <row r="203268">
          <cell r="M203268" t="str">
            <v>PT. PINUS MERAH ABADI - PMA TIGARAKSA</v>
          </cell>
        </row>
        <row r="203269">
          <cell r="M203269" t="str">
            <v>PT. PINUS MERAH ABADI - PMA TIGARAKSA</v>
          </cell>
        </row>
        <row r="203270">
          <cell r="M203270" t="str">
            <v>PT. PINUS MERAH ABADI - PMA TIGARAKSA</v>
          </cell>
        </row>
        <row r="203271">
          <cell r="M203271" t="str">
            <v>PT. PINUS MERAH ABADI - PMA TIGARAKSA</v>
          </cell>
        </row>
        <row r="203272">
          <cell r="M203272" t="str">
            <v>PT. PINUS MERAH ABADI - PMA TIGARAKSA</v>
          </cell>
        </row>
        <row r="203273">
          <cell r="M203273" t="str">
            <v>PT. PINUS MERAH ABADI - PMA TIGARAKSA</v>
          </cell>
        </row>
        <row r="203274">
          <cell r="M203274" t="str">
            <v>PT. PINUS MERAH ABADI - PMA TIGARAKSA</v>
          </cell>
        </row>
        <row r="203275">
          <cell r="M203275" t="str">
            <v>PT. PINUS MERAH ABADI - PMA TIGARAKSA</v>
          </cell>
        </row>
        <row r="203276">
          <cell r="M203276" t="str">
            <v>PT. PINUS MERAH ABADI - PMA TIGARAKSA</v>
          </cell>
        </row>
        <row r="203277">
          <cell r="M203277" t="str">
            <v>PT. PINUS MERAH ABADI - PMA TIGARAKSA</v>
          </cell>
        </row>
        <row r="203278">
          <cell r="M203278" t="str">
            <v>PT. PINUS MERAH ABADI - PMA TIGARAKSA</v>
          </cell>
        </row>
        <row r="203279">
          <cell r="M203279" t="str">
            <v>PT. PINUS MERAH ABADI - PMA TIGARAKSA</v>
          </cell>
        </row>
        <row r="203280">
          <cell r="M203280" t="str">
            <v>PT. PINUS MERAH ABADI - PMA TIGARAKSA</v>
          </cell>
        </row>
        <row r="203281">
          <cell r="M203281" t="str">
            <v>PT. PINUS MERAH ABADI - PMA TIGARAKSA</v>
          </cell>
        </row>
        <row r="203282">
          <cell r="M203282" t="str">
            <v>PT. PINUS MERAH ABADI - PMA TIGARAKSA</v>
          </cell>
        </row>
        <row r="203283">
          <cell r="M203283" t="str">
            <v>PT. PINUS MERAH ABADI - PMA TIGARAKSA</v>
          </cell>
        </row>
        <row r="203284">
          <cell r="M203284" t="str">
            <v>PT. PINUS MERAH ABADI - PMA TIGARAKSA</v>
          </cell>
        </row>
        <row r="203285">
          <cell r="M203285" t="str">
            <v>PT. PINUS MERAH ABADI - PMA TIGARAKSA</v>
          </cell>
        </row>
        <row r="203286">
          <cell r="M203286" t="str">
            <v>PT. PINUS MERAH ABADI - PMA TIGARAKSA</v>
          </cell>
        </row>
        <row r="203287">
          <cell r="M203287" t="str">
            <v>PT. PINUS MERAH ABADI - PMA TIGARAKSA</v>
          </cell>
        </row>
        <row r="203288">
          <cell r="M203288" t="str">
            <v>PT. PINUS MERAH ABADI - PMA TIGARAKSA</v>
          </cell>
        </row>
        <row r="203289">
          <cell r="M203289" t="str">
            <v>PT. PINUS MERAH ABADI - PMA TIGARAKSA</v>
          </cell>
        </row>
        <row r="203290">
          <cell r="M203290" t="str">
            <v>PT. PINUS MERAH ABADI - PMA TIGARAKSA</v>
          </cell>
        </row>
        <row r="203291">
          <cell r="M203291" t="str">
            <v>PT. PINUS MERAH ABADI - PMA TIGARAKSA</v>
          </cell>
        </row>
        <row r="203292">
          <cell r="M203292" t="str">
            <v>PT. PINUS MERAH ABADI - PMA TIGARAKSA</v>
          </cell>
        </row>
        <row r="203293">
          <cell r="M203293" t="str">
            <v>PT. PINUS MERAH ABADI - PMA TIGARAKSA</v>
          </cell>
        </row>
        <row r="203294">
          <cell r="M203294" t="str">
            <v>PT. PINUS MERAH ABADI - PMA TIGARAKSA</v>
          </cell>
        </row>
        <row r="203295">
          <cell r="M203295" t="str">
            <v>PT. PINUS MERAH ABADI - PMA TIGARAKSA</v>
          </cell>
        </row>
        <row r="203296">
          <cell r="M203296" t="str">
            <v>PT. PINUS MERAH ABADI - PMA TIGARAKSA</v>
          </cell>
        </row>
        <row r="203297">
          <cell r="M203297" t="str">
            <v>PT. PINUS MERAH ABADI - PMA TIGARAKSA</v>
          </cell>
        </row>
        <row r="203298">
          <cell r="M203298" t="str">
            <v>PT. PINUS MERAH ABADI - PMA TIGARAKSA</v>
          </cell>
        </row>
        <row r="203299">
          <cell r="M203299" t="str">
            <v>PT. PINUS MERAH ABADI - PMA TIGARAKSA</v>
          </cell>
        </row>
        <row r="203300">
          <cell r="M203300" t="str">
            <v>PT. PINUS MERAH ABADI - PMA TIGARAKSA</v>
          </cell>
        </row>
        <row r="203301">
          <cell r="M203301" t="str">
            <v>PT. PINUS MERAH ABADI - PMA TIGARAKSA</v>
          </cell>
        </row>
        <row r="203302">
          <cell r="M203302" t="str">
            <v>PT. PINUS MERAH ABADI - PMA TIGARAKSA</v>
          </cell>
        </row>
        <row r="203303">
          <cell r="M203303" t="str">
            <v>PT. PINUS MERAH ABADI - PMA TIGARAKSA</v>
          </cell>
        </row>
        <row r="203304">
          <cell r="M203304" t="str">
            <v>PT. PINUS MERAH ABADI - PMA TIGARAKSA</v>
          </cell>
        </row>
        <row r="203305">
          <cell r="M203305" t="str">
            <v>PT. PINUS MERAH ABADI - PMA TIGARAKSA</v>
          </cell>
        </row>
        <row r="203306">
          <cell r="M203306" t="str">
            <v>PT. PINUS MERAH ABADI - PMA TIGARAKSA</v>
          </cell>
        </row>
        <row r="203307">
          <cell r="M203307" t="str">
            <v>PT. PINUS MERAH ABADI - PMA TIGARAKSA</v>
          </cell>
        </row>
        <row r="203308">
          <cell r="M203308" t="str">
            <v>PT. PINUS MERAH ABADI - PMA TIGARAKSA</v>
          </cell>
        </row>
        <row r="203309">
          <cell r="M203309" t="str">
            <v>PT. PINUS MERAH ABADI - PMA TIGARAKSA</v>
          </cell>
        </row>
        <row r="203310">
          <cell r="M203310" t="str">
            <v>PT. PINUS MERAH ABADI - PMA TIGARAKSA</v>
          </cell>
        </row>
        <row r="203311">
          <cell r="M203311" t="str">
            <v>PT. PINUS MERAH ABADI - PMA TIGARAKSA</v>
          </cell>
        </row>
        <row r="203312">
          <cell r="M203312" t="str">
            <v>PT. PINUS MERAH ABADI - PMA TIGARAKSA</v>
          </cell>
        </row>
        <row r="203313">
          <cell r="M203313" t="str">
            <v>PT. PINUS MERAH ABADI - PMA TIGARAKSA</v>
          </cell>
        </row>
        <row r="203314">
          <cell r="M203314" t="str">
            <v>PT. PINUS MERAH ABADI - PMA TIGARAKSA</v>
          </cell>
        </row>
        <row r="203315">
          <cell r="M203315" t="str">
            <v>PT. PINUS MERAH ABADI - PMA TIGARAKSA</v>
          </cell>
        </row>
        <row r="203316">
          <cell r="M203316" t="str">
            <v>PT. PINUS MERAH ABADI - PMA TIGARAKSA</v>
          </cell>
        </row>
        <row r="203317">
          <cell r="M203317" t="str">
            <v>PT. PINUS MERAH ABADI - PMA TIGARAKSA</v>
          </cell>
        </row>
        <row r="203318">
          <cell r="M203318" t="str">
            <v>PT. PINUS MERAH ABADI - PMA TIGARAKSA</v>
          </cell>
        </row>
        <row r="203319">
          <cell r="M203319" t="str">
            <v>PT. PINUS MERAH ABADI - PMA TIGARAKSA</v>
          </cell>
        </row>
        <row r="203320">
          <cell r="M203320" t="str">
            <v>PT. PINUS MERAH ABADI - PMA TIGARAKSA</v>
          </cell>
        </row>
        <row r="203321">
          <cell r="M203321" t="str">
            <v>PT. PINUS MERAH ABADI - PMA TIGARAKSA</v>
          </cell>
        </row>
        <row r="203322">
          <cell r="M203322" t="str">
            <v>PT. PINUS MERAH ABADI - PMA TIGARAKSA</v>
          </cell>
        </row>
        <row r="203323">
          <cell r="M203323" t="str">
            <v>PT. PINUS MERAH ABADI - PMA TIGARAKSA</v>
          </cell>
        </row>
        <row r="203324">
          <cell r="M203324" t="str">
            <v>PT. PINUS MERAH ABADI - PMA TIGARAKSA</v>
          </cell>
        </row>
        <row r="203325">
          <cell r="M203325" t="str">
            <v>PT. PINUS MERAH ABADI - PMA TIGARAKSA</v>
          </cell>
        </row>
        <row r="203326">
          <cell r="M203326" t="str">
            <v>PT. PINUS MERAH ABADI - PMA TIGARAKSA</v>
          </cell>
        </row>
        <row r="203327">
          <cell r="M203327" t="str">
            <v>PT. PINUS MERAH ABADI - PMA TIGARAKSA</v>
          </cell>
        </row>
        <row r="203328">
          <cell r="M203328" t="str">
            <v>PT. PINUS MERAH ABADI - PMA TIGARAKSA</v>
          </cell>
        </row>
        <row r="203329">
          <cell r="M203329" t="str">
            <v>PT. PINUS MERAH ABADI - PMA TIGARAKSA</v>
          </cell>
        </row>
        <row r="203330">
          <cell r="M203330" t="str">
            <v>PT. PINUS MERAH ABADI - PMA TIGARAKSA</v>
          </cell>
        </row>
        <row r="203331">
          <cell r="M203331" t="str">
            <v>PT. PINUS MERAH ABADI - PMA TIGARAKSA</v>
          </cell>
        </row>
        <row r="203332">
          <cell r="M203332" t="str">
            <v>PT. PINUS MERAH ABADI - PMA TIGARAKSA</v>
          </cell>
        </row>
        <row r="203333">
          <cell r="M203333" t="str">
            <v>PT. PINUS MERAH ABADI - PMA TIGARAKSA</v>
          </cell>
        </row>
        <row r="203334">
          <cell r="M203334" t="str">
            <v>PT. PINUS MERAH ABADI - PMA TIGARAKSA</v>
          </cell>
        </row>
        <row r="203335">
          <cell r="M203335" t="str">
            <v>PT. PINUS MERAH ABADI - PMA TIGARAKSA</v>
          </cell>
        </row>
        <row r="203336">
          <cell r="M203336" t="str">
            <v>PT. PINUS MERAH ABADI - PMA TIGARAKSA</v>
          </cell>
        </row>
        <row r="203337">
          <cell r="M203337" t="str">
            <v>PT. PINUS MERAH ABADI - PMA TIGARAKSA</v>
          </cell>
        </row>
        <row r="203338">
          <cell r="M203338" t="str">
            <v>PT. PINUS MERAH ABADI - PMA TIGARAKSA</v>
          </cell>
        </row>
        <row r="203339">
          <cell r="M203339" t="str">
            <v>PT. PINUS MERAH ABADI - PMA TIGARAKSA</v>
          </cell>
        </row>
        <row r="203340">
          <cell r="M203340" t="str">
            <v>PT. PINUS MERAH ABADI - PMA TIGARAKSA</v>
          </cell>
        </row>
        <row r="203341">
          <cell r="M203341" t="str">
            <v>PT. PINUS MERAH ABADI - PMA TIGARAKSA</v>
          </cell>
        </row>
        <row r="203342">
          <cell r="M203342" t="str">
            <v>PT. PINUS MERAH ABADI - PMA TIGARAKSA</v>
          </cell>
        </row>
        <row r="203343">
          <cell r="M203343" t="str">
            <v>PT. PINUS MERAH ABADI - PMA TIGARAKSA</v>
          </cell>
        </row>
        <row r="203344">
          <cell r="M203344" t="str">
            <v>PT. PINUS MERAH ABADI - PMA TIGARAKSA</v>
          </cell>
        </row>
        <row r="203345">
          <cell r="M203345" t="str">
            <v>PT. PINUS MERAH ABADI - PMA TIGARAKSA</v>
          </cell>
        </row>
        <row r="203346">
          <cell r="M203346" t="str">
            <v>PT. PINUS MERAH ABADI - PMA TIGARAKSA</v>
          </cell>
        </row>
        <row r="203347">
          <cell r="M203347" t="str">
            <v>PT. PINUS MERAH ABADI - PMA TIGARAKSA</v>
          </cell>
        </row>
        <row r="203348">
          <cell r="M203348" t="str">
            <v>PT. PINUS MERAH ABADI - PMA TIGARAKSA</v>
          </cell>
        </row>
        <row r="203349">
          <cell r="M203349" t="str">
            <v>PT. PINUS MERAH ABADI - PMA TIGARAKSA</v>
          </cell>
        </row>
        <row r="203350">
          <cell r="M203350" t="str">
            <v>PT. PINUS MERAH ABADI - PMA TIGARAKSA</v>
          </cell>
        </row>
        <row r="203351">
          <cell r="M203351" t="str">
            <v>PT. PINUS MERAH ABADI - PMA TIGARAKSA</v>
          </cell>
        </row>
        <row r="203352">
          <cell r="M203352" t="str">
            <v>PT. PINUS MERAH ABADI - PMA TIGARAKSA</v>
          </cell>
        </row>
        <row r="203353">
          <cell r="M203353" t="str">
            <v>PT. PINUS MERAH ABADI - PMA TIGARAKSA</v>
          </cell>
        </row>
        <row r="203354">
          <cell r="M203354" t="str">
            <v>PT. PINUS MERAH ABADI - PMA TIGARAKSA</v>
          </cell>
        </row>
        <row r="203355">
          <cell r="M203355" t="str">
            <v>PT. PINUS MERAH ABADI - PMA TIGARAKSA</v>
          </cell>
        </row>
        <row r="203356">
          <cell r="M203356" t="str">
            <v>PT. PINUS MERAH ABADI - PMA TIGARAKSA</v>
          </cell>
        </row>
        <row r="203357">
          <cell r="M203357" t="str">
            <v>PT. PINUS MERAH ABADI - PMA TIGARAKSA</v>
          </cell>
        </row>
        <row r="203358">
          <cell r="M203358" t="str">
            <v>PT. PINUS MERAH ABADI - PMA TIGARAKSA</v>
          </cell>
        </row>
        <row r="203359">
          <cell r="M203359" t="str">
            <v>PT. PINUS MERAH ABADI - PMA TIGARAKSA</v>
          </cell>
        </row>
        <row r="203360">
          <cell r="M203360" t="str">
            <v>PT. PINUS MERAH ABADI - PMA TIGARAKSA</v>
          </cell>
        </row>
        <row r="203361">
          <cell r="M203361" t="str">
            <v>PT. PINUS MERAH ABADI - PMA TIGARAKSA</v>
          </cell>
        </row>
        <row r="203362">
          <cell r="M203362" t="str">
            <v>PT. PINUS MERAH ABADI - PMA TIGARAKSA</v>
          </cell>
        </row>
        <row r="203363">
          <cell r="M203363" t="str">
            <v>PT. PINUS MERAH ABADI - PMA TIGARAKSA</v>
          </cell>
        </row>
        <row r="203364">
          <cell r="M203364" t="str">
            <v>PT. PINUS MERAH ABADI - PMA TIGARAKSA</v>
          </cell>
        </row>
        <row r="203365">
          <cell r="M203365" t="str">
            <v>PT. PINUS MERAH ABADI - PMA TIGARAKSA</v>
          </cell>
        </row>
        <row r="203366">
          <cell r="M203366" t="str">
            <v>PT. PINUS MERAH ABADI - PMA TIGARAKSA</v>
          </cell>
        </row>
        <row r="203367">
          <cell r="M203367" t="str">
            <v>PT. PINUS MERAH ABADI - PMA TIGARAKSA</v>
          </cell>
        </row>
        <row r="203368">
          <cell r="M203368" t="str">
            <v>PT. PINUS MERAH ABADI - PMA TIGARAKSA</v>
          </cell>
        </row>
        <row r="203369">
          <cell r="M203369" t="str">
            <v>PT. PINUS MERAH ABADI - PMA TIGARAKSA</v>
          </cell>
        </row>
        <row r="203370">
          <cell r="M203370" t="str">
            <v>PT. PINUS MERAH ABADI - PMA TIGARAKSA</v>
          </cell>
        </row>
        <row r="203371">
          <cell r="M203371" t="str">
            <v>PT. PINUS MERAH ABADI - PMA TIGARAKSA</v>
          </cell>
        </row>
        <row r="203372">
          <cell r="M203372" t="str">
            <v>PT. PINUS MERAH ABADI - PMA TIGARAKSA</v>
          </cell>
        </row>
        <row r="203373">
          <cell r="M203373" t="str">
            <v>PT. PINUS MERAH ABADI - PMA TIGARAKSA</v>
          </cell>
        </row>
        <row r="203374">
          <cell r="M203374" t="str">
            <v>PT. PINUS MERAH ABADI - PMA TIGARAKSA</v>
          </cell>
        </row>
        <row r="203375">
          <cell r="M203375" t="str">
            <v>PT. PINUS MERAH ABADI - PMA TIGARAKSA</v>
          </cell>
        </row>
        <row r="203376">
          <cell r="M203376" t="str">
            <v>PT. PINUS MERAH ABADI - PMA TIGARAKSA</v>
          </cell>
        </row>
        <row r="203377">
          <cell r="M203377" t="str">
            <v>PT. PINUS MERAH ABADI - PMA TIGARAKSA</v>
          </cell>
        </row>
        <row r="203378">
          <cell r="M203378" t="str">
            <v>PT. PINUS MERAH ABADI - PMA TIGARAKSA</v>
          </cell>
        </row>
        <row r="203379">
          <cell r="M203379" t="str">
            <v>PT. PINUS MERAH ABADI - PMA TIGARAKSA</v>
          </cell>
        </row>
        <row r="203380">
          <cell r="M203380" t="str">
            <v>PT. PINUS MERAH ABADI - PMA TIGARAKSA</v>
          </cell>
        </row>
        <row r="203381">
          <cell r="M203381" t="str">
            <v>PT. PINUS MERAH ABADI - PMA TIGARAKSA</v>
          </cell>
        </row>
        <row r="203382">
          <cell r="M203382" t="str">
            <v>PT. PINUS MERAH ABADI - PMA TIGARAKSA</v>
          </cell>
        </row>
        <row r="203383">
          <cell r="M203383" t="str">
            <v>PT. PINUS MERAH ABADI - PMA TIGARAKSA</v>
          </cell>
        </row>
        <row r="203384">
          <cell r="M203384" t="str">
            <v>PT. PINUS MERAH ABADI - PMA TIGARAKSA</v>
          </cell>
        </row>
        <row r="203385">
          <cell r="M203385" t="str">
            <v>PT. PINUS MERAH ABADI - PMA TIGARAKSA</v>
          </cell>
        </row>
        <row r="203386">
          <cell r="M203386" t="str">
            <v>PT. PINUS MERAH ABADI - PMA TIGARAKSA</v>
          </cell>
        </row>
        <row r="203387">
          <cell r="M203387" t="str">
            <v>PT. PINUS MERAH ABADI - PMA TIGARAKSA</v>
          </cell>
        </row>
        <row r="203388">
          <cell r="M203388" t="str">
            <v>PT. PINUS MERAH ABADI - PMA TIGARAKSA</v>
          </cell>
        </row>
        <row r="203389">
          <cell r="M203389" t="str">
            <v>PT. PINUS MERAH ABADI - PMA TIGARAKSA</v>
          </cell>
        </row>
        <row r="203390">
          <cell r="M203390" t="str">
            <v>PT. PINUS MERAH ABADI - PMA TIGARAKSA</v>
          </cell>
        </row>
        <row r="203391">
          <cell r="M203391" t="str">
            <v>PT. PINUS MERAH ABADI - PMA TIGARAKSA</v>
          </cell>
        </row>
        <row r="203392">
          <cell r="M203392" t="str">
            <v>PT. PINUS MERAH ABADI - PMA TIGARAKSA</v>
          </cell>
        </row>
        <row r="203393">
          <cell r="M203393" t="str">
            <v>PT. PINUS MERAH ABADI - PMA TIGARAKSA</v>
          </cell>
        </row>
        <row r="203394">
          <cell r="M203394" t="str">
            <v>PT. PINUS MERAH ABADI - PMA TIGARAKSA</v>
          </cell>
        </row>
        <row r="203395">
          <cell r="M203395" t="str">
            <v>PT. PINUS MERAH ABADI - PMA TIGARAKSA</v>
          </cell>
        </row>
        <row r="203396">
          <cell r="M203396" t="str">
            <v>PT. PINUS MERAH ABADI - PMA TIGARAKSA</v>
          </cell>
        </row>
        <row r="203397">
          <cell r="M203397" t="str">
            <v>PT. PINUS MERAH ABADI - PMA TIGARAKSA</v>
          </cell>
        </row>
        <row r="203398">
          <cell r="M203398" t="str">
            <v>PT. PINUS MERAH ABADI - PMA TIGARAKSA</v>
          </cell>
        </row>
        <row r="203399">
          <cell r="M203399" t="str">
            <v>PT. PINUS MERAH ABADI - PMA TIGARAKSA</v>
          </cell>
        </row>
        <row r="203400">
          <cell r="M203400" t="str">
            <v>PT. PINUS MERAH ABADI - PMA TIGARAKSA</v>
          </cell>
        </row>
        <row r="203401">
          <cell r="M203401" t="str">
            <v>PT. PINUS MERAH ABADI - PMA TIGARAKSA</v>
          </cell>
        </row>
        <row r="203402">
          <cell r="M203402" t="str">
            <v>PT. PINUS MERAH ABADI - PMA TIGARAKSA</v>
          </cell>
        </row>
        <row r="203403">
          <cell r="M203403" t="str">
            <v>PT. PINUS MERAH ABADI - PMA TIGARAKSA</v>
          </cell>
        </row>
        <row r="203404">
          <cell r="M203404" t="str">
            <v>PT. PINUS MERAH ABADI - PMA TIGARAKSA</v>
          </cell>
        </row>
        <row r="203405">
          <cell r="M203405" t="str">
            <v>PT. PINUS MERAH ABADI - PMA TIGARAKSA</v>
          </cell>
        </row>
        <row r="203406">
          <cell r="M203406" t="str">
            <v>PT. PINUS MERAH ABADI - PMA TIGARAKSA</v>
          </cell>
        </row>
        <row r="203407">
          <cell r="M203407" t="str">
            <v>PT. PINUS MERAH ABADI - PMA TIGARAKSA</v>
          </cell>
        </row>
        <row r="203408">
          <cell r="M203408" t="str">
            <v>PT. PINUS MERAH ABADI - PMA TIGARAKSA</v>
          </cell>
        </row>
        <row r="203409">
          <cell r="M203409" t="str">
            <v>PT. PINUS MERAH ABADI - PMA TIGARAKSA</v>
          </cell>
        </row>
        <row r="203410">
          <cell r="M203410" t="str">
            <v>PT. PINUS MERAH ABADI - PMA TIGARAKSA</v>
          </cell>
        </row>
        <row r="203411">
          <cell r="M203411" t="str">
            <v>PT. PINUS MERAH ABADI - PMA TIGARAKSA</v>
          </cell>
        </row>
        <row r="203412">
          <cell r="M203412" t="str">
            <v>PT. PINUS MERAH ABADI - PMA TIGARAKSA</v>
          </cell>
        </row>
        <row r="203413">
          <cell r="M203413" t="str">
            <v>PT. PINUS MERAH ABADI - PMA TIGARAKSA</v>
          </cell>
        </row>
        <row r="203414">
          <cell r="M203414" t="str">
            <v>PT. PINUS MERAH ABADI - PMA TIGARAKSA</v>
          </cell>
        </row>
        <row r="203415">
          <cell r="M203415" t="str">
            <v>PT. PINUS MERAH ABADI - PMA TIGARAKSA</v>
          </cell>
        </row>
        <row r="203416">
          <cell r="M203416" t="str">
            <v>PT. PINUS MERAH ABADI - PMA TIGARAKSA</v>
          </cell>
        </row>
        <row r="203417">
          <cell r="M203417" t="str">
            <v>PT. PINUS MERAH ABADI - PMA TIGARAKSA</v>
          </cell>
        </row>
        <row r="203418">
          <cell r="M203418" t="str">
            <v>PT. PINUS MERAH ABADI - PMA TIGARAKSA</v>
          </cell>
        </row>
        <row r="203419">
          <cell r="M203419" t="str">
            <v>PT. PINUS MERAH ABADI - PMA TIGARAKSA</v>
          </cell>
        </row>
        <row r="203420">
          <cell r="M203420" t="str">
            <v>PT. PINUS MERAH ABADI - PMA TIGARAKSA</v>
          </cell>
        </row>
        <row r="203421">
          <cell r="M203421" t="str">
            <v>PT. PINUS MERAH ABADI - PMA TIGARAKSA</v>
          </cell>
        </row>
        <row r="203422">
          <cell r="M203422" t="str">
            <v>PT. PINUS MERAH ABADI - PMA TIGARAKSA</v>
          </cell>
        </row>
        <row r="203423">
          <cell r="M203423" t="str">
            <v>PT. PINUS MERAH ABADI - PMA TIGARAKSA</v>
          </cell>
        </row>
        <row r="203424">
          <cell r="M203424" t="str">
            <v>PT. PINUS MERAH ABADI - PMA TIGARAKSA</v>
          </cell>
        </row>
        <row r="203425">
          <cell r="M203425" t="str">
            <v>PT. PINUS MERAH ABADI - PMA TIGARAKSA</v>
          </cell>
        </row>
        <row r="203426">
          <cell r="M203426" t="str">
            <v>PT. PINUS MERAH ABADI - PMA TIGARAKSA</v>
          </cell>
        </row>
        <row r="203427">
          <cell r="M203427" t="str">
            <v>PT. PINUS MERAH ABADI - PMA TIGARAKSA</v>
          </cell>
        </row>
        <row r="203428">
          <cell r="M203428" t="str">
            <v>PT. PINUS MERAH ABADI - PMA TIGARAKSA</v>
          </cell>
        </row>
        <row r="203429">
          <cell r="M203429" t="str">
            <v>PT. PINUS MERAH ABADI - PMA TIGARAKSA</v>
          </cell>
        </row>
        <row r="203430">
          <cell r="M203430" t="str">
            <v>PT. PINUS MERAH ABADI - PMA TIGARAKSA</v>
          </cell>
        </row>
        <row r="203431">
          <cell r="M203431" t="str">
            <v>PT. PINUS MERAH ABADI - PMA TIGARAKSA</v>
          </cell>
        </row>
        <row r="203432">
          <cell r="M203432" t="str">
            <v>PT. PINUS MERAH ABADI - PMA TIGARAKSA</v>
          </cell>
        </row>
        <row r="203433">
          <cell r="M203433" t="str">
            <v>PT. PINUS MERAH ABADI - PMA TIGARAKSA</v>
          </cell>
        </row>
        <row r="203434">
          <cell r="M203434" t="str">
            <v>PT. PINUS MERAH ABADI - PMA TIGARAKSA</v>
          </cell>
        </row>
        <row r="203435">
          <cell r="M203435" t="str">
            <v>PT. PINUS MERAH ABADI - PMA TIGARAKSA</v>
          </cell>
        </row>
        <row r="203436">
          <cell r="M203436" t="str">
            <v>PT. PINUS MERAH ABADI - PMA TIGARAKSA</v>
          </cell>
        </row>
        <row r="203437">
          <cell r="M203437" t="str">
            <v>PT. PINUS MERAH ABADI - PMA TIGARAKSA</v>
          </cell>
        </row>
        <row r="203438">
          <cell r="M203438" t="str">
            <v>PT. PINUS MERAH ABADI - PMA TIGARAKSA</v>
          </cell>
        </row>
        <row r="203439">
          <cell r="M203439" t="str">
            <v>PT. PINUS MERAH ABADI - PMA TIGARAKSA</v>
          </cell>
        </row>
        <row r="203440">
          <cell r="M203440" t="str">
            <v>PT. PINUS MERAH ABADI - PMA TIGARAKSA</v>
          </cell>
        </row>
        <row r="203441">
          <cell r="M203441" t="str">
            <v>PT. PINUS MERAH ABADI - PMA TIGARAKSA</v>
          </cell>
        </row>
        <row r="203442">
          <cell r="M203442" t="str">
            <v>PT. PINUS MERAH ABADI - PMA TIGARAKSA</v>
          </cell>
        </row>
        <row r="203443">
          <cell r="M203443" t="str">
            <v>PT. PINUS MERAH ABADI - PMA TIGARAKSA</v>
          </cell>
        </row>
        <row r="203444">
          <cell r="M203444" t="str">
            <v>PT. PINUS MERAH ABADI - PMA TIGARAKSA</v>
          </cell>
        </row>
        <row r="203445">
          <cell r="M203445" t="str">
            <v>PT. PINUS MERAH ABADI - PMA TIGARAKSA</v>
          </cell>
        </row>
        <row r="203446">
          <cell r="M203446" t="str">
            <v>PT. PINUS MERAH ABADI - PMA TIGARAKSA</v>
          </cell>
        </row>
        <row r="203447">
          <cell r="M203447" t="str">
            <v>PT. PINUS MERAH ABADI - PMA TIGARAKSA</v>
          </cell>
        </row>
        <row r="203448">
          <cell r="M203448" t="str">
            <v>PT. PINUS MERAH ABADI - PMA TIGARAKSA</v>
          </cell>
        </row>
        <row r="203449">
          <cell r="M203449" t="str">
            <v>PT. PINUS MERAH ABADI - PMA TIGARAKSA</v>
          </cell>
        </row>
        <row r="203450">
          <cell r="M203450" t="str">
            <v>PT. PINUS MERAH ABADI - PMA TIGARAKSA</v>
          </cell>
        </row>
        <row r="203451">
          <cell r="M203451" t="str">
            <v>PT. PINUS MERAH ABADI - PMA TIGARAKSA</v>
          </cell>
        </row>
        <row r="203452">
          <cell r="M203452" t="str">
            <v>PT. PINUS MERAH ABADI - PMA TIGARAKSA</v>
          </cell>
        </row>
        <row r="203453">
          <cell r="M203453" t="str">
            <v>PT. PINUS MERAH ABADI - PMA TIGARAKSA</v>
          </cell>
        </row>
        <row r="203454">
          <cell r="M203454" t="str">
            <v>PT. PINUS MERAH ABADI - PMA TIGARAKSA</v>
          </cell>
        </row>
        <row r="203455">
          <cell r="M203455" t="str">
            <v>PT. PINUS MERAH ABADI - PMA TIGARAKSA</v>
          </cell>
        </row>
        <row r="203456">
          <cell r="M203456" t="str">
            <v>PT. PINUS MERAH ABADI - PMA TIGARAKSA</v>
          </cell>
        </row>
        <row r="203457">
          <cell r="M203457" t="str">
            <v>PT. PINUS MERAH ABADI - PMA TIGARAKSA</v>
          </cell>
        </row>
        <row r="203458">
          <cell r="M203458" t="str">
            <v>PT. PINUS MERAH ABADI - PMA TIGARAKSA</v>
          </cell>
        </row>
        <row r="203459">
          <cell r="M203459" t="str">
            <v>PT. PINUS MERAH ABADI - PMA TIGARAKSA</v>
          </cell>
        </row>
        <row r="203460">
          <cell r="M203460" t="str">
            <v>PT. PINUS MERAH ABADI - PMA TIGARAKSA</v>
          </cell>
        </row>
        <row r="203461">
          <cell r="M203461" t="str">
            <v>PT. PINUS MERAH ABADI - PMA TIGARAKSA</v>
          </cell>
        </row>
        <row r="203462">
          <cell r="M203462" t="str">
            <v>PT. PINUS MERAH ABADI - PMA TIGARAKSA</v>
          </cell>
        </row>
        <row r="203463">
          <cell r="M203463" t="str">
            <v>PT. PINUS MERAH ABADI - PMA TIGARAKSA</v>
          </cell>
        </row>
        <row r="203464">
          <cell r="M203464" t="str">
            <v>PT. PINUS MERAH ABADI - PMA TIGARAKSA</v>
          </cell>
        </row>
        <row r="203465">
          <cell r="M203465" t="str">
            <v>PT. PINUS MERAH ABADI - PMA TIGARAKSA</v>
          </cell>
        </row>
        <row r="203466">
          <cell r="M203466" t="str">
            <v>PT. PINUS MERAH ABADI - PMA TIGARAKSA</v>
          </cell>
        </row>
        <row r="203467">
          <cell r="M203467" t="str">
            <v>PT. PINUS MERAH ABADI - PMA TIGARAKSA</v>
          </cell>
        </row>
        <row r="203468">
          <cell r="M203468" t="str">
            <v>PT. PINUS MERAH ABADI - PMA TIGARAKSA</v>
          </cell>
        </row>
        <row r="203469">
          <cell r="M203469" t="str">
            <v>PT. PINUS MERAH ABADI - PMA TIGARAKSA</v>
          </cell>
        </row>
        <row r="203470">
          <cell r="M203470" t="str">
            <v>PT. PINUS MERAH ABADI - PMA TIGARAKSA</v>
          </cell>
        </row>
        <row r="203471">
          <cell r="M203471" t="str">
            <v>PT. PINUS MERAH ABADI - PMA TIGARAKSA</v>
          </cell>
        </row>
        <row r="203472">
          <cell r="M203472" t="str">
            <v>PT. PINUS MERAH ABADI - PMA TIGARAKSA</v>
          </cell>
        </row>
        <row r="203473">
          <cell r="M203473" t="str">
            <v>PT. PINUS MERAH ABADI - PMA TIGARAKSA</v>
          </cell>
        </row>
        <row r="203474">
          <cell r="M203474" t="str">
            <v>PT. PINUS MERAH ABADI - PMA TIGARAKSA</v>
          </cell>
        </row>
        <row r="203475">
          <cell r="M203475" t="str">
            <v>PT. PINUS MERAH ABADI - PMA TIGARAKSA</v>
          </cell>
        </row>
        <row r="203476">
          <cell r="M203476" t="str">
            <v>PT. PINUS MERAH ABADI - PMA TIGARAKSA</v>
          </cell>
        </row>
        <row r="203477">
          <cell r="M203477" t="str">
            <v>PT. PINUS MERAH ABADI - PMA TIGARAKSA</v>
          </cell>
        </row>
        <row r="203478">
          <cell r="M203478" t="str">
            <v>PT. PINUS MERAH ABADI - PMA TIGARAKSA</v>
          </cell>
        </row>
        <row r="203479">
          <cell r="M203479" t="str">
            <v>PT. PINUS MERAH ABADI - PMA TIGARAKSA</v>
          </cell>
        </row>
        <row r="203480">
          <cell r="M203480" t="str">
            <v>PT. PINUS MERAH ABADI - PMA TIGARAKSA</v>
          </cell>
        </row>
        <row r="203481">
          <cell r="M203481" t="str">
            <v>PT. PINUS MERAH ABADI - PMA TIGARAKSA</v>
          </cell>
        </row>
        <row r="203482">
          <cell r="M203482" t="str">
            <v>PT. PINUS MERAH ABADI - PMA TIGARAKSA</v>
          </cell>
        </row>
        <row r="203483">
          <cell r="M203483" t="str">
            <v>PT. PINUS MERAH ABADI - PMA TIGARAKSA</v>
          </cell>
        </row>
        <row r="203484">
          <cell r="M203484" t="str">
            <v>PT. PINUS MERAH ABADI - PMA TIGARAKSA</v>
          </cell>
        </row>
        <row r="203485">
          <cell r="M203485" t="str">
            <v>PT. PINUS MERAH ABADI - PMA TIGARAKSA</v>
          </cell>
        </row>
        <row r="203486">
          <cell r="M203486" t="str">
            <v>PT. PINUS MERAH ABADI - PMA TIGARAKSA</v>
          </cell>
        </row>
        <row r="203487">
          <cell r="M203487" t="str">
            <v>PT. PINUS MERAH ABADI - PMA TIGARAKSA</v>
          </cell>
        </row>
        <row r="203488">
          <cell r="M203488" t="str">
            <v>PT. PINUS MERAH ABADI - PMA TIGARAKSA</v>
          </cell>
        </row>
        <row r="203489">
          <cell r="M203489" t="str">
            <v>PT. PINUS MERAH ABADI - PMA TIGARAKSA</v>
          </cell>
        </row>
        <row r="203490">
          <cell r="M203490" t="str">
            <v>PT. PINUS MERAH ABADI - PMA TIGARAKSA</v>
          </cell>
        </row>
        <row r="203491">
          <cell r="M203491" t="str">
            <v>PT. PINUS MERAH ABADI - PMA TIGARAKSA</v>
          </cell>
        </row>
        <row r="203492">
          <cell r="M203492" t="str">
            <v>PT. PINUS MERAH ABADI - PMA TIGARAKSA</v>
          </cell>
        </row>
        <row r="203493">
          <cell r="M203493" t="str">
            <v>PT. PINUS MERAH ABADI - PMA TIGARAKSA</v>
          </cell>
        </row>
        <row r="203494">
          <cell r="M203494" t="str">
            <v>PT. PINUS MERAH ABADI - PMA TIGARAKSA</v>
          </cell>
        </row>
        <row r="203495">
          <cell r="M203495" t="str">
            <v>PT. PINUS MERAH ABADI - PMA TIGARAKSA</v>
          </cell>
        </row>
        <row r="203496">
          <cell r="M203496" t="str">
            <v>PT. PINUS MERAH ABADI - PMA TIGARAKSA</v>
          </cell>
        </row>
        <row r="203497">
          <cell r="M203497" t="str">
            <v>PT. PINUS MERAH ABADI - PMA TIGARAKSA</v>
          </cell>
        </row>
        <row r="203498">
          <cell r="M203498" t="str">
            <v>PT. PINUS MERAH ABADI - PMA TIGARAKSA</v>
          </cell>
        </row>
        <row r="203499">
          <cell r="M203499" t="str">
            <v>PT. PINUS MERAH ABADI - PMA TIGARAKSA</v>
          </cell>
        </row>
        <row r="203500">
          <cell r="M203500" t="str">
            <v>PT. PINUS MERAH ABADI - PMA TIGARAKSA</v>
          </cell>
        </row>
        <row r="203501">
          <cell r="M203501" t="str">
            <v>PT. PINUS MERAH ABADI - PMA TIGARAKSA</v>
          </cell>
        </row>
        <row r="203502">
          <cell r="M203502" t="str">
            <v>PT. PINUS MERAH ABADI - PMA TIGARAKSA</v>
          </cell>
        </row>
        <row r="203503">
          <cell r="M203503" t="str">
            <v>PT. PINUS MERAH ABADI - PMA TIGARAKSA</v>
          </cell>
        </row>
        <row r="203504">
          <cell r="M203504" t="str">
            <v>PT. PINUS MERAH ABADI - PMA TIGARAKSA</v>
          </cell>
        </row>
        <row r="203505">
          <cell r="M203505" t="str">
            <v>PT. PINUS MERAH ABADI - PMA TIGARAKSA</v>
          </cell>
        </row>
        <row r="203506">
          <cell r="M203506" t="str">
            <v>PT. PINUS MERAH ABADI - PMA TIGARAKSA</v>
          </cell>
        </row>
        <row r="203507">
          <cell r="M203507" t="str">
            <v>PT. PINUS MERAH ABADI - PMA TIGARAKSA</v>
          </cell>
        </row>
        <row r="203508">
          <cell r="M203508" t="str">
            <v>PT. PINUS MERAH ABADI - PMA TIGARAKSA</v>
          </cell>
        </row>
        <row r="203509">
          <cell r="M203509" t="str">
            <v>PT. PINUS MERAH ABADI - PMA TIGARAKSA</v>
          </cell>
        </row>
        <row r="203510">
          <cell r="M203510" t="str">
            <v>PT. PINUS MERAH ABADI - PMA TIGARAKSA</v>
          </cell>
        </row>
        <row r="203511">
          <cell r="M203511" t="str">
            <v>PT. PINUS MERAH ABADI - PMA TIGARAKSA</v>
          </cell>
        </row>
        <row r="203512">
          <cell r="M203512" t="str">
            <v>PT. PINUS MERAH ABADI - PMA TIGARAKSA</v>
          </cell>
        </row>
        <row r="203513">
          <cell r="M203513" t="str">
            <v>PT. PINUS MERAH ABADI - PMA TIGARAKSA</v>
          </cell>
        </row>
        <row r="203514">
          <cell r="M203514" t="str">
            <v>PT. PINUS MERAH ABADI - PMA TIGARAKSA</v>
          </cell>
        </row>
        <row r="203515">
          <cell r="M203515" t="str">
            <v>PT. PINUS MERAH ABADI - PMA TIGARAKSA</v>
          </cell>
        </row>
        <row r="203516">
          <cell r="M203516" t="str">
            <v>PT. PINUS MERAH ABADI - PMA TIGARAKSA</v>
          </cell>
        </row>
        <row r="203517">
          <cell r="M203517" t="str">
            <v>PT. PINUS MERAH ABADI - PMA TIGARAKSA</v>
          </cell>
        </row>
        <row r="203518">
          <cell r="M203518" t="str">
            <v>PT. PINUS MERAH ABADI - PMA TIGARAKSA</v>
          </cell>
        </row>
        <row r="203519">
          <cell r="M203519" t="str">
            <v>PT. PINUS MERAH ABADI - PMA TIGARAKSA</v>
          </cell>
        </row>
        <row r="203520">
          <cell r="M203520" t="str">
            <v>PT. PINUS MERAH ABADI - PMA TIGARAKSA</v>
          </cell>
        </row>
        <row r="203521">
          <cell r="M203521" t="str">
            <v>PT. PINUS MERAH ABADI - PMA TIGARAKSA</v>
          </cell>
        </row>
        <row r="203522">
          <cell r="M203522" t="str">
            <v>PT. PINUS MERAH ABADI - PMA TIGARAKSA</v>
          </cell>
        </row>
        <row r="203523">
          <cell r="M203523" t="str">
            <v>PT. PINUS MERAH ABADI - PMA TIGARAKSA</v>
          </cell>
        </row>
        <row r="203524">
          <cell r="M203524" t="str">
            <v>PT. PINUS MERAH ABADI - PMA TIGARAKSA</v>
          </cell>
        </row>
        <row r="203525">
          <cell r="M203525" t="str">
            <v>PT. PINUS MERAH ABADI - PMA TIGARAKSA</v>
          </cell>
        </row>
        <row r="203526">
          <cell r="M203526" t="str">
            <v>PT. PINUS MERAH ABADI - PMA TIGARAKSA</v>
          </cell>
        </row>
        <row r="203527">
          <cell r="M203527" t="str">
            <v>PT. PINUS MERAH ABADI - PMA TIGARAKSA</v>
          </cell>
        </row>
        <row r="203528">
          <cell r="M203528" t="str">
            <v>PT. PINUS MERAH ABADI - PMA TIGARAKSA</v>
          </cell>
        </row>
        <row r="203529">
          <cell r="M203529" t="str">
            <v>PT. PINUS MERAH ABADI - PMA TIGARAKSA</v>
          </cell>
        </row>
        <row r="203530">
          <cell r="M203530" t="str">
            <v>PT. PINUS MERAH ABADI - PMA TIGARAKSA</v>
          </cell>
        </row>
        <row r="203531">
          <cell r="M203531" t="str">
            <v>PT. PINUS MERAH ABADI - PMA TIGARAKSA</v>
          </cell>
        </row>
        <row r="203532">
          <cell r="M203532" t="str">
            <v>PT. PINUS MERAH ABADI - PMA TIGARAKSA</v>
          </cell>
        </row>
        <row r="203533">
          <cell r="M203533" t="str">
            <v>PT. PINUS MERAH ABADI - PMA TIGARAKSA</v>
          </cell>
        </row>
        <row r="203534">
          <cell r="M203534" t="str">
            <v>PT. PINUS MERAH ABADI - PMA TIGARAKSA</v>
          </cell>
        </row>
        <row r="203535">
          <cell r="M203535" t="str">
            <v>PT. PINUS MERAH ABADI - PMA TIGARAKSA</v>
          </cell>
        </row>
        <row r="203536">
          <cell r="M203536" t="str">
            <v>PT. PINUS MERAH ABADI - PMA TIGARAKSA</v>
          </cell>
        </row>
        <row r="203537">
          <cell r="M203537" t="str">
            <v>PT. PINUS MERAH ABADI - PMA TIGARAKSA</v>
          </cell>
        </row>
        <row r="203538">
          <cell r="M203538" t="str">
            <v>PT. PINUS MERAH ABADI - PMA TIGARAKSA</v>
          </cell>
        </row>
        <row r="203539">
          <cell r="M203539" t="str">
            <v>PT. PINUS MERAH ABADI - PMA TIGARAKSA</v>
          </cell>
        </row>
        <row r="203540">
          <cell r="M203540" t="str">
            <v>PT. PINUS MERAH ABADI - PMA TIGARAKSA</v>
          </cell>
        </row>
        <row r="203541">
          <cell r="M203541" t="str">
            <v>PT. PINUS MERAH ABADI - PMA TIGARAKSA</v>
          </cell>
        </row>
        <row r="203542">
          <cell r="M203542" t="str">
            <v>PT. PINUS MERAH ABADI - PMA TIGARAKSA</v>
          </cell>
        </row>
        <row r="203543">
          <cell r="M203543" t="str">
            <v>PT. PINUS MERAH ABADI - PMA TIGARAKSA</v>
          </cell>
        </row>
        <row r="203544">
          <cell r="M203544" t="str">
            <v>PT. PINUS MERAH ABADI - PMA TIGARAKSA</v>
          </cell>
        </row>
        <row r="203545">
          <cell r="M203545" t="str">
            <v>PT. PINUS MERAH ABADI - PMA TIGARAKSA</v>
          </cell>
        </row>
        <row r="203546">
          <cell r="M203546" t="str">
            <v>PT. PINUS MERAH ABADI - PMA TIGARAKSA</v>
          </cell>
        </row>
        <row r="203547">
          <cell r="M203547" t="str">
            <v>PT. PINUS MERAH ABADI - PMA TIGARAKSA</v>
          </cell>
        </row>
        <row r="203548">
          <cell r="M203548" t="str">
            <v>PT. PINUS MERAH ABADI - PMA TIGARAKSA</v>
          </cell>
        </row>
        <row r="203549">
          <cell r="M203549" t="str">
            <v>PT. PINUS MERAH ABADI - PMA TIGARAKSA</v>
          </cell>
        </row>
        <row r="203550">
          <cell r="M203550" t="str">
            <v>PT. PINUS MERAH ABADI - PMA TIGARAKSA</v>
          </cell>
        </row>
        <row r="203551">
          <cell r="M203551" t="str">
            <v>PT. PINUS MERAH ABADI - PMA TIGARAKSA</v>
          </cell>
        </row>
        <row r="203552">
          <cell r="M203552" t="str">
            <v>PT. PINUS MERAH ABADI - PMA TIGARAKSA</v>
          </cell>
        </row>
        <row r="203553">
          <cell r="M203553" t="str">
            <v>PT. PINUS MERAH ABADI - PMA TIGARAKSA</v>
          </cell>
        </row>
        <row r="203554">
          <cell r="M203554" t="str">
            <v>PT. PINUS MERAH ABADI - PMA TIGARAKSA</v>
          </cell>
        </row>
        <row r="203555">
          <cell r="M203555" t="str">
            <v>PT. PINUS MERAH ABADI - PMA TIGARAKSA</v>
          </cell>
        </row>
        <row r="203556">
          <cell r="M203556" t="str">
            <v>PT. PINUS MERAH ABADI - PMA TIGARAKSA</v>
          </cell>
        </row>
        <row r="203557">
          <cell r="M203557" t="str">
            <v>PT. PINUS MERAH ABADI - PMA TIGARAKSA</v>
          </cell>
        </row>
        <row r="203558">
          <cell r="M203558" t="str">
            <v>PT. PINUS MERAH ABADI - PMA TIGARAKSA</v>
          </cell>
        </row>
        <row r="203559">
          <cell r="M203559" t="str">
            <v>PT. PINUS MERAH ABADI - PMA TIGARAKSA</v>
          </cell>
        </row>
        <row r="203560">
          <cell r="M203560" t="str">
            <v>PT. PINUS MERAH ABADI - PMA TIGARAKSA</v>
          </cell>
        </row>
        <row r="203561">
          <cell r="M203561" t="str">
            <v>PT. PINUS MERAH ABADI - PMA TIGARAKSA</v>
          </cell>
        </row>
        <row r="203562">
          <cell r="M203562" t="str">
            <v>PT. PINUS MERAH ABADI - PMA TIGARAKSA</v>
          </cell>
        </row>
        <row r="203563">
          <cell r="M203563" t="str">
            <v>PT. PINUS MERAH ABADI - PMA TIGARAKSA</v>
          </cell>
        </row>
        <row r="203564">
          <cell r="M203564" t="str">
            <v>PT. PINUS MERAH ABADI - PMA TIGARAKSA</v>
          </cell>
        </row>
        <row r="203565">
          <cell r="M203565" t="str">
            <v>PT. PINUS MERAH ABADI - PMA TIGARAKSA</v>
          </cell>
        </row>
        <row r="203566">
          <cell r="M203566" t="str">
            <v>PT. PINUS MERAH ABADI - PMA TIGARAKSA</v>
          </cell>
        </row>
        <row r="203567">
          <cell r="M203567" t="str">
            <v>PT. PINUS MERAH ABADI - PMA TIGARAKSA</v>
          </cell>
        </row>
        <row r="203568">
          <cell r="M203568" t="str">
            <v>PT. PINUS MERAH ABADI - PMA TIGARAKSA</v>
          </cell>
        </row>
        <row r="203569">
          <cell r="M203569" t="str">
            <v>PT. PINUS MERAH ABADI - PMA TIGARAKSA</v>
          </cell>
        </row>
        <row r="203570">
          <cell r="M203570" t="str">
            <v>PT. PINUS MERAH ABADI - PMA TIGARAKSA</v>
          </cell>
        </row>
        <row r="203571">
          <cell r="M203571" t="str">
            <v>PT. PINUS MERAH ABADI - PMA TIGARAKSA</v>
          </cell>
        </row>
        <row r="203572">
          <cell r="M203572" t="str">
            <v>PT. PINUS MERAH ABADI - PMA TIGARAKSA</v>
          </cell>
        </row>
        <row r="203573">
          <cell r="M203573" t="str">
            <v>PT. PINUS MERAH ABADI - PMA TIGARAKSA</v>
          </cell>
        </row>
        <row r="203574">
          <cell r="M203574" t="str">
            <v>PT. PINUS MERAH ABADI - PMA TIGARAKSA</v>
          </cell>
        </row>
        <row r="203575">
          <cell r="M203575" t="str">
            <v>PT. PINUS MERAH ABADI - PMA TIGARAKSA</v>
          </cell>
        </row>
        <row r="203576">
          <cell r="M203576" t="str">
            <v>PT. PINUS MERAH ABADI - PMA TIGARAKSA</v>
          </cell>
        </row>
        <row r="203577">
          <cell r="M203577" t="str">
            <v>PT. PINUS MERAH ABADI - PMA TIGARAKSA</v>
          </cell>
        </row>
        <row r="203578">
          <cell r="M203578" t="str">
            <v>PT. PINUS MERAH ABADI - PMA TIGARAKSA</v>
          </cell>
        </row>
        <row r="203579">
          <cell r="M203579" t="str">
            <v>PT. PINUS MERAH ABADI - PMA TIGARAKSA</v>
          </cell>
        </row>
        <row r="203580">
          <cell r="M203580" t="str">
            <v>PT. PINUS MERAH ABADI - PMA TIGARAKSA</v>
          </cell>
        </row>
        <row r="203581">
          <cell r="M203581" t="str">
            <v>PT. PINUS MERAH ABADI - PMA TIGARAKSA</v>
          </cell>
        </row>
        <row r="203582">
          <cell r="M203582" t="str">
            <v>PT. PINUS MERAH ABADI - PMA TIGARAKSA</v>
          </cell>
        </row>
        <row r="203583">
          <cell r="M203583" t="str">
            <v>PT. PINUS MERAH ABADI - PMA TIGARAKSA</v>
          </cell>
        </row>
        <row r="203584">
          <cell r="M203584" t="str">
            <v>PT. PINUS MERAH ABADI - PMA TIGARAKSA</v>
          </cell>
        </row>
        <row r="203585">
          <cell r="M203585" t="str">
            <v>PT. PINUS MERAH ABADI - PMA TIGARAKSA</v>
          </cell>
        </row>
        <row r="203586">
          <cell r="M203586" t="str">
            <v>PT. PINUS MERAH ABADI - PMA TIGARAKSA</v>
          </cell>
        </row>
        <row r="203587">
          <cell r="M203587" t="str">
            <v>PT. PINUS MERAH ABADI - PMA TIGARAKSA</v>
          </cell>
        </row>
        <row r="203588">
          <cell r="M203588" t="str">
            <v>PT. PINUS MERAH ABADI - PMA TIGARAKSA</v>
          </cell>
        </row>
        <row r="203589">
          <cell r="M203589" t="str">
            <v>PT. PINUS MERAH ABADI - PMA TIGARAKSA</v>
          </cell>
        </row>
        <row r="203590">
          <cell r="M203590" t="str">
            <v>PT. PINUS MERAH ABADI - PMA TIGARAKSA</v>
          </cell>
        </row>
        <row r="203591">
          <cell r="M203591" t="str">
            <v>PT. PINUS MERAH ABADI - PMA TIGARAKSA</v>
          </cell>
        </row>
        <row r="203592">
          <cell r="M203592" t="str">
            <v>PT. PINUS MERAH ABADI - PMA TIGARAKSA</v>
          </cell>
        </row>
        <row r="203593">
          <cell r="M203593" t="str">
            <v>PT. PINUS MERAH ABADI - PMA TIGARAKSA</v>
          </cell>
        </row>
        <row r="203594">
          <cell r="M203594" t="str">
            <v>PT. PINUS MERAH ABADI - PMA TIGARAKSA</v>
          </cell>
        </row>
        <row r="203595">
          <cell r="M203595" t="str">
            <v>PT. PINUS MERAH ABADI - PMA TIGARAKSA</v>
          </cell>
        </row>
        <row r="203596">
          <cell r="M203596" t="str">
            <v>PT. PINUS MERAH ABADI - PMA TIGARAKSA</v>
          </cell>
        </row>
        <row r="203597">
          <cell r="M203597" t="str">
            <v>PT. PINUS MERAH ABADI - PMA TIGARAKSA</v>
          </cell>
        </row>
        <row r="203598">
          <cell r="M203598" t="str">
            <v>PT. PINUS MERAH ABADI - PMA TIGARAKSA</v>
          </cell>
        </row>
        <row r="203599">
          <cell r="M203599" t="str">
            <v>PT. PINUS MERAH ABADI - PMA TIGARAKSA</v>
          </cell>
        </row>
        <row r="203600">
          <cell r="M203600" t="str">
            <v>PT. PINUS MERAH ABADI - PMA TIGARAKSA</v>
          </cell>
        </row>
        <row r="203601">
          <cell r="M203601" t="str">
            <v>PT. PINUS MERAH ABADI - PMA TIGARAKSA</v>
          </cell>
        </row>
        <row r="203602">
          <cell r="M203602" t="str">
            <v>PT. PINUS MERAH ABADI - PMA TIGARAKSA</v>
          </cell>
        </row>
        <row r="203603">
          <cell r="M203603" t="str">
            <v>PT. PINUS MERAH ABADI - PMA TIGARAKSA</v>
          </cell>
        </row>
        <row r="203604">
          <cell r="M203604" t="str">
            <v>PT. PINUS MERAH ABADI - PMA TIGARAKSA</v>
          </cell>
        </row>
        <row r="203605">
          <cell r="M203605" t="str">
            <v>PT. PINUS MERAH ABADI - PMA TIGARAKSA</v>
          </cell>
        </row>
        <row r="203606">
          <cell r="M203606" t="str">
            <v>PT. PINUS MERAH ABADI - PMA TIGARAKSA</v>
          </cell>
        </row>
        <row r="203607">
          <cell r="M203607" t="str">
            <v>PT. PINUS MERAH ABADI - PMA TIGARAKSA</v>
          </cell>
        </row>
        <row r="203608">
          <cell r="M203608" t="str">
            <v>PT. PINUS MERAH ABADI - PMA TIGARAKSA</v>
          </cell>
        </row>
        <row r="203609">
          <cell r="M203609" t="str">
            <v>PT. PINUS MERAH ABADI - PMA TIGARAKSA</v>
          </cell>
        </row>
        <row r="203610">
          <cell r="M203610" t="str">
            <v>PT. PINUS MERAH ABADI - PMA TIGARAKSA</v>
          </cell>
        </row>
        <row r="203611">
          <cell r="M203611" t="str">
            <v>PT. PINUS MERAH ABADI - PMA TIGARAKSA</v>
          </cell>
        </row>
        <row r="203612">
          <cell r="M203612" t="str">
            <v>PT. PINUS MERAH ABADI - PMA TIGARAKSA</v>
          </cell>
        </row>
        <row r="203613">
          <cell r="M203613" t="str">
            <v>PT. PINUS MERAH ABADI - PMA TIGARAKSA</v>
          </cell>
        </row>
        <row r="203614">
          <cell r="M203614" t="str">
            <v>PT. PINUS MERAH ABADI - PMA TIGARAKSA</v>
          </cell>
        </row>
        <row r="203615">
          <cell r="M203615" t="str">
            <v>PT. PINUS MERAH ABADI - PMA TIGARAKSA</v>
          </cell>
        </row>
        <row r="203616">
          <cell r="M203616" t="str">
            <v>PT. PINUS MERAH ABADI - PMA TIGARAKSA</v>
          </cell>
        </row>
        <row r="203617">
          <cell r="M203617" t="str">
            <v>PT. PINUS MERAH ABADI - PMA TIGARAKSA</v>
          </cell>
        </row>
        <row r="203618">
          <cell r="M203618" t="str">
            <v>PT. PINUS MERAH ABADI - PMA TIGARAKSA</v>
          </cell>
        </row>
        <row r="203619">
          <cell r="M203619" t="str">
            <v>PT. PINUS MERAH ABADI - PMA TIGARAKSA</v>
          </cell>
        </row>
        <row r="203620">
          <cell r="M203620" t="str">
            <v>PT. PINUS MERAH ABADI - PMA TIGARAKSA</v>
          </cell>
        </row>
        <row r="203621">
          <cell r="M203621" t="str">
            <v>PT. PINUS MERAH ABADI - PMA TIGARAKSA</v>
          </cell>
        </row>
        <row r="203622">
          <cell r="M203622" t="str">
            <v>PT. PINUS MERAH ABADI - PMA TIGARAKSA</v>
          </cell>
        </row>
        <row r="203623">
          <cell r="M203623" t="str">
            <v>PT. PINUS MERAH ABADI - PMA TIGARAKSA</v>
          </cell>
        </row>
        <row r="203624">
          <cell r="M203624" t="str">
            <v>PT. PINUS MERAH ABADI - PMA TIGARAKSA</v>
          </cell>
        </row>
        <row r="203625">
          <cell r="M203625" t="str">
            <v>PT. PINUS MERAH ABADI - PMA TIGARAKSA</v>
          </cell>
        </row>
        <row r="203626">
          <cell r="M203626" t="str">
            <v>PT. PINUS MERAH ABADI - PMA TIGARAKSA</v>
          </cell>
        </row>
        <row r="203627">
          <cell r="M203627" t="str">
            <v>PT. PINUS MERAH ABADI - PMA TIGARAKSA</v>
          </cell>
        </row>
        <row r="203628">
          <cell r="M203628" t="str">
            <v>PT. PINUS MERAH ABADI - PMA TIGARAKSA</v>
          </cell>
        </row>
        <row r="203629">
          <cell r="M203629" t="str">
            <v>PT. PINUS MERAH ABADI - PMA TIGARAKSA</v>
          </cell>
        </row>
        <row r="203630">
          <cell r="M203630" t="str">
            <v>PT. PINUS MERAH ABADI - PMA TIGARAKSA</v>
          </cell>
        </row>
        <row r="203631">
          <cell r="M203631" t="str">
            <v>PT. PINUS MERAH ABADI - PMA TIGARAKSA</v>
          </cell>
        </row>
        <row r="203632">
          <cell r="M203632" t="str">
            <v>PT. PINUS MERAH ABADI - PMA TIGARAKSA</v>
          </cell>
        </row>
        <row r="203633">
          <cell r="M203633" t="str">
            <v>PT. PINUS MERAH ABADI - PMA TIGARAKSA</v>
          </cell>
        </row>
        <row r="203634">
          <cell r="M203634" t="str">
            <v>PT. PINUS MERAH ABADI - PMA TIGARAKSA</v>
          </cell>
        </row>
        <row r="203635">
          <cell r="M203635" t="str">
            <v>PT. PINUS MERAH ABADI - PMA TIGARAKSA</v>
          </cell>
        </row>
        <row r="203636">
          <cell r="M203636" t="str">
            <v>PT. PINUS MERAH ABADI - PMA TIGARAKSA</v>
          </cell>
        </row>
        <row r="203637">
          <cell r="M203637" t="str">
            <v>PT. PINUS MERAH ABADI - PMA TIGARAKSA</v>
          </cell>
        </row>
        <row r="203638">
          <cell r="M203638" t="str">
            <v>PT. PINUS MERAH ABADI - PMA TIGARAKSA</v>
          </cell>
        </row>
        <row r="203639">
          <cell r="M203639" t="str">
            <v>PT. PINUS MERAH ABADI - PMA TIGARAKSA</v>
          </cell>
        </row>
        <row r="203640">
          <cell r="M203640" t="str">
            <v>PT. PINUS MERAH ABADI - PMA TIGARAKSA</v>
          </cell>
        </row>
        <row r="203641">
          <cell r="M203641" t="str">
            <v>PT. PINUS MERAH ABADI - PMA TIGARAKSA</v>
          </cell>
        </row>
        <row r="203642">
          <cell r="M203642" t="str">
            <v>PT. PINUS MERAH ABADI - PMA TIGARAKSA</v>
          </cell>
        </row>
        <row r="203643">
          <cell r="M203643" t="str">
            <v>PT. PINUS MERAH ABADI - PMA TIGARAKSA</v>
          </cell>
        </row>
        <row r="203644">
          <cell r="M203644" t="str">
            <v>PT. PINUS MERAH ABADI - PMA TIGARAKSA</v>
          </cell>
        </row>
        <row r="203645">
          <cell r="M203645" t="str">
            <v>PT. PINUS MERAH ABADI - PMA TIGARAKSA</v>
          </cell>
        </row>
        <row r="203646">
          <cell r="M203646" t="str">
            <v>PT. PINUS MERAH ABADI - PMA TIGARAKSA</v>
          </cell>
        </row>
        <row r="203647">
          <cell r="M203647" t="str">
            <v>PT. PINUS MERAH ABADI - PMA TIGARAKSA</v>
          </cell>
        </row>
        <row r="203648">
          <cell r="M203648" t="str">
            <v>PT. PINUS MERAH ABADI - PMA TIGARAKSA</v>
          </cell>
        </row>
        <row r="203649">
          <cell r="M203649" t="str">
            <v>PT. PINUS MERAH ABADI - PMA TIGARAKSA</v>
          </cell>
        </row>
        <row r="203650">
          <cell r="M203650" t="str">
            <v>PT. PINUS MERAH ABADI - PMA TIGARAKSA</v>
          </cell>
        </row>
        <row r="203651">
          <cell r="M203651" t="str">
            <v>PT. PINUS MERAH ABADI - PMA TIGARAKSA</v>
          </cell>
        </row>
        <row r="203652">
          <cell r="M203652" t="str">
            <v>PT. PINUS MERAH ABADI - PMA TIGARAKSA</v>
          </cell>
        </row>
        <row r="203653">
          <cell r="M203653" t="str">
            <v>PT. PINUS MERAH ABADI - PMA TIGARAKSA</v>
          </cell>
        </row>
        <row r="203654">
          <cell r="M203654" t="str">
            <v>PT. PINUS MERAH ABADI - PMA TIGARAKSA</v>
          </cell>
        </row>
        <row r="203655">
          <cell r="M203655" t="str">
            <v>PT. PINUS MERAH ABADI - PMA TIGARAKSA</v>
          </cell>
        </row>
        <row r="203656">
          <cell r="M203656" t="str">
            <v>PT. PINUS MERAH ABADI - PMA TIGARAKSA</v>
          </cell>
        </row>
        <row r="203657">
          <cell r="M203657" t="str">
            <v>PT. PINUS MERAH ABADI - PMA TIGARAKSA</v>
          </cell>
        </row>
        <row r="203658">
          <cell r="M203658" t="str">
            <v>PT. PINUS MERAH ABADI - PMA TIGARAKSA</v>
          </cell>
        </row>
        <row r="203659">
          <cell r="M203659" t="str">
            <v>PT. PINUS MERAH ABADI - PMA TIGARAKSA</v>
          </cell>
        </row>
        <row r="203660">
          <cell r="M203660" t="str">
            <v>PT. PINUS MERAH ABADI - PMA TIGARAKSA</v>
          </cell>
        </row>
        <row r="203661">
          <cell r="M203661" t="str">
            <v>PT. PINUS MERAH ABADI - PMA TIGARAKSA</v>
          </cell>
        </row>
        <row r="203662">
          <cell r="M203662" t="str">
            <v>PT. PINUS MERAH ABADI - PMA TIGARAKSA</v>
          </cell>
        </row>
        <row r="203663">
          <cell r="M203663" t="str">
            <v>PT. PINUS MERAH ABADI - PMA TIGARAKSA</v>
          </cell>
        </row>
        <row r="203664">
          <cell r="M203664" t="str">
            <v>PT. PINUS MERAH ABADI - PMA TIGARAKSA</v>
          </cell>
        </row>
        <row r="203665">
          <cell r="M203665" t="str">
            <v>PT. PINUS MERAH ABADI - PMA TIGARAKSA</v>
          </cell>
        </row>
        <row r="203666">
          <cell r="M203666" t="str">
            <v>PT. PINUS MERAH ABADI - PMA TIGARAKSA</v>
          </cell>
        </row>
        <row r="203667">
          <cell r="M203667" t="str">
            <v>PT. PINUS MERAH ABADI - PMA TIGARAKSA</v>
          </cell>
        </row>
        <row r="203668">
          <cell r="M203668" t="str">
            <v>PT. PINUS MERAH ABADI - PMA TIGARAKSA</v>
          </cell>
        </row>
        <row r="203669">
          <cell r="M203669" t="str">
            <v>PT. PINUS MERAH ABADI - PMA TIGARAKSA</v>
          </cell>
        </row>
        <row r="203670">
          <cell r="M203670" t="str">
            <v>PT. PINUS MERAH ABADI - PMA TIGARAKSA</v>
          </cell>
        </row>
        <row r="203671">
          <cell r="M203671" t="str">
            <v>PT. PINUS MERAH ABADI - PMA TIGARAKSA</v>
          </cell>
        </row>
        <row r="203672">
          <cell r="M203672" t="str">
            <v>PT. PINUS MERAH ABADI - PMA TIGARAKSA</v>
          </cell>
        </row>
        <row r="203673">
          <cell r="M203673" t="str">
            <v>PT. PINUS MERAH ABADI - PMA TIGARAKSA</v>
          </cell>
        </row>
        <row r="203674">
          <cell r="M203674" t="str">
            <v>PT. PINUS MERAH ABADI - PMA TIGARAKSA</v>
          </cell>
        </row>
        <row r="203675">
          <cell r="M203675" t="str">
            <v>PT. PINUS MERAH ABADI - PMA TIGARAKSA</v>
          </cell>
        </row>
        <row r="203676">
          <cell r="M203676" t="str">
            <v>PT. PINUS MERAH ABADI - PMA TIGARAKSA</v>
          </cell>
        </row>
        <row r="203677">
          <cell r="M203677" t="str">
            <v>PT. PINUS MERAH ABADI - PMA TIGARAKSA</v>
          </cell>
        </row>
        <row r="203678">
          <cell r="M203678" t="str">
            <v>PT. PINUS MERAH ABADI - PMA TIGARAKSA</v>
          </cell>
        </row>
        <row r="203679">
          <cell r="M203679" t="str">
            <v>PT. PINUS MERAH ABADI - PMA TIGARAKSA</v>
          </cell>
        </row>
        <row r="203680">
          <cell r="M203680" t="str">
            <v>PT. PINUS MERAH ABADI - PMA TIGARAKSA</v>
          </cell>
        </row>
        <row r="203681">
          <cell r="M203681" t="str">
            <v>PT. PINUS MERAH ABADI - PMA TIGARAKSA</v>
          </cell>
        </row>
        <row r="203682">
          <cell r="M203682" t="str">
            <v>PT. PINUS MERAH ABADI - PMA TIGARAKSA</v>
          </cell>
        </row>
        <row r="203683">
          <cell r="M203683" t="str">
            <v>PT. PINUS MERAH ABADI - PMA TIGARAKSA</v>
          </cell>
        </row>
        <row r="203684">
          <cell r="M203684" t="str">
            <v>PT. PINUS MERAH ABADI - PMA TIGARAKSA</v>
          </cell>
        </row>
        <row r="203685">
          <cell r="M203685" t="str">
            <v>PT. PINUS MERAH ABADI - PMA TIGARAKSA</v>
          </cell>
        </row>
        <row r="203686">
          <cell r="M203686" t="str">
            <v>PT. PINUS MERAH ABADI - PMA TIGARAKSA</v>
          </cell>
        </row>
        <row r="203687">
          <cell r="M203687" t="str">
            <v>PT. PINUS MERAH ABADI - PMA TIGARAKSA</v>
          </cell>
        </row>
        <row r="203688">
          <cell r="M203688" t="str">
            <v>PT. PINUS MERAH ABADI - PMA TIGARAKSA</v>
          </cell>
        </row>
        <row r="203689">
          <cell r="M203689" t="str">
            <v>PT. PINUS MERAH ABADI - PMA TIGARAKSA</v>
          </cell>
        </row>
        <row r="203690">
          <cell r="M203690" t="str">
            <v>PT. PINUS MERAH ABADI - PMA TIGARAKSA</v>
          </cell>
        </row>
        <row r="203691">
          <cell r="M203691" t="str">
            <v>PT. PINUS MERAH ABADI - PMA TIGARAKSA</v>
          </cell>
        </row>
        <row r="203692">
          <cell r="M203692" t="str">
            <v>PT. PINUS MERAH ABADI - PMA TIGARAKSA</v>
          </cell>
        </row>
        <row r="203693">
          <cell r="M203693" t="str">
            <v>PT. PINUS MERAH ABADI - PMA TIGARAKSA</v>
          </cell>
        </row>
        <row r="203694">
          <cell r="M203694" t="str">
            <v>PT. PINUS MERAH ABADI - PMA TIGARAKSA</v>
          </cell>
        </row>
        <row r="203695">
          <cell r="M203695" t="str">
            <v>PT. PINUS MERAH ABADI - PMA TIGARAKSA</v>
          </cell>
        </row>
        <row r="203696">
          <cell r="M203696" t="str">
            <v>PT. PINUS MERAH ABADI - PMA TIGARAKSA</v>
          </cell>
        </row>
        <row r="203697">
          <cell r="M203697" t="str">
            <v>PT. PINUS MERAH ABADI - PMA TIGARAKSA</v>
          </cell>
        </row>
        <row r="203698">
          <cell r="M203698" t="str">
            <v>PT. PINUS MERAH ABADI - PMA TIGARAKSA</v>
          </cell>
        </row>
        <row r="203699">
          <cell r="M203699" t="str">
            <v>PT. PINUS MERAH ABADI - PMA TIGARAKSA</v>
          </cell>
        </row>
        <row r="203700">
          <cell r="M203700" t="str">
            <v>PT. PINUS MERAH ABADI - PMA TIGARAKSA</v>
          </cell>
        </row>
        <row r="203701">
          <cell r="M203701" t="str">
            <v>PT. PINUS MERAH ABADI - PMA TIGARAKSA</v>
          </cell>
        </row>
        <row r="203702">
          <cell r="M203702" t="str">
            <v>PT. PINUS MERAH ABADI - PMA TIGARAKSA</v>
          </cell>
        </row>
        <row r="203703">
          <cell r="M203703" t="str">
            <v>PT. PINUS MERAH ABADI - PMA TIGARAKSA</v>
          </cell>
        </row>
        <row r="203704">
          <cell r="M203704" t="str">
            <v>PT. PINUS MERAH ABADI - PMA TIGARAKSA</v>
          </cell>
        </row>
        <row r="203705">
          <cell r="M203705" t="str">
            <v>PT. PINUS MERAH ABADI - PMA TIGARAKSA</v>
          </cell>
        </row>
        <row r="203706">
          <cell r="M203706" t="str">
            <v>PT. PINUS MERAH ABADI - PMA TIGARAKSA</v>
          </cell>
        </row>
        <row r="203707">
          <cell r="M203707" t="str">
            <v>PT. PINUS MERAH ABADI - PMA TIGARAKSA</v>
          </cell>
        </row>
        <row r="203708">
          <cell r="M203708" t="str">
            <v>PT. PINUS MERAH ABADI - PMA TIGARAKSA</v>
          </cell>
        </row>
        <row r="203709">
          <cell r="M203709" t="str">
            <v>PT. PINUS MERAH ABADI - PMA TIGARAKSA</v>
          </cell>
        </row>
        <row r="203710">
          <cell r="M203710" t="str">
            <v>PT. PINUS MERAH ABADI - PMA TIGARAKSA</v>
          </cell>
        </row>
        <row r="203711">
          <cell r="M203711" t="str">
            <v>PT. PINUS MERAH ABADI - PMA TIGARAKSA</v>
          </cell>
        </row>
        <row r="203712">
          <cell r="M203712" t="str">
            <v>PT. PINUS MERAH ABADI - PMA TIGARAKSA</v>
          </cell>
        </row>
        <row r="203713">
          <cell r="M203713" t="str">
            <v>PT. PINUS MERAH ABADI - PMA TIGARAKSA</v>
          </cell>
        </row>
        <row r="203714">
          <cell r="M203714" t="str">
            <v>PT. PINUS MERAH ABADI - PMA TIGARAKSA</v>
          </cell>
        </row>
        <row r="203715">
          <cell r="M203715" t="str">
            <v>PT. PINUS MERAH ABADI - PMA TIGARAKSA</v>
          </cell>
        </row>
        <row r="203716">
          <cell r="M203716" t="str">
            <v>PT. PINUS MERAH ABADI - PMA TIGARAKSA</v>
          </cell>
        </row>
        <row r="203717">
          <cell r="M203717" t="str">
            <v>PT. PINUS MERAH ABADI - PMA TIGARAKSA</v>
          </cell>
        </row>
        <row r="203718">
          <cell r="M203718" t="str">
            <v>PT. PINUS MERAH ABADI - PMA TIGARAKSA</v>
          </cell>
        </row>
        <row r="203719">
          <cell r="M203719" t="str">
            <v>PT. PINUS MERAH ABADI - PMA TIGARAKSA</v>
          </cell>
        </row>
        <row r="203720">
          <cell r="M203720" t="str">
            <v>PT. PINUS MERAH ABADI - PMA TIGARAKSA</v>
          </cell>
        </row>
        <row r="203721">
          <cell r="M203721" t="str">
            <v>PT. PINUS MERAH ABADI - PMA TIGARAKSA</v>
          </cell>
        </row>
        <row r="203722">
          <cell r="M203722" t="str">
            <v>PT. PINUS MERAH ABADI - PMA TIGARAKSA</v>
          </cell>
        </row>
        <row r="203723">
          <cell r="M203723" t="str">
            <v>PT. PINUS MERAH ABADI - PMA TIGARAKSA</v>
          </cell>
        </row>
        <row r="203724">
          <cell r="M203724" t="str">
            <v>PT. PINUS MERAH ABADI - PMA TIGARAKSA</v>
          </cell>
        </row>
        <row r="203725">
          <cell r="M203725" t="str">
            <v>PT. PINUS MERAH ABADI - PMA TIGARAKSA</v>
          </cell>
        </row>
        <row r="203726">
          <cell r="M203726" t="str">
            <v>PT. PINUS MERAH ABADI - PMA TIGARAKSA</v>
          </cell>
        </row>
        <row r="203727">
          <cell r="M203727" t="str">
            <v>PT. PINUS MERAH ABADI - PMA TIGARAKSA</v>
          </cell>
        </row>
        <row r="203728">
          <cell r="M203728" t="str">
            <v>PT. PINUS MERAH ABADI - PMA TIGARAKSA</v>
          </cell>
        </row>
        <row r="203729">
          <cell r="M203729" t="str">
            <v>PT. PINUS MERAH ABADI - PMA TIGARAKSA</v>
          </cell>
        </row>
        <row r="203730">
          <cell r="M203730" t="str">
            <v>PT. PINUS MERAH ABADI - PMA TIGARAKSA</v>
          </cell>
        </row>
        <row r="203731">
          <cell r="M203731" t="str">
            <v>PT. PINUS MERAH ABADI - PMA TIGARAKSA</v>
          </cell>
        </row>
        <row r="203732">
          <cell r="M203732" t="str">
            <v>PT. PINUS MERAH ABADI - PMA TIGARAKSA</v>
          </cell>
        </row>
        <row r="203733">
          <cell r="M203733" t="str">
            <v>PT. PINUS MERAH ABADI - PMA TIGARAKSA</v>
          </cell>
        </row>
        <row r="203734">
          <cell r="M203734" t="str">
            <v>PT. PINUS MERAH ABADI - PMA TIGARAKSA</v>
          </cell>
        </row>
        <row r="203735">
          <cell r="M203735" t="str">
            <v>PT. PINUS MERAH ABADI - PMA TIGARAKSA</v>
          </cell>
        </row>
        <row r="203736">
          <cell r="M203736" t="str">
            <v>PT. PINUS MERAH ABADI - PMA TIGARAKSA</v>
          </cell>
        </row>
        <row r="203737">
          <cell r="M203737" t="str">
            <v>PT. PINUS MERAH ABADI - PMA TIGARAKSA</v>
          </cell>
        </row>
        <row r="203738">
          <cell r="M203738" t="str">
            <v>PT. PINUS MERAH ABADI - PMA TIGARAKSA</v>
          </cell>
        </row>
        <row r="203739">
          <cell r="M203739" t="str">
            <v>PT. PINUS MERAH ABADI - PMA TIGARAKSA</v>
          </cell>
        </row>
        <row r="203740">
          <cell r="M203740" t="str">
            <v>PT. PINUS MERAH ABADI - PMA TIGARAKSA</v>
          </cell>
        </row>
        <row r="203741">
          <cell r="M203741" t="str">
            <v>PT. PINUS MERAH ABADI - PMA TIGARAKSA</v>
          </cell>
        </row>
        <row r="203742">
          <cell r="M203742" t="str">
            <v>PT. PINUS MERAH ABADI - PMA TIGARAKSA</v>
          </cell>
        </row>
        <row r="203743">
          <cell r="M203743" t="str">
            <v>PT. PINUS MERAH ABADI - PMA TIGARAKSA</v>
          </cell>
        </row>
        <row r="203744">
          <cell r="M203744" t="str">
            <v>PT. PINUS MERAH ABADI - PMA TIGARAKSA</v>
          </cell>
        </row>
        <row r="203745">
          <cell r="M203745" t="str">
            <v>PT. PINUS MERAH ABADI - PMA TIGARAKSA</v>
          </cell>
        </row>
        <row r="203746">
          <cell r="M203746" t="str">
            <v>PT. PINUS MERAH ABADI - PMA TIGARAKSA</v>
          </cell>
        </row>
        <row r="203747">
          <cell r="M203747" t="str">
            <v>PT. PINUS MERAH ABADI - PMA TIGARAKSA</v>
          </cell>
        </row>
        <row r="203748">
          <cell r="M203748" t="str">
            <v>PT. PINUS MERAH ABADI - PMA TIGARAKSA</v>
          </cell>
        </row>
        <row r="203749">
          <cell r="M203749" t="str">
            <v>PT. PINUS MERAH ABADI - PMA TIGARAKSA</v>
          </cell>
        </row>
        <row r="203750">
          <cell r="M203750" t="str">
            <v>PT. PINUS MERAH ABADI - PMA TIGARAKSA</v>
          </cell>
        </row>
        <row r="203751">
          <cell r="M203751" t="str">
            <v>PT. PINUS MERAH ABADI - PMA TIGARAKSA</v>
          </cell>
        </row>
        <row r="203752">
          <cell r="M203752" t="str">
            <v>PT. PINUS MERAH ABADI - PMA TIGARAKSA</v>
          </cell>
        </row>
        <row r="203753">
          <cell r="M203753" t="str">
            <v>PT. PINUS MERAH ABADI - PMA TIGARAKSA</v>
          </cell>
        </row>
        <row r="203754">
          <cell r="M203754" t="str">
            <v>PT. PINUS MERAH ABADI - PMA TIGARAKSA</v>
          </cell>
        </row>
        <row r="203755">
          <cell r="M203755" t="str">
            <v>PT. PINUS MERAH ABADI - PMA TIGARAKSA</v>
          </cell>
        </row>
        <row r="203756">
          <cell r="M203756" t="str">
            <v>PT. PINUS MERAH ABADI - PMA TIGARAKSA</v>
          </cell>
        </row>
        <row r="203757">
          <cell r="M203757" t="str">
            <v>PT. PINUS MERAH ABADI - PMA TIGARAKSA</v>
          </cell>
        </row>
        <row r="203758">
          <cell r="M203758" t="str">
            <v>PT. PINUS MERAH ABADI - PMA TIGARAKSA</v>
          </cell>
        </row>
        <row r="203759">
          <cell r="M203759" t="str">
            <v>PT. PINUS MERAH ABADI - PMA TIGARAKSA</v>
          </cell>
        </row>
        <row r="203760">
          <cell r="M203760" t="str">
            <v>PT. PINUS MERAH ABADI - PMA TIGARAKSA</v>
          </cell>
        </row>
        <row r="203761">
          <cell r="M203761" t="str">
            <v>PT. PINUS MERAH ABADI - PMA TIGARAKSA</v>
          </cell>
        </row>
        <row r="203762">
          <cell r="M203762" t="str">
            <v>PT. PINUS MERAH ABADI - PMA TIGARAKSA</v>
          </cell>
        </row>
        <row r="203763">
          <cell r="M203763" t="str">
            <v>PT. PINUS MERAH ABADI - PMA TIGARAKSA</v>
          </cell>
        </row>
        <row r="203764">
          <cell r="M203764" t="str">
            <v>PT. PINUS MERAH ABADI - PMA TIGARAKSA</v>
          </cell>
        </row>
        <row r="203765">
          <cell r="M203765" t="str">
            <v>PT. PINUS MERAH ABADI - PMA TIGARAKSA</v>
          </cell>
        </row>
        <row r="203766">
          <cell r="M203766" t="str">
            <v>PT. PINUS MERAH ABADI - PMA TIGARAKSA</v>
          </cell>
        </row>
        <row r="203767">
          <cell r="M203767" t="str">
            <v>PT. PINUS MERAH ABADI - PMA TIGARAKSA</v>
          </cell>
        </row>
        <row r="203768">
          <cell r="M203768" t="str">
            <v>PT. PINUS MERAH ABADI - PMA TIGARAKSA</v>
          </cell>
        </row>
        <row r="203769">
          <cell r="M203769" t="str">
            <v>PT. PINUS MERAH ABADI - PMA TIGARAKSA</v>
          </cell>
        </row>
        <row r="203770">
          <cell r="M203770" t="str">
            <v>PT. PINUS MERAH ABADI - PMA TIGARAKSA</v>
          </cell>
        </row>
        <row r="203771">
          <cell r="M203771" t="str">
            <v>PT. PINUS MERAH ABADI - PMA TIGARAKSA</v>
          </cell>
        </row>
        <row r="203772">
          <cell r="M203772" t="str">
            <v>PT. PINUS MERAH ABADI - PMA TIGARAKSA</v>
          </cell>
        </row>
        <row r="203773">
          <cell r="M203773" t="str">
            <v>PT. PINUS MERAH ABADI - PMA TIGARAKSA</v>
          </cell>
        </row>
        <row r="203774">
          <cell r="M203774" t="str">
            <v>PT. PINUS MERAH ABADI - PMA TIGARAKSA</v>
          </cell>
        </row>
        <row r="203775">
          <cell r="M203775" t="str">
            <v>PT. PINUS MERAH ABADI - PMA TIGARAKSA</v>
          </cell>
        </row>
        <row r="203776">
          <cell r="M203776" t="str">
            <v>PT. PINUS MERAH ABADI - PMA TIGARAKSA</v>
          </cell>
        </row>
        <row r="203777">
          <cell r="M203777" t="str">
            <v>PT. PINUS MERAH ABADI - PMA TIGARAKSA</v>
          </cell>
        </row>
        <row r="203778">
          <cell r="M203778" t="str">
            <v>PT. PINUS MERAH ABADI - PMA TIGARAKSA</v>
          </cell>
        </row>
        <row r="203779">
          <cell r="M203779" t="str">
            <v>PT. PINUS MERAH ABADI - PMA TIGARAKSA</v>
          </cell>
        </row>
        <row r="203780">
          <cell r="M203780" t="str">
            <v>PT. PINUS MERAH ABADI - PMA TIGARAKSA</v>
          </cell>
        </row>
        <row r="203781">
          <cell r="M203781" t="str">
            <v>PT. PINUS MERAH ABADI - PMA TIGARAKSA</v>
          </cell>
        </row>
        <row r="203782">
          <cell r="M203782" t="str">
            <v>PT. PINUS MERAH ABADI - PMA TIGARAKSA</v>
          </cell>
        </row>
        <row r="203783">
          <cell r="M203783" t="str">
            <v>PT. PINUS MERAH ABADI - PMA TIGARAKSA</v>
          </cell>
        </row>
        <row r="203784">
          <cell r="M203784" t="str">
            <v>PT. PINUS MERAH ABADI - PMA TIGARAKSA</v>
          </cell>
        </row>
        <row r="203785">
          <cell r="M203785" t="str">
            <v>PT. PINUS MERAH ABADI - PMA TIGARAKSA</v>
          </cell>
        </row>
        <row r="203786">
          <cell r="M203786" t="str">
            <v>PT. PINUS MERAH ABADI - PMA TIGARAKSA</v>
          </cell>
        </row>
        <row r="203787">
          <cell r="M203787" t="str">
            <v>PT. PINUS MERAH ABADI - PMA TIGARAKSA</v>
          </cell>
        </row>
        <row r="203788">
          <cell r="M203788" t="str">
            <v>PT. PINUS MERAH ABADI - PMA TIGARAKSA</v>
          </cell>
        </row>
        <row r="203789">
          <cell r="M203789" t="str">
            <v>PT. PINUS MERAH ABADI - PMA TIGARAKSA</v>
          </cell>
        </row>
        <row r="203790">
          <cell r="M203790" t="str">
            <v>PT. PINUS MERAH ABADI - PMA TIGARAKSA</v>
          </cell>
        </row>
        <row r="203791">
          <cell r="M203791" t="str">
            <v>PT. PINUS MERAH ABADI - PMA TIGARAKSA</v>
          </cell>
        </row>
        <row r="203792">
          <cell r="M203792" t="str">
            <v>PT. PINUS MERAH ABADI - PMA TIGARAKSA</v>
          </cell>
        </row>
        <row r="203793">
          <cell r="M203793" t="str">
            <v>PT. PINUS MERAH ABADI - PMA TIGARAKSA</v>
          </cell>
        </row>
        <row r="203794">
          <cell r="M203794" t="str">
            <v>PT. PINUS MERAH ABADI - PMA TIGARAKSA</v>
          </cell>
        </row>
        <row r="203795">
          <cell r="M203795" t="str">
            <v>PT. PINUS MERAH ABADI - PMA TIGARAKSA</v>
          </cell>
        </row>
        <row r="203796">
          <cell r="M203796" t="str">
            <v>PT. PINUS MERAH ABADI - PMA TIGARAKSA</v>
          </cell>
        </row>
        <row r="203797">
          <cell r="M203797" t="str">
            <v>PT. PINUS MERAH ABADI - PMA TIGARAKSA</v>
          </cell>
        </row>
        <row r="203798">
          <cell r="M203798" t="str">
            <v>PT. PINUS MERAH ABADI - PMA TIGARAKSA</v>
          </cell>
        </row>
        <row r="203799">
          <cell r="M203799" t="str">
            <v>PT. PINUS MERAH ABADI - PMA TIGARAKSA</v>
          </cell>
        </row>
        <row r="203800">
          <cell r="M203800" t="str">
            <v>PT. PINUS MERAH ABADI - PMA TIGARAKSA</v>
          </cell>
        </row>
        <row r="203801">
          <cell r="M203801" t="str">
            <v>PT. PINUS MERAH ABADI - PMA TIGARAKSA</v>
          </cell>
        </row>
        <row r="203802">
          <cell r="M203802" t="str">
            <v>PT. PINUS MERAH ABADI - PMA TIGARAKSA</v>
          </cell>
        </row>
        <row r="203803">
          <cell r="M203803" t="str">
            <v>PT. PINUS MERAH ABADI - PMA TIGARAKSA</v>
          </cell>
        </row>
        <row r="203804">
          <cell r="M203804" t="str">
            <v>PT. PINUS MERAH ABADI - PMA TIGARAKSA</v>
          </cell>
        </row>
        <row r="203805">
          <cell r="M203805" t="str">
            <v>PT. PINUS MERAH ABADI - PMA TIGARAKSA</v>
          </cell>
        </row>
        <row r="203806">
          <cell r="M203806" t="str">
            <v>PT. PINUS MERAH ABADI - PMA TIGARAKSA</v>
          </cell>
        </row>
        <row r="203807">
          <cell r="M203807" t="str">
            <v>PT. PINUS MERAH ABADI - PMA TIGARAKSA</v>
          </cell>
        </row>
        <row r="203808">
          <cell r="M203808" t="str">
            <v>PT. PINUS MERAH ABADI - PMA TIGARAKSA</v>
          </cell>
        </row>
        <row r="203809">
          <cell r="M203809" t="str">
            <v>PT. PINUS MERAH ABADI - PMA TIGARAKSA</v>
          </cell>
        </row>
        <row r="203810">
          <cell r="M203810" t="str">
            <v>PT. PINUS MERAH ABADI - PMA TIGARAKSA</v>
          </cell>
        </row>
        <row r="203811">
          <cell r="M203811" t="str">
            <v>PT. PINUS MERAH ABADI - PMA TIGARAKSA</v>
          </cell>
        </row>
        <row r="203812">
          <cell r="M203812" t="str">
            <v>PT. PINUS MERAH ABADI - PMA TIGARAKSA</v>
          </cell>
        </row>
        <row r="203813">
          <cell r="M203813" t="str">
            <v>PT. PINUS MERAH ABADI - PMA TIGARAKSA</v>
          </cell>
        </row>
        <row r="203814">
          <cell r="M203814" t="str">
            <v>PT. PINUS MERAH ABADI - PMA TIGARAKSA</v>
          </cell>
        </row>
        <row r="203815">
          <cell r="M203815" t="str">
            <v>PT. PINUS MERAH ABADI - PMA TIGARAKSA</v>
          </cell>
        </row>
        <row r="203816">
          <cell r="M203816" t="str">
            <v>PT. PINUS MERAH ABADI - PMA TIGARAKSA</v>
          </cell>
        </row>
        <row r="203817">
          <cell r="M203817" t="str">
            <v>PT. PINUS MERAH ABADI - PMA TIGARAKSA</v>
          </cell>
        </row>
        <row r="203818">
          <cell r="M203818" t="str">
            <v>PT. PINUS MERAH ABADI - PMA TIGARAKSA</v>
          </cell>
        </row>
        <row r="203819">
          <cell r="M203819" t="str">
            <v>PT. PINUS MERAH ABADI - PMA TIGARAKSA</v>
          </cell>
        </row>
        <row r="203820">
          <cell r="M203820" t="str">
            <v>PT. PINUS MERAH ABADI - PMA TIGARAKSA</v>
          </cell>
        </row>
        <row r="203821">
          <cell r="M203821" t="str">
            <v>PT. PINUS MERAH ABADI - PMA TIGARAKSA</v>
          </cell>
        </row>
        <row r="203822">
          <cell r="M203822" t="str">
            <v>PT. PINUS MERAH ABADI - PMA TIGARAKSA</v>
          </cell>
        </row>
        <row r="203823">
          <cell r="M203823" t="str">
            <v>PT. PINUS MERAH ABADI - PMA TIGARAKSA</v>
          </cell>
        </row>
        <row r="203824">
          <cell r="M203824" t="str">
            <v>PT. PINUS MERAH ABADI - PMA TIGARAKSA</v>
          </cell>
        </row>
        <row r="203825">
          <cell r="M203825" t="str">
            <v>PT. PINUS MERAH ABADI - PMA TIGARAKSA</v>
          </cell>
        </row>
        <row r="203826">
          <cell r="M203826" t="str">
            <v>PT. PINUS MERAH ABADI - PMA TIGARAKSA</v>
          </cell>
        </row>
        <row r="203827">
          <cell r="M203827" t="str">
            <v>PT. PINUS MERAH ABADI - PMA TIGARAKSA</v>
          </cell>
        </row>
        <row r="203828">
          <cell r="M203828" t="str">
            <v>PT. PINUS MERAH ABADI - PMA TIGARAKSA</v>
          </cell>
        </row>
        <row r="203829">
          <cell r="M203829" t="str">
            <v>PT. PINUS MERAH ABADI - PMA TIGARAKSA</v>
          </cell>
        </row>
        <row r="203830">
          <cell r="M203830" t="str">
            <v>PT. PINUS MERAH ABADI - PMA TIGARAKSA</v>
          </cell>
        </row>
        <row r="203831">
          <cell r="M203831" t="str">
            <v>PT. PINUS MERAH ABADI - PMA TIGARAKSA</v>
          </cell>
        </row>
        <row r="203832">
          <cell r="M203832" t="str">
            <v>PT. PINUS MERAH ABADI - PMA TIGARAKSA</v>
          </cell>
        </row>
        <row r="203833">
          <cell r="M203833" t="str">
            <v>PT. PINUS MERAH ABADI - PMA TIGARAKSA</v>
          </cell>
        </row>
        <row r="203834">
          <cell r="M203834" t="str">
            <v>PT. PINUS MERAH ABADI - PMA TIGARAKSA</v>
          </cell>
        </row>
        <row r="203835">
          <cell r="M203835" t="str">
            <v>PT. PINUS MERAH ABADI - PMA TIGARAKSA</v>
          </cell>
        </row>
        <row r="203836">
          <cell r="M203836" t="str">
            <v>PT. PINUS MERAH ABADI - PMA TIGARAKSA</v>
          </cell>
        </row>
        <row r="203837">
          <cell r="M203837" t="str">
            <v>PT. PINUS MERAH ABADI - PMA TIGARAKSA</v>
          </cell>
        </row>
        <row r="203838">
          <cell r="M203838" t="str">
            <v>PT. PINUS MERAH ABADI - PMA TIGARAKSA</v>
          </cell>
        </row>
        <row r="203839">
          <cell r="M203839" t="str">
            <v>PT. PINUS MERAH ABADI - PMA TIGARAKSA</v>
          </cell>
        </row>
        <row r="203840">
          <cell r="M203840" t="str">
            <v>PT. PINUS MERAH ABADI - PMA TIGARAKSA</v>
          </cell>
        </row>
        <row r="203841">
          <cell r="M203841" t="str">
            <v>PT. PINUS MERAH ABADI - PMA TIGARAKSA</v>
          </cell>
        </row>
        <row r="203842">
          <cell r="M203842" t="str">
            <v>PT. PINUS MERAH ABADI - PMA TIGARAKSA</v>
          </cell>
        </row>
        <row r="203843">
          <cell r="M203843" t="str">
            <v>PT. PINUS MERAH ABADI - PMA TIGARAKSA</v>
          </cell>
        </row>
        <row r="203844">
          <cell r="M203844" t="str">
            <v>PT. PINUS MERAH ABADI - PMA TIGARAKSA</v>
          </cell>
        </row>
        <row r="203845">
          <cell r="M203845" t="str">
            <v>PT. PINUS MERAH ABADI - PMA TIGARAKSA</v>
          </cell>
        </row>
        <row r="203846">
          <cell r="M203846" t="str">
            <v>PT. PINUS MERAH ABADI - PMA TIGARAKSA</v>
          </cell>
        </row>
        <row r="203847">
          <cell r="M203847" t="str">
            <v>PT. PINUS MERAH ABADI - PMA TIGARAKSA</v>
          </cell>
        </row>
        <row r="203848">
          <cell r="M203848" t="str">
            <v>PT. PINUS MERAH ABADI - PMA TIGARAKSA</v>
          </cell>
        </row>
        <row r="203849">
          <cell r="M203849" t="str">
            <v>PT. PINUS MERAH ABADI - PMA TIGARAKSA</v>
          </cell>
        </row>
        <row r="203850">
          <cell r="M203850" t="str">
            <v>PT. PINUS MERAH ABADI - PMA TIGARAKSA</v>
          </cell>
        </row>
        <row r="203851">
          <cell r="M203851" t="str">
            <v>PT. PINUS MERAH ABADI - PMA TIGARAKSA</v>
          </cell>
        </row>
        <row r="203852">
          <cell r="M203852" t="str">
            <v>PT. PINUS MERAH ABADI - PMA TIGARAKSA</v>
          </cell>
        </row>
        <row r="203853">
          <cell r="M203853" t="str">
            <v>PT. PINUS MERAH ABADI - PMA TIGARAKSA</v>
          </cell>
        </row>
        <row r="203854">
          <cell r="M203854" t="str">
            <v>PT. PINUS MERAH ABADI - PMA TIGARAKSA</v>
          </cell>
        </row>
        <row r="203855">
          <cell r="M203855" t="str">
            <v>PT. PINUS MERAH ABADI - PMA TIGARAKSA</v>
          </cell>
        </row>
        <row r="203856">
          <cell r="M203856" t="str">
            <v>PT. PINUS MERAH ABADI - PMA TIGARAKSA</v>
          </cell>
        </row>
        <row r="203857">
          <cell r="M203857" t="str">
            <v>PT. PINUS MERAH ABADI - PMA TIGARAKSA</v>
          </cell>
        </row>
        <row r="203858">
          <cell r="M203858" t="str">
            <v>PT. PINUS MERAH ABADI - PMA TIGARAKSA</v>
          </cell>
        </row>
        <row r="203859">
          <cell r="M203859" t="str">
            <v>PT. PINUS MERAH ABADI - PMA TIGARAKSA</v>
          </cell>
        </row>
        <row r="203860">
          <cell r="M203860" t="str">
            <v>PT. PINUS MERAH ABADI - PMA TIGARAKSA</v>
          </cell>
        </row>
        <row r="203861">
          <cell r="M203861" t="str">
            <v>PT. PINUS MERAH ABADI - PMA TIGARAKSA</v>
          </cell>
        </row>
        <row r="203862">
          <cell r="M203862" t="str">
            <v>PT. PINUS MERAH ABADI - PMA TIGARAKSA</v>
          </cell>
        </row>
        <row r="203863">
          <cell r="M203863" t="str">
            <v>PT. PINUS MERAH ABADI - PMA TIGARAKSA</v>
          </cell>
        </row>
        <row r="203864">
          <cell r="M203864" t="str">
            <v>PT. PINUS MERAH ABADI - PMA TIGARAKSA</v>
          </cell>
        </row>
        <row r="203865">
          <cell r="M203865" t="str">
            <v>PT. PINUS MERAH ABADI - PMA TIGARAKSA</v>
          </cell>
        </row>
        <row r="203866">
          <cell r="M203866" t="str">
            <v>PT. PINUS MERAH ABADI - PMA TIGARAKSA</v>
          </cell>
        </row>
        <row r="203867">
          <cell r="M203867" t="str">
            <v>PT. PINUS MERAH ABADI - PMA TIGARAKSA</v>
          </cell>
        </row>
        <row r="203868">
          <cell r="M203868" t="str">
            <v>PT. PINUS MERAH ABADI - PMA TIGARAKSA</v>
          </cell>
        </row>
        <row r="203869">
          <cell r="M203869" t="str">
            <v>PT. PINUS MERAH ABADI - PMA TIGARAKSA</v>
          </cell>
        </row>
        <row r="203870">
          <cell r="M203870" t="str">
            <v>PT. PINUS MERAH ABADI - PMA TIGARAKSA</v>
          </cell>
        </row>
        <row r="203871">
          <cell r="M203871" t="str">
            <v>PT. PINUS MERAH ABADI - PMA TIGARAKSA</v>
          </cell>
        </row>
        <row r="203872">
          <cell r="M203872" t="str">
            <v>PT. PINUS MERAH ABADI - PMA TIGARAKSA</v>
          </cell>
        </row>
        <row r="203873">
          <cell r="M203873" t="str">
            <v>PT. PINUS MERAH ABADI - PMA TIGARAKSA</v>
          </cell>
        </row>
        <row r="203874">
          <cell r="M203874" t="str">
            <v>PT. PINUS MERAH ABADI - PMA TIGARAKSA</v>
          </cell>
        </row>
        <row r="203875">
          <cell r="M203875" t="str">
            <v>PT. PINUS MERAH ABADI - PMA TIGARAKSA</v>
          </cell>
        </row>
        <row r="203876">
          <cell r="M203876" t="str">
            <v>PT. PINUS MERAH ABADI - PMA TIGARAKSA</v>
          </cell>
        </row>
        <row r="203877">
          <cell r="M203877" t="str">
            <v>PT. PINUS MERAH ABADI - PMA TIGARAKSA</v>
          </cell>
        </row>
        <row r="203878">
          <cell r="M203878" t="str">
            <v>PT. PINUS MERAH ABADI - PMA TIGARAKSA</v>
          </cell>
        </row>
        <row r="203879">
          <cell r="M203879" t="str">
            <v>PT. PINUS MERAH ABADI - PMA TIGARAKSA</v>
          </cell>
        </row>
        <row r="203880">
          <cell r="M203880" t="str">
            <v>PT. PINUS MERAH ABADI - PMA TIGARAKSA</v>
          </cell>
        </row>
        <row r="203881">
          <cell r="M203881" t="str">
            <v>PT. PINUS MERAH ABADI - PMA TIGARAKSA</v>
          </cell>
        </row>
        <row r="203882">
          <cell r="M203882" t="str">
            <v>PT. PINUS MERAH ABADI - PMA TIGARAKSA</v>
          </cell>
        </row>
        <row r="203883">
          <cell r="M203883" t="str">
            <v>PT. PINUS MERAH ABADI - PMA TIGARAKSA</v>
          </cell>
        </row>
        <row r="203884">
          <cell r="M203884" t="str">
            <v>PT. PINUS MERAH ABADI - PMA TIGARAKSA</v>
          </cell>
        </row>
        <row r="203885">
          <cell r="M203885" t="str">
            <v>PT. PINUS MERAH ABADI - PMA TIGARAKSA</v>
          </cell>
        </row>
        <row r="203886">
          <cell r="M203886" t="str">
            <v>PT. PINUS MERAH ABADI - PMA TIGARAKSA</v>
          </cell>
        </row>
        <row r="203887">
          <cell r="M203887" t="str">
            <v>PT. PINUS MERAH ABADI - PMA TIGARAKSA</v>
          </cell>
        </row>
        <row r="203888">
          <cell r="M203888" t="str">
            <v>PT. PINUS MERAH ABADI - PMA TIGARAKSA</v>
          </cell>
        </row>
        <row r="203889">
          <cell r="M203889" t="str">
            <v>PT. PINUS MERAH ABADI - PMA TIGARAKSA</v>
          </cell>
        </row>
        <row r="203890">
          <cell r="M203890" t="str">
            <v>PT. PINUS MERAH ABADI - PMA TIGARAKSA</v>
          </cell>
        </row>
        <row r="203891">
          <cell r="M203891" t="str">
            <v>PT. PINUS MERAH ABADI - PMA TIGARAKSA</v>
          </cell>
        </row>
        <row r="203892">
          <cell r="M203892" t="str">
            <v>PT. PINUS MERAH ABADI - PMA TIGARAKSA</v>
          </cell>
        </row>
        <row r="203893">
          <cell r="M203893" t="str">
            <v>PT. PINUS MERAH ABADI - PMA TIGARAKSA</v>
          </cell>
        </row>
        <row r="203894">
          <cell r="M203894" t="str">
            <v>PT. PINUS MERAH ABADI - PMA TIGARAKSA</v>
          </cell>
        </row>
        <row r="203895">
          <cell r="M203895" t="str">
            <v>PT. PINUS MERAH ABADI - PMA TIGARAKSA</v>
          </cell>
        </row>
        <row r="203896">
          <cell r="M203896" t="str">
            <v>PT. PINUS MERAH ABADI - PMA TIGARAKSA</v>
          </cell>
        </row>
        <row r="203897">
          <cell r="M203897" t="str">
            <v>PT. PINUS MERAH ABADI - PMA TIGARAKSA</v>
          </cell>
        </row>
        <row r="203898">
          <cell r="M203898" t="str">
            <v>PT. PINUS MERAH ABADI - PMA TIGARAKSA</v>
          </cell>
        </row>
        <row r="203899">
          <cell r="M203899" t="str">
            <v>PT. PINUS MERAH ABADI - PMA TIGARAKSA</v>
          </cell>
        </row>
        <row r="203900">
          <cell r="M203900" t="str">
            <v>PT. PINUS MERAH ABADI - PMA TIGARAKSA</v>
          </cell>
        </row>
        <row r="203901">
          <cell r="M203901" t="str">
            <v>PT. PINUS MERAH ABADI - PMA TIGARAKSA</v>
          </cell>
        </row>
        <row r="203902">
          <cell r="M203902" t="str">
            <v>PT. PINUS MERAH ABADI - PMA TIGARAKSA</v>
          </cell>
        </row>
        <row r="203903">
          <cell r="M203903" t="str">
            <v>PT. PINUS MERAH ABADI - PMA TIGARAKSA</v>
          </cell>
        </row>
        <row r="203904">
          <cell r="M203904" t="str">
            <v>PT. PINUS MERAH ABADI - PMA TIGARAKSA</v>
          </cell>
        </row>
        <row r="203905">
          <cell r="M203905" t="str">
            <v>PT. PINUS MERAH ABADI - PMA TIGARAKSA</v>
          </cell>
        </row>
        <row r="203906">
          <cell r="M203906" t="str">
            <v>PT. PINUS MERAH ABADI - PMA TIGARAKSA</v>
          </cell>
        </row>
        <row r="203907">
          <cell r="M203907" t="str">
            <v>PT. PINUS MERAH ABADI - PMA TIGARAKSA</v>
          </cell>
        </row>
        <row r="203908">
          <cell r="M203908" t="str">
            <v>PT. PINUS MERAH ABADI - PMA TIGARAKSA</v>
          </cell>
        </row>
        <row r="203909">
          <cell r="M203909" t="str">
            <v>PT. PINUS MERAH ABADI - PMA TIGARAKSA</v>
          </cell>
        </row>
        <row r="203910">
          <cell r="M203910" t="str">
            <v>PT. PINUS MERAH ABADI - PMA TIGARAKSA</v>
          </cell>
        </row>
        <row r="203911">
          <cell r="M203911" t="str">
            <v>PT. PINUS MERAH ABADI - PMA TIGARAKSA</v>
          </cell>
        </row>
        <row r="203912">
          <cell r="M203912" t="str">
            <v>PT. PINUS MERAH ABADI - PMA TIGARAKSA</v>
          </cell>
        </row>
        <row r="203913">
          <cell r="M203913" t="str">
            <v>PT. PINUS MERAH ABADI - PMA TIGARAKSA</v>
          </cell>
        </row>
        <row r="203914">
          <cell r="M203914" t="str">
            <v>PT. PINUS MERAH ABADI - PMA TIGARAKSA</v>
          </cell>
        </row>
        <row r="203915">
          <cell r="M203915" t="str">
            <v>PT. PINUS MERAH ABADI - PMA TIGARAKSA</v>
          </cell>
        </row>
        <row r="203916">
          <cell r="M203916" t="str">
            <v>PT. PINUS MERAH ABADI - PMA TIGARAKSA</v>
          </cell>
        </row>
        <row r="203917">
          <cell r="M203917" t="str">
            <v>PT. PINUS MERAH ABADI - PMA TIGARAKSA</v>
          </cell>
        </row>
        <row r="203918">
          <cell r="M203918" t="str">
            <v>PT. PINUS MERAH ABADI - PMA TIGARAKSA</v>
          </cell>
        </row>
        <row r="203919">
          <cell r="M203919" t="str">
            <v>PT. PINUS MERAH ABADI - PMA TIGARAKSA</v>
          </cell>
        </row>
        <row r="203920">
          <cell r="M203920" t="str">
            <v>PT. PINUS MERAH ABADI - PMA TIGARAKSA</v>
          </cell>
        </row>
        <row r="203921">
          <cell r="M203921" t="str">
            <v>PT. PINUS MERAH ABADI - PMA TIGARAKSA</v>
          </cell>
        </row>
        <row r="203922">
          <cell r="M203922" t="str">
            <v>PT. PINUS MERAH ABADI - PMA TIGARAKSA</v>
          </cell>
        </row>
        <row r="203923">
          <cell r="M203923" t="str">
            <v>PT. PINUS MERAH ABADI - PMA TIGARAKSA</v>
          </cell>
        </row>
        <row r="203924">
          <cell r="M203924" t="str">
            <v>PT. PINUS MERAH ABADI - PMA TIGARAKSA</v>
          </cell>
        </row>
        <row r="203925">
          <cell r="M203925" t="str">
            <v>PT. PINUS MERAH ABADI - PMA TIGARAKSA</v>
          </cell>
        </row>
        <row r="203926">
          <cell r="M203926" t="str">
            <v>PT. PINUS MERAH ABADI - PMA TIGARAKSA</v>
          </cell>
        </row>
        <row r="203927">
          <cell r="M203927" t="str">
            <v>PT. PINUS MERAH ABADI - PMA TIGARAKSA</v>
          </cell>
        </row>
        <row r="203928">
          <cell r="M203928" t="str">
            <v>PT. PINUS MERAH ABADI - PMA TIGARAKSA</v>
          </cell>
        </row>
        <row r="203929">
          <cell r="M203929" t="str">
            <v>PT. PINUS MERAH ABADI - PMA TIGARAKSA</v>
          </cell>
        </row>
        <row r="203930">
          <cell r="M203930" t="str">
            <v>PT. PINUS MERAH ABADI - PMA TIGARAKSA</v>
          </cell>
        </row>
        <row r="203931">
          <cell r="M203931" t="str">
            <v>PT. PINUS MERAH ABADI - PMA TIGARAKSA</v>
          </cell>
        </row>
        <row r="203932">
          <cell r="M203932" t="str">
            <v>PT. PINUS MERAH ABADI - PMA TIGARAKSA</v>
          </cell>
        </row>
        <row r="203933">
          <cell r="M203933" t="str">
            <v>PT. PINUS MERAH ABADI - PMA TIGARAKSA</v>
          </cell>
        </row>
        <row r="203934">
          <cell r="M203934" t="str">
            <v>PT. PINUS MERAH ABADI - PMA TIGARAKSA</v>
          </cell>
        </row>
        <row r="203935">
          <cell r="M203935" t="str">
            <v>PT. PINUS MERAH ABADI - PMA TIGARAKSA</v>
          </cell>
        </row>
        <row r="203936">
          <cell r="M203936" t="str">
            <v>PT. PINUS MERAH ABADI - PMA TIGARAKSA</v>
          </cell>
        </row>
        <row r="203937">
          <cell r="M203937" t="str">
            <v>PT. PINUS MERAH ABADI - PMA TIGARAKSA</v>
          </cell>
        </row>
        <row r="203938">
          <cell r="M203938" t="str">
            <v>PT. PINUS MERAH ABADI - PMA TIGARAKSA</v>
          </cell>
        </row>
        <row r="203939">
          <cell r="M203939" t="str">
            <v>PT. PINUS MERAH ABADI - PMA TIGARAKSA</v>
          </cell>
        </row>
        <row r="203940">
          <cell r="M203940" t="str">
            <v>PT. PINUS MERAH ABADI - PMA TIGARAKSA</v>
          </cell>
        </row>
        <row r="203941">
          <cell r="M203941" t="str">
            <v>PT. PINUS MERAH ABADI - PMA TIGARAKSA</v>
          </cell>
        </row>
        <row r="203942">
          <cell r="M203942" t="str">
            <v>PT. PINUS MERAH ABADI - PMA TIGARAKSA</v>
          </cell>
        </row>
        <row r="203943">
          <cell r="M203943" t="str">
            <v>PT. PINUS MERAH ABADI - PMA TIGARAKSA</v>
          </cell>
        </row>
        <row r="203944">
          <cell r="M203944" t="str">
            <v>PT. PINUS MERAH ABADI - PMA TIGARAKSA</v>
          </cell>
        </row>
        <row r="203945">
          <cell r="M203945" t="str">
            <v>PT. PINUS MERAH ABADI - PMA TIGARAKSA</v>
          </cell>
        </row>
        <row r="203946">
          <cell r="M203946" t="str">
            <v>PT. PINUS MERAH ABADI - PMA TIGARAKSA</v>
          </cell>
        </row>
        <row r="203947">
          <cell r="M203947" t="str">
            <v>PT. PINUS MERAH ABADI - PMA TIGARAKSA</v>
          </cell>
        </row>
        <row r="203948">
          <cell r="M203948" t="str">
            <v>PT. PINUS MERAH ABADI - PMA TIGARAKSA</v>
          </cell>
        </row>
        <row r="203949">
          <cell r="M203949" t="str">
            <v>PT. PINUS MERAH ABADI - PMA TIGARAKSA</v>
          </cell>
        </row>
        <row r="203950">
          <cell r="M203950" t="str">
            <v>PT. PINUS MERAH ABADI - PMA TIGARAKSA</v>
          </cell>
        </row>
        <row r="203951">
          <cell r="M203951" t="str">
            <v>PT. PINUS MERAH ABADI - PMA TIGARAKSA</v>
          </cell>
        </row>
        <row r="203952">
          <cell r="M203952" t="str">
            <v>PT. PINUS MERAH ABADI - PMA TIGARAKSA</v>
          </cell>
        </row>
        <row r="203953">
          <cell r="M203953" t="str">
            <v>PT. PINUS MERAH ABADI - PMA TIGARAKSA</v>
          </cell>
        </row>
        <row r="203954">
          <cell r="M203954" t="str">
            <v>PT. PINUS MERAH ABADI - PMA TIGARAKSA</v>
          </cell>
        </row>
        <row r="203955">
          <cell r="M203955" t="str">
            <v>PT. PINUS MERAH ABADI - PMA TIGARAKSA</v>
          </cell>
        </row>
        <row r="203956">
          <cell r="M203956" t="str">
            <v>PT. PINUS MERAH ABADI - PMA TIGARAKSA</v>
          </cell>
        </row>
        <row r="203957">
          <cell r="M203957" t="str">
            <v>PT. PINUS MERAH ABADI - PMA TIGARAKSA</v>
          </cell>
        </row>
        <row r="203958">
          <cell r="M203958" t="str">
            <v>PT. PINUS MERAH ABADI - PMA TIGARAKSA</v>
          </cell>
        </row>
        <row r="203959">
          <cell r="M203959" t="str">
            <v>PT. PINUS MERAH ABADI - PMA TIGARAKSA</v>
          </cell>
        </row>
        <row r="203960">
          <cell r="M203960" t="str">
            <v>PT. PINUS MERAH ABADI - PMA TIGARAKSA</v>
          </cell>
        </row>
        <row r="203961">
          <cell r="M203961" t="str">
            <v>PT. PINUS MERAH ABADI - PMA TIGARAKSA</v>
          </cell>
        </row>
        <row r="203962">
          <cell r="M203962" t="str">
            <v>PT. PINUS MERAH ABADI - PMA TIGARAKSA</v>
          </cell>
        </row>
        <row r="203963">
          <cell r="M203963" t="str">
            <v>PT. PINUS MERAH ABADI - PMA TIGARAKSA</v>
          </cell>
        </row>
        <row r="203964">
          <cell r="M203964" t="str">
            <v>PT. PINUS MERAH ABADI - PMA TIGARAKSA</v>
          </cell>
        </row>
        <row r="203965">
          <cell r="M203965" t="str">
            <v>PT. PINUS MERAH ABADI - PMA TIGARAKSA</v>
          </cell>
        </row>
        <row r="203966">
          <cell r="M203966" t="str">
            <v>PT. PINUS MERAH ABADI - PMA TIGARAKSA</v>
          </cell>
        </row>
        <row r="203967">
          <cell r="M203967" t="str">
            <v>PT. PINUS MERAH ABADI - PMA TIGARAKSA</v>
          </cell>
        </row>
        <row r="203968">
          <cell r="M203968" t="str">
            <v>PT. PINUS MERAH ABADI - PMA TIGARAKSA</v>
          </cell>
        </row>
        <row r="203969">
          <cell r="M203969" t="str">
            <v>PT. PINUS MERAH ABADI - PMA TIGARAKSA</v>
          </cell>
        </row>
        <row r="203970">
          <cell r="M203970" t="str">
            <v>PT. PINUS MERAH ABADI - PMA TIGARAKSA</v>
          </cell>
        </row>
        <row r="203971">
          <cell r="M203971" t="str">
            <v>PT. PINUS MERAH ABADI - PMA TIGARAKSA</v>
          </cell>
        </row>
        <row r="203972">
          <cell r="M203972" t="str">
            <v>PT. PINUS MERAH ABADI - PMA TIGARAKSA</v>
          </cell>
        </row>
        <row r="203973">
          <cell r="M203973" t="str">
            <v>PT. PINUS MERAH ABADI - PMA TIGARAKSA</v>
          </cell>
        </row>
        <row r="203974">
          <cell r="M203974" t="str">
            <v>PT. PINUS MERAH ABADI - PMA TIGARAKSA</v>
          </cell>
        </row>
        <row r="203975">
          <cell r="M203975" t="str">
            <v>PT. PINUS MERAH ABADI - PMA TIGARAKSA</v>
          </cell>
        </row>
        <row r="203976">
          <cell r="M203976" t="str">
            <v>PT. PINUS MERAH ABADI - PMA TIGARAKSA</v>
          </cell>
        </row>
        <row r="203977">
          <cell r="M203977" t="str">
            <v>PT. PINUS MERAH ABADI - PMA TIGARAKSA</v>
          </cell>
        </row>
        <row r="203978">
          <cell r="M203978" t="str">
            <v>PT. PINUS MERAH ABADI - PMA TIGARAKSA</v>
          </cell>
        </row>
        <row r="203979">
          <cell r="M203979" t="str">
            <v>PT. PINUS MERAH ABADI - PMA TIGARAKSA</v>
          </cell>
        </row>
        <row r="203980">
          <cell r="M203980" t="str">
            <v>PT. PINUS MERAH ABADI - PMA TIGARAKSA</v>
          </cell>
        </row>
        <row r="203981">
          <cell r="M203981" t="str">
            <v>PT. PINUS MERAH ABADI - PMA TIGARAKSA</v>
          </cell>
        </row>
        <row r="203982">
          <cell r="M203982" t="str">
            <v>PT. PINUS MERAH ABADI - PMA TIGARAKSA</v>
          </cell>
        </row>
        <row r="203983">
          <cell r="M203983" t="str">
            <v>PT. PINUS MERAH ABADI - PMA TIGARAKSA</v>
          </cell>
        </row>
        <row r="203984">
          <cell r="M203984" t="str">
            <v>PT. PINUS MERAH ABADI - PMA TIGARAKSA</v>
          </cell>
        </row>
        <row r="203985">
          <cell r="M203985" t="str">
            <v>PT. PINUS MERAH ABADI - PMA TIGARAKSA</v>
          </cell>
        </row>
        <row r="203986">
          <cell r="M203986" t="str">
            <v>PT. PINUS MERAH ABADI - PMA TIGARAKSA</v>
          </cell>
        </row>
        <row r="203987">
          <cell r="M203987" t="str">
            <v>PT. PINUS MERAH ABADI - PMA TIGARAKSA</v>
          </cell>
        </row>
        <row r="203988">
          <cell r="M203988" t="str">
            <v>PT. PINUS MERAH ABADI - PMA TIGARAKSA</v>
          </cell>
        </row>
        <row r="203989">
          <cell r="M203989" t="str">
            <v>PT. PINUS MERAH ABADI - PMA TIGARAKSA</v>
          </cell>
        </row>
        <row r="203990">
          <cell r="M203990" t="str">
            <v>PT. PINUS MERAH ABADI - PMA TIGARAKSA</v>
          </cell>
        </row>
        <row r="203991">
          <cell r="M203991" t="str">
            <v>PT. PINUS MERAH ABADI - PMA TIGARAKSA</v>
          </cell>
        </row>
        <row r="203992">
          <cell r="M203992" t="str">
            <v>PT. PINUS MERAH ABADI - PMA TIGARAKSA</v>
          </cell>
        </row>
        <row r="203993">
          <cell r="M203993" t="str">
            <v>PT. PINUS MERAH ABADI - PMA TIGARAKSA</v>
          </cell>
        </row>
        <row r="203994">
          <cell r="M203994" t="str">
            <v>PT. PINUS MERAH ABADI - PMA TIGARAKSA</v>
          </cell>
        </row>
        <row r="203995">
          <cell r="M203995" t="str">
            <v>PT. PINUS MERAH ABADI - PMA TIGARAKSA</v>
          </cell>
        </row>
        <row r="203996">
          <cell r="M203996" t="str">
            <v>PT. PINUS MERAH ABADI - PMA TIGARAKSA</v>
          </cell>
        </row>
        <row r="203997">
          <cell r="M203997" t="str">
            <v>PT. PINUS MERAH ABADI - PMA TIGARAKSA</v>
          </cell>
        </row>
        <row r="203998">
          <cell r="M203998" t="str">
            <v>PT. PINUS MERAH ABADI - PMA TIGARAKSA</v>
          </cell>
        </row>
        <row r="203999">
          <cell r="M203999" t="str">
            <v>PT. PINUS MERAH ABADI - PMA TIGARAKSA</v>
          </cell>
        </row>
        <row r="204000">
          <cell r="M204000" t="str">
            <v>PT. PINUS MERAH ABADI - PMA TIGARAKSA</v>
          </cell>
        </row>
        <row r="204001">
          <cell r="M204001" t="str">
            <v>PT. PINUS MERAH ABADI - PMA TIGARAKSA</v>
          </cell>
        </row>
        <row r="204002">
          <cell r="M204002" t="str">
            <v>PT. PINUS MERAH ABADI - PMA TIGARAKSA</v>
          </cell>
        </row>
        <row r="204003">
          <cell r="M204003" t="str">
            <v>PT. PINUS MERAH ABADI - PMA TIGARAKSA</v>
          </cell>
        </row>
        <row r="204004">
          <cell r="M204004" t="str">
            <v>PT. PINUS MERAH ABADI - PMA TIGARAKSA</v>
          </cell>
        </row>
        <row r="204005">
          <cell r="M204005" t="str">
            <v>PT. PINUS MERAH ABADI - PMA TIGARAKSA</v>
          </cell>
        </row>
        <row r="204006">
          <cell r="M204006" t="str">
            <v>PT. PINUS MERAH ABADI - PMA TIGARAKSA</v>
          </cell>
        </row>
        <row r="204007">
          <cell r="M204007" t="str">
            <v>PT. PINUS MERAH ABADI - PMA TIGARAKSA</v>
          </cell>
        </row>
        <row r="204008">
          <cell r="M204008" t="str">
            <v>PT. PINUS MERAH ABADI - PMA TIGARAKSA</v>
          </cell>
        </row>
        <row r="204009">
          <cell r="M204009" t="str">
            <v>PT. PINUS MERAH ABADI - PMA TIGARAKSA</v>
          </cell>
        </row>
        <row r="204010">
          <cell r="M204010" t="str">
            <v>PT. PINUS MERAH ABADI - PMA TIGARAKSA</v>
          </cell>
        </row>
        <row r="204011">
          <cell r="M204011" t="str">
            <v>PT. PINUS MERAH ABADI - PMA TIGARAKSA</v>
          </cell>
        </row>
        <row r="204012">
          <cell r="M204012" t="str">
            <v>PT. PINUS MERAH ABADI - PMA TIGARAKSA</v>
          </cell>
        </row>
        <row r="204013">
          <cell r="M204013" t="str">
            <v>PT. PINUS MERAH ABADI - PMA TIGARAKSA</v>
          </cell>
        </row>
        <row r="204014">
          <cell r="M204014" t="str">
            <v>PT. PINUS MERAH ABADI - PMA TIGARAKSA</v>
          </cell>
        </row>
        <row r="204015">
          <cell r="M204015" t="str">
            <v>PT. PINUS MERAH ABADI - PMA TIGARAKSA</v>
          </cell>
        </row>
        <row r="204016">
          <cell r="M204016" t="str">
            <v>PT. PINUS MERAH ABADI - PMA TIGARAKSA</v>
          </cell>
        </row>
        <row r="204017">
          <cell r="M204017" t="str">
            <v>PT. PINUS MERAH ABADI - PMA TIGARAKSA</v>
          </cell>
        </row>
        <row r="204018">
          <cell r="M204018" t="str">
            <v>PT. PINUS MERAH ABADI - PMA TIGARAKSA</v>
          </cell>
        </row>
        <row r="204019">
          <cell r="M204019" t="str">
            <v>PT. PINUS MERAH ABADI - PMA TIGARAKSA</v>
          </cell>
        </row>
        <row r="204020">
          <cell r="M204020" t="str">
            <v>PT. PINUS MERAH ABADI - PMA TIGARAKSA</v>
          </cell>
        </row>
        <row r="204021">
          <cell r="M204021" t="str">
            <v>PT. PINUS MERAH ABADI - PMA TIGARAKSA</v>
          </cell>
        </row>
        <row r="204022">
          <cell r="M204022" t="str">
            <v>PT. PINUS MERAH ABADI - PMA TIGARAKSA</v>
          </cell>
        </row>
        <row r="204023">
          <cell r="M204023" t="str">
            <v>PT. PINUS MERAH ABADI - PMA TIGARAKSA</v>
          </cell>
        </row>
        <row r="204024">
          <cell r="M204024" t="str">
            <v>PT. PINUS MERAH ABADI - PMA TIGARAKSA</v>
          </cell>
        </row>
        <row r="204025">
          <cell r="M204025" t="str">
            <v>PT. PINUS MERAH ABADI - PMA TIGARAKSA</v>
          </cell>
        </row>
        <row r="204026">
          <cell r="M204026" t="str">
            <v>PT. PINUS MERAH ABADI - PMA TIGARAKSA</v>
          </cell>
        </row>
        <row r="204027">
          <cell r="M204027" t="str">
            <v>PT. PINUS MERAH ABADI - PMA TIGARAKSA</v>
          </cell>
        </row>
        <row r="204028">
          <cell r="M204028" t="str">
            <v>PT. PINUS MERAH ABADI - PMA TIGARAKSA</v>
          </cell>
        </row>
        <row r="204029">
          <cell r="M204029" t="str">
            <v>PT. PINUS MERAH ABADI - PMA TIGARAKSA</v>
          </cell>
        </row>
        <row r="204030">
          <cell r="M204030" t="str">
            <v>PT. PINUS MERAH ABADI - PMA TIGARAKSA</v>
          </cell>
        </row>
        <row r="204031">
          <cell r="M204031" t="str">
            <v>PT. PINUS MERAH ABADI - PMA TIGARAKSA</v>
          </cell>
        </row>
        <row r="204032">
          <cell r="M204032" t="str">
            <v>PT. PINUS MERAH ABADI - PMA TIGARAKSA</v>
          </cell>
        </row>
        <row r="204033">
          <cell r="M204033" t="str">
            <v>PT. PINUS MERAH ABADI - PMA TIGARAKSA</v>
          </cell>
        </row>
        <row r="204034">
          <cell r="M204034" t="str">
            <v>PT. PINUS MERAH ABADI - PMA TIGARAKSA</v>
          </cell>
        </row>
        <row r="204035">
          <cell r="M204035" t="str">
            <v>PT. PINUS MERAH ABADI - PMA TIGARAKSA</v>
          </cell>
        </row>
        <row r="204036">
          <cell r="M204036" t="str">
            <v>PT. PINUS MERAH ABADI - PMA TIGARAKSA</v>
          </cell>
        </row>
        <row r="204037">
          <cell r="M204037" t="str">
            <v>PT. PINUS MERAH ABADI - PMA TIGARAKSA</v>
          </cell>
        </row>
        <row r="204038">
          <cell r="M204038" t="str">
            <v>PT. PINUS MERAH ABADI - PMA TIGARAKSA</v>
          </cell>
        </row>
        <row r="204039">
          <cell r="M204039" t="str">
            <v>PT. PINUS MERAH ABADI - PMA TIGARAKSA</v>
          </cell>
        </row>
        <row r="204040">
          <cell r="M204040" t="str">
            <v>PT. PINUS MERAH ABADI - PMA TIGARAKSA</v>
          </cell>
        </row>
        <row r="204041">
          <cell r="M204041" t="str">
            <v>PT. PINUS MERAH ABADI - PMA TIGARAKSA</v>
          </cell>
        </row>
        <row r="204042">
          <cell r="M204042" t="str">
            <v>PT. PINUS MERAH ABADI - PMA TIGARAKSA</v>
          </cell>
        </row>
        <row r="204043">
          <cell r="M204043" t="str">
            <v>PT. PINUS MERAH ABADI - PMA TIGARAKSA</v>
          </cell>
        </row>
        <row r="204044">
          <cell r="M204044" t="str">
            <v>PT. PINUS MERAH ABADI - PMA TIGARAKSA</v>
          </cell>
        </row>
        <row r="204045">
          <cell r="M204045" t="str">
            <v>PT. PINUS MERAH ABADI - PMA TIGARAKSA</v>
          </cell>
        </row>
        <row r="204046">
          <cell r="M204046" t="str">
            <v>PT. PINUS MERAH ABADI - PMA TIGARAKSA</v>
          </cell>
        </row>
        <row r="204047">
          <cell r="M204047" t="str">
            <v>PT. PINUS MERAH ABADI - PMA TIGARAKSA</v>
          </cell>
        </row>
        <row r="204048">
          <cell r="M204048" t="str">
            <v>PT. PINUS MERAH ABADI - PMA TIGARAKSA</v>
          </cell>
        </row>
        <row r="204049">
          <cell r="M204049" t="str">
            <v>PT. PINUS MERAH ABADI - PMA TIGARAKSA</v>
          </cell>
        </row>
        <row r="204050">
          <cell r="M204050" t="str">
            <v>PT. PINUS MERAH ABADI - PMA TIGARAKSA</v>
          </cell>
        </row>
        <row r="204051">
          <cell r="M204051" t="str">
            <v>PT. PINUS MERAH ABADI - PMA TIGARAKSA</v>
          </cell>
        </row>
        <row r="204052">
          <cell r="M204052" t="str">
            <v>PT. PINUS MERAH ABADI - PMA TIGARAKSA</v>
          </cell>
        </row>
        <row r="204053">
          <cell r="M204053" t="str">
            <v>PT. PINUS MERAH ABADI - PMA TIGARAKSA</v>
          </cell>
        </row>
        <row r="204054">
          <cell r="M204054" t="str">
            <v>PT. PINUS MERAH ABADI - PMA TIGARAKSA</v>
          </cell>
        </row>
        <row r="204055">
          <cell r="M204055" t="str">
            <v>PT. PINUS MERAH ABADI - PMA TIGARAKSA</v>
          </cell>
        </row>
        <row r="204056">
          <cell r="M204056" t="str">
            <v>PT. PINUS MERAH ABADI - PMA TIGARAKSA</v>
          </cell>
        </row>
        <row r="204057">
          <cell r="M204057" t="str">
            <v>PT. PINUS MERAH ABADI - PMA TIGARAKSA</v>
          </cell>
        </row>
        <row r="204058">
          <cell r="M204058" t="str">
            <v>PT. PINUS MERAH ABADI - PMA TIGARAKSA</v>
          </cell>
        </row>
        <row r="204059">
          <cell r="M204059" t="str">
            <v>PT. PINUS MERAH ABADI - PMA TIGARAKSA</v>
          </cell>
        </row>
        <row r="204060">
          <cell r="M204060" t="str">
            <v>PT. PINUS MERAH ABADI - PMA TIGARAKSA</v>
          </cell>
        </row>
        <row r="204061">
          <cell r="M204061" t="str">
            <v>PT. PINUS MERAH ABADI - PMA TIGARAKSA</v>
          </cell>
        </row>
        <row r="204062">
          <cell r="M204062" t="str">
            <v>PT. PINUS MERAH ABADI - PMA TIGARAKSA</v>
          </cell>
        </row>
        <row r="204063">
          <cell r="M204063" t="str">
            <v>PT. PINUS MERAH ABADI - PMA TIGARAKSA</v>
          </cell>
        </row>
        <row r="204064">
          <cell r="M204064" t="str">
            <v>PT. PINUS MERAH ABADI - PMA TIGARAKSA</v>
          </cell>
        </row>
        <row r="204065">
          <cell r="M204065" t="str">
            <v>PT. PINUS MERAH ABADI - PMA TIGARAKSA</v>
          </cell>
        </row>
        <row r="204066">
          <cell r="M204066" t="str">
            <v>PT. PINUS MERAH ABADI - PMA TIGARAKSA</v>
          </cell>
        </row>
        <row r="204067">
          <cell r="M204067" t="str">
            <v>PT. PINUS MERAH ABADI - PMA TIGARAKSA</v>
          </cell>
        </row>
        <row r="204068">
          <cell r="M204068" t="str">
            <v>PT. PINUS MERAH ABADI - PMA TIGARAKSA</v>
          </cell>
        </row>
        <row r="204069">
          <cell r="M204069" t="str">
            <v>PT. PINUS MERAH ABADI - PMA TIGARAKSA</v>
          </cell>
        </row>
        <row r="204070">
          <cell r="M204070" t="str">
            <v>PT. PINUS MERAH ABADI - PMA TIGARAKSA</v>
          </cell>
        </row>
        <row r="204071">
          <cell r="M204071" t="str">
            <v>PT. PINUS MERAH ABADI - PMA TIGARAKSA</v>
          </cell>
        </row>
        <row r="204072">
          <cell r="M204072" t="str">
            <v>PT. PINUS MERAH ABADI - PMA TIGARAKSA</v>
          </cell>
        </row>
        <row r="204073">
          <cell r="M204073" t="str">
            <v>PT. PINUS MERAH ABADI - PMA TIGARAKSA</v>
          </cell>
        </row>
        <row r="204074">
          <cell r="M204074" t="str">
            <v>PT. PINUS MERAH ABADI - PMA TIGARAKSA</v>
          </cell>
        </row>
        <row r="204075">
          <cell r="M204075" t="str">
            <v>PT. PINUS MERAH ABADI - PMA TIGARAKSA</v>
          </cell>
        </row>
        <row r="204076">
          <cell r="M204076" t="str">
            <v>PT. PINUS MERAH ABADI - PMA TIGARAKSA</v>
          </cell>
        </row>
        <row r="204077">
          <cell r="M204077" t="str">
            <v>PT. PINUS MERAH ABADI - PMA TIGARAKSA</v>
          </cell>
        </row>
        <row r="204078">
          <cell r="M204078" t="str">
            <v>PT. PINUS MERAH ABADI - PMA TIGARAKSA</v>
          </cell>
        </row>
        <row r="204079">
          <cell r="M204079" t="str">
            <v>PT. PINUS MERAH ABADI - PMA TIGARAKSA</v>
          </cell>
        </row>
        <row r="204080">
          <cell r="M204080" t="str">
            <v>PT. PINUS MERAH ABADI - PMA TIGARAKSA</v>
          </cell>
        </row>
        <row r="204081">
          <cell r="M204081" t="str">
            <v>PT. PINUS MERAH ABADI - PMA TIGARAKSA</v>
          </cell>
        </row>
        <row r="204082">
          <cell r="M204082" t="str">
            <v>PT. PINUS MERAH ABADI - PMA TIGARAKSA</v>
          </cell>
        </row>
        <row r="204083">
          <cell r="M204083" t="str">
            <v>PT. PINUS MERAH ABADI - PMA TIGARAKSA</v>
          </cell>
        </row>
        <row r="204084">
          <cell r="M204084" t="str">
            <v>PT. PINUS MERAH ABADI - PMA TIGARAKSA</v>
          </cell>
        </row>
        <row r="204085">
          <cell r="M204085" t="str">
            <v>PT. PINUS MERAH ABADI - PMA TIGARAKSA</v>
          </cell>
        </row>
        <row r="204086">
          <cell r="M204086" t="str">
            <v>PT. PINUS MERAH ABADI - PMA TIGARAKSA</v>
          </cell>
        </row>
        <row r="204087">
          <cell r="M204087" t="str">
            <v>PT. PINUS MERAH ABADI - PMA TIGARAKSA</v>
          </cell>
        </row>
        <row r="204088">
          <cell r="M204088" t="str">
            <v>PT. PINUS MERAH ABADI - PMA TIGARAKSA</v>
          </cell>
        </row>
        <row r="204089">
          <cell r="M204089" t="str">
            <v>PT. PINUS MERAH ABADI - PMA TIGARAKSA</v>
          </cell>
        </row>
        <row r="204090">
          <cell r="M204090" t="str">
            <v>PT. PINUS MERAH ABADI - PMA TIGARAKSA</v>
          </cell>
        </row>
        <row r="204091">
          <cell r="M204091" t="str">
            <v>PT. PINUS MERAH ABADI - PMA TIGARAKSA</v>
          </cell>
        </row>
        <row r="204092">
          <cell r="M204092" t="str">
            <v>PT. PINUS MERAH ABADI - PMA TIGARAKSA</v>
          </cell>
        </row>
        <row r="204093">
          <cell r="M204093" t="str">
            <v>PT. PINUS MERAH ABADI - PMA TIGARAKSA</v>
          </cell>
        </row>
        <row r="204094">
          <cell r="M204094" t="str">
            <v>PT. PINUS MERAH ABADI - PMA TIGARAKSA</v>
          </cell>
        </row>
        <row r="204095">
          <cell r="M204095" t="str">
            <v>PT. PINUS MERAH ABADI - PMA TIGARAKSA</v>
          </cell>
        </row>
        <row r="204096">
          <cell r="M204096" t="str">
            <v>PT. PINUS MERAH ABADI - PMA TIGARAKSA</v>
          </cell>
        </row>
        <row r="204097">
          <cell r="M204097" t="str">
            <v>PT. PINUS MERAH ABADI - PMA TIGARAKSA</v>
          </cell>
        </row>
        <row r="204098">
          <cell r="M204098" t="str">
            <v>PT. PINUS MERAH ABADI - PMA TIGARAKSA</v>
          </cell>
        </row>
        <row r="204099">
          <cell r="M204099" t="str">
            <v>PT. PINUS MERAH ABADI - PMA TIGARAKSA</v>
          </cell>
        </row>
        <row r="204100">
          <cell r="M204100" t="str">
            <v>PT. PINUS MERAH ABADI - PMA TIGARAKSA</v>
          </cell>
        </row>
        <row r="204101">
          <cell r="M204101" t="str">
            <v>PT. PINUS MERAH ABADI - PMA TIGARAKSA</v>
          </cell>
        </row>
        <row r="204102">
          <cell r="M204102" t="str">
            <v>PT. PINUS MERAH ABADI - PMA TIGARAKSA</v>
          </cell>
        </row>
        <row r="204103">
          <cell r="M204103" t="str">
            <v>PT. PINUS MERAH ABADI - PMA TIGARAKSA</v>
          </cell>
        </row>
        <row r="204104">
          <cell r="M204104" t="str">
            <v>PT. PINUS MERAH ABADI - PMA TIGARAKSA</v>
          </cell>
        </row>
        <row r="204105">
          <cell r="M204105" t="str">
            <v>PT. PINUS MERAH ABADI - PMA TIGARAKSA</v>
          </cell>
        </row>
        <row r="204106">
          <cell r="M204106" t="str">
            <v>PT. PINUS MERAH ABADI - PMA TIGARAKSA</v>
          </cell>
        </row>
        <row r="204107">
          <cell r="M204107" t="str">
            <v>PT. PINUS MERAH ABADI - PMA TIGARAKSA</v>
          </cell>
        </row>
        <row r="204108">
          <cell r="M204108" t="str">
            <v>PT. PINUS MERAH ABADI - PMA TIGARAKSA</v>
          </cell>
        </row>
        <row r="204109">
          <cell r="M204109" t="str">
            <v>PT. PINUS MERAH ABADI - PMA TIGARAKSA</v>
          </cell>
        </row>
        <row r="204110">
          <cell r="M204110" t="str">
            <v>PT. PINUS MERAH ABADI - PMA TIGARAKSA</v>
          </cell>
        </row>
        <row r="204111">
          <cell r="M204111" t="str">
            <v>PT. PINUS MERAH ABADI - PMA TIGARAKSA</v>
          </cell>
        </row>
        <row r="204112">
          <cell r="M204112" t="str">
            <v>PT. PINUS MERAH ABADI - PMA TIGARAKSA</v>
          </cell>
        </row>
        <row r="204113">
          <cell r="M204113" t="str">
            <v>PT. PINUS MERAH ABADI - PMA TIGARAKSA</v>
          </cell>
        </row>
        <row r="204114">
          <cell r="M204114" t="str">
            <v>PT. PINUS MERAH ABADI - PMA TIGARAKSA</v>
          </cell>
        </row>
        <row r="204115">
          <cell r="M204115" t="str">
            <v>PT. PINUS MERAH ABADI - PMA TIGARAKSA</v>
          </cell>
        </row>
        <row r="204116">
          <cell r="M204116" t="str">
            <v>PT. PINUS MERAH ABADI - PMA TIGARAKSA</v>
          </cell>
        </row>
        <row r="204117">
          <cell r="M204117" t="str">
            <v>PT. PINUS MERAH ABADI - PMA TIGARAKSA</v>
          </cell>
        </row>
        <row r="204118">
          <cell r="M204118" t="str">
            <v>PT. PINUS MERAH ABADI - PMA TIGARAKSA</v>
          </cell>
        </row>
        <row r="204119">
          <cell r="M204119" t="str">
            <v>PT. PINUS MERAH ABADI - PMA TIGARAKSA</v>
          </cell>
        </row>
        <row r="204120">
          <cell r="M204120" t="str">
            <v>PT. PINUS MERAH ABADI - PMA TIGARAKSA</v>
          </cell>
        </row>
        <row r="204121">
          <cell r="M204121" t="str">
            <v>PT. PINUS MERAH ABADI - PMA TIGARAKSA</v>
          </cell>
        </row>
        <row r="204122">
          <cell r="M204122" t="str">
            <v>PT. PINUS MERAH ABADI - PMA TIGARAKSA</v>
          </cell>
        </row>
        <row r="204123">
          <cell r="M204123" t="str">
            <v>PT. PINUS MERAH ABADI - PMA TIGARAKSA</v>
          </cell>
        </row>
        <row r="204124">
          <cell r="M204124" t="str">
            <v>PT. PINUS MERAH ABADI - PMA TIGARAKSA</v>
          </cell>
        </row>
        <row r="204125">
          <cell r="M204125" t="str">
            <v>PT. PINUS MERAH ABADI - PMA TIGARAKSA</v>
          </cell>
        </row>
        <row r="204126">
          <cell r="M204126" t="str">
            <v>PT. PINUS MERAH ABADI - PMA TIGARAKSA</v>
          </cell>
        </row>
        <row r="204127">
          <cell r="M204127" t="str">
            <v>PT. PINUS MERAH ABADI - PMA TIGARAKSA</v>
          </cell>
        </row>
        <row r="204128">
          <cell r="M204128" t="str">
            <v>PT. PINUS MERAH ABADI - PMA TIGARAKSA</v>
          </cell>
        </row>
        <row r="204129">
          <cell r="M204129" t="str">
            <v>PT. PINUS MERAH ABADI - PMA TIGARAKSA</v>
          </cell>
        </row>
        <row r="204130">
          <cell r="M204130" t="str">
            <v>PT. PINUS MERAH ABADI - PMA TIGARAKSA</v>
          </cell>
        </row>
        <row r="204131">
          <cell r="M204131" t="str">
            <v>PT. PINUS MERAH ABADI - PMA TIGARAKSA</v>
          </cell>
        </row>
        <row r="204132">
          <cell r="M204132" t="str">
            <v>PT. PINUS MERAH ABADI - PMA TIGARAKSA</v>
          </cell>
        </row>
        <row r="204133">
          <cell r="M204133" t="str">
            <v>PT. PINUS MERAH ABADI - PMA TIGARAKSA</v>
          </cell>
        </row>
        <row r="204134">
          <cell r="M204134" t="str">
            <v>PT. PINUS MERAH ABADI - PMA TIGARAKSA</v>
          </cell>
        </row>
        <row r="204135">
          <cell r="M204135" t="str">
            <v>PT. PINUS MERAH ABADI - PMA TIGARAKSA</v>
          </cell>
        </row>
        <row r="204136">
          <cell r="M204136" t="str">
            <v>PT. PINUS MERAH ABADI - PMA TIGARAKSA</v>
          </cell>
        </row>
        <row r="204137">
          <cell r="M204137" t="str">
            <v>PT. PINUS MERAH ABADI - PMA TIGARAKSA</v>
          </cell>
        </row>
        <row r="204138">
          <cell r="M204138" t="str">
            <v>PT. PINUS MERAH ABADI - PMA TIGARAKSA</v>
          </cell>
        </row>
        <row r="204139">
          <cell r="M204139" t="str">
            <v>PT. PINUS MERAH ABADI - PMA TIGARAKSA</v>
          </cell>
        </row>
        <row r="204140">
          <cell r="M204140" t="str">
            <v>PT. PINUS MERAH ABADI - PMA TIGARAKSA</v>
          </cell>
        </row>
        <row r="204141">
          <cell r="M204141" t="str">
            <v>PT. PINUS MERAH ABADI - PMA TIGARAKSA</v>
          </cell>
        </row>
        <row r="204142">
          <cell r="M204142" t="str">
            <v>PT. PINUS MERAH ABADI - PMA TIGARAKSA</v>
          </cell>
        </row>
        <row r="204143">
          <cell r="M204143" t="str">
            <v>PT. PINUS MERAH ABADI - PMA TIGARAKSA</v>
          </cell>
        </row>
        <row r="204144">
          <cell r="M204144" t="str">
            <v>PT. PINUS MERAH ABADI - PMA TIGARAKSA</v>
          </cell>
        </row>
        <row r="204145">
          <cell r="M204145" t="str">
            <v>PT. PINUS MERAH ABADI - PMA TIGARAKSA</v>
          </cell>
        </row>
        <row r="204146">
          <cell r="M204146" t="str">
            <v>PT. PINUS MERAH ABADI - PMA TIGARAKSA</v>
          </cell>
        </row>
        <row r="204147">
          <cell r="M204147" t="str">
            <v>PT. PINUS MERAH ABADI - PMA TIGARAKSA</v>
          </cell>
        </row>
        <row r="204148">
          <cell r="M204148" t="str">
            <v>PT. PINUS MERAH ABADI - PMA TIGARAKSA</v>
          </cell>
        </row>
        <row r="204149">
          <cell r="M204149" t="str">
            <v>PT. PINUS MERAH ABADI - PMA TIGARAKSA</v>
          </cell>
        </row>
        <row r="204150">
          <cell r="M204150" t="str">
            <v>PT. PINUS MERAH ABADI - PMA TIGARAKSA</v>
          </cell>
        </row>
        <row r="204151">
          <cell r="M204151" t="str">
            <v>PT. PINUS MERAH ABADI - PMA TIGARAKSA</v>
          </cell>
        </row>
        <row r="204152">
          <cell r="M204152" t="str">
            <v>PT. PINUS MERAH ABADI - PMA TIGARAKSA</v>
          </cell>
        </row>
        <row r="204153">
          <cell r="M204153" t="str">
            <v>PT. PINUS MERAH ABADI - PMA TIGARAKSA</v>
          </cell>
        </row>
        <row r="204154">
          <cell r="M204154" t="str">
            <v>PT. PINUS MERAH ABADI - PMA TIGARAKSA</v>
          </cell>
        </row>
        <row r="204155">
          <cell r="M204155" t="str">
            <v>PT. PINUS MERAH ABADI - PMA TIGARAKSA</v>
          </cell>
        </row>
        <row r="204156">
          <cell r="M204156" t="str">
            <v>PT. PINUS MERAH ABADI - PMA TIGARAKSA</v>
          </cell>
        </row>
        <row r="204157">
          <cell r="M204157" t="str">
            <v>PT. PINUS MERAH ABADI - PMA TIGARAKSA</v>
          </cell>
        </row>
        <row r="204158">
          <cell r="M204158" t="str">
            <v>PT. PINUS MERAH ABADI - PMA TIGARAKSA</v>
          </cell>
        </row>
        <row r="204159">
          <cell r="M204159" t="str">
            <v>PT. PINUS MERAH ABADI - PMA TIGARAKSA</v>
          </cell>
        </row>
        <row r="204160">
          <cell r="M204160" t="str">
            <v>PT. PINUS MERAH ABADI - PMA TIGARAKSA</v>
          </cell>
        </row>
        <row r="204161">
          <cell r="M204161" t="str">
            <v>PT. PINUS MERAH ABADI - PMA TIGARAKSA</v>
          </cell>
        </row>
        <row r="204162">
          <cell r="M204162" t="str">
            <v>PT. PINUS MERAH ABADI - PMA TIGARAKSA</v>
          </cell>
        </row>
        <row r="204163">
          <cell r="M204163" t="str">
            <v>PT. PINUS MERAH ABADI - PMA TIGARAKSA</v>
          </cell>
        </row>
        <row r="204164">
          <cell r="M204164" t="str">
            <v>PT. PINUS MERAH ABADI - PMA TIGARAKSA</v>
          </cell>
        </row>
        <row r="204165">
          <cell r="M204165" t="str">
            <v>PT. PINUS MERAH ABADI - PMA TIGARAKSA</v>
          </cell>
        </row>
        <row r="204166">
          <cell r="M204166" t="str">
            <v>PT. PINUS MERAH ABADI - PMA TIGARAKSA</v>
          </cell>
        </row>
        <row r="204167">
          <cell r="M204167" t="str">
            <v>PT. PINUS MERAH ABADI - PMA TIGARAKSA</v>
          </cell>
        </row>
        <row r="204168">
          <cell r="M204168" t="str">
            <v>PT. PINUS MERAH ABADI - PMA TIGARAKSA</v>
          </cell>
        </row>
        <row r="204169">
          <cell r="M204169" t="str">
            <v>PT. PINUS MERAH ABADI - PMA TIGARAKSA</v>
          </cell>
        </row>
        <row r="204170">
          <cell r="M204170" t="str">
            <v>PT. PINUS MERAH ABADI - PMA TIGARAKSA</v>
          </cell>
        </row>
        <row r="204171">
          <cell r="M204171" t="str">
            <v>PT. PINUS MERAH ABADI - PMA TIGARAKSA</v>
          </cell>
        </row>
        <row r="204172">
          <cell r="M204172" t="str">
            <v>PT. PINUS MERAH ABADI - PMA TIGARAKSA</v>
          </cell>
        </row>
        <row r="204173">
          <cell r="M204173" t="str">
            <v>PT. PINUS MERAH ABADI - PMA TIGARAKSA</v>
          </cell>
        </row>
        <row r="204174">
          <cell r="M204174" t="str">
            <v>PT. PINUS MERAH ABADI - PMA TIGARAKSA</v>
          </cell>
        </row>
        <row r="204175">
          <cell r="M204175" t="str">
            <v>PT. PINUS MERAH ABADI - PMA TIGARAKSA</v>
          </cell>
        </row>
        <row r="204176">
          <cell r="M204176" t="str">
            <v>PT. PINUS MERAH ABADI - PMA TIGARAKSA</v>
          </cell>
        </row>
        <row r="204177">
          <cell r="M204177" t="str">
            <v>PT. PINUS MERAH ABADI - PMA TIGARAKSA</v>
          </cell>
        </row>
        <row r="204178">
          <cell r="M204178" t="str">
            <v>PT. PINUS MERAH ABADI - PMA TIGARAKSA</v>
          </cell>
        </row>
        <row r="204179">
          <cell r="M204179" t="str">
            <v>PT. PINUS MERAH ABADI - PMA TIGARAKSA</v>
          </cell>
        </row>
        <row r="204180">
          <cell r="M204180" t="str">
            <v>PT. PINUS MERAH ABADI - PMA TIGARAKSA</v>
          </cell>
        </row>
        <row r="204181">
          <cell r="M204181" t="str">
            <v>PT. PINUS MERAH ABADI - PMA TIGARAKSA</v>
          </cell>
        </row>
        <row r="204182">
          <cell r="M204182" t="str">
            <v>PT. PINUS MERAH ABADI - PMA TIGARAKSA</v>
          </cell>
        </row>
        <row r="204183">
          <cell r="M204183" t="str">
            <v>PT. PINUS MERAH ABADI - PMA TIGARAKSA</v>
          </cell>
        </row>
        <row r="204184">
          <cell r="M204184" t="str">
            <v>PT. PINUS MERAH ABADI - PMA TIGARAKSA</v>
          </cell>
        </row>
        <row r="204185">
          <cell r="M204185" t="str">
            <v>PT. PINUS MERAH ABADI - PMA TIGARAKSA</v>
          </cell>
        </row>
        <row r="204186">
          <cell r="M204186" t="str">
            <v>PT. PINUS MERAH ABADI - PMA TIGARAKSA</v>
          </cell>
        </row>
        <row r="204187">
          <cell r="M204187" t="str">
            <v>PT. PINUS MERAH ABADI - PMA TIGARAKSA</v>
          </cell>
        </row>
        <row r="204188">
          <cell r="M204188" t="str">
            <v>PT. PINUS MERAH ABADI - PMA TIGARAKSA</v>
          </cell>
        </row>
        <row r="204189">
          <cell r="M204189" t="str">
            <v>PT. PINUS MERAH ABADI - PMA TIGARAKSA</v>
          </cell>
        </row>
        <row r="204190">
          <cell r="M204190" t="str">
            <v>PT. PINUS MERAH ABADI - PMA TIGARAKSA</v>
          </cell>
        </row>
        <row r="204191">
          <cell r="M204191" t="str">
            <v>PT. PINUS MERAH ABADI - PMA TIGARAKSA</v>
          </cell>
        </row>
        <row r="204192">
          <cell r="M204192" t="str">
            <v>PT. PINUS MERAH ABADI - PMA TIGARAKSA</v>
          </cell>
        </row>
        <row r="204193">
          <cell r="M204193" t="str">
            <v>PT. PINUS MERAH ABADI - PMA TIGARAKSA</v>
          </cell>
        </row>
        <row r="204194">
          <cell r="M204194" t="str">
            <v>PT. PINUS MERAH ABADI - PMA TIGARAKSA</v>
          </cell>
        </row>
        <row r="204195">
          <cell r="M204195" t="str">
            <v>PT. PINUS MERAH ABADI - PMA TIGARAKSA</v>
          </cell>
        </row>
        <row r="204196">
          <cell r="M204196" t="str">
            <v>PT. PINUS MERAH ABADI - PMA TIGARAKSA</v>
          </cell>
        </row>
        <row r="204197">
          <cell r="M204197" t="str">
            <v>PT. PINUS MERAH ABADI - PMA TIGARAKSA</v>
          </cell>
        </row>
        <row r="204198">
          <cell r="M204198" t="str">
            <v>PT. PINUS MERAH ABADI - PMA TIGARAKSA</v>
          </cell>
        </row>
        <row r="204199">
          <cell r="M204199" t="str">
            <v>PT. PINUS MERAH ABADI - PMA TIGARAKSA</v>
          </cell>
        </row>
        <row r="204200">
          <cell r="M204200" t="str">
            <v>PT. PINUS MERAH ABADI - PMA TIGARAKSA</v>
          </cell>
        </row>
        <row r="204201">
          <cell r="M204201" t="str">
            <v>PT. PINUS MERAH ABADI - PMA TIGARAKSA</v>
          </cell>
        </row>
        <row r="204202">
          <cell r="M204202" t="str">
            <v>PT. PINUS MERAH ABADI - PMA TIGARAKSA</v>
          </cell>
        </row>
        <row r="204203">
          <cell r="M204203" t="str">
            <v>PT. PINUS MERAH ABADI - PMA TIGARAKSA</v>
          </cell>
        </row>
        <row r="204204">
          <cell r="M204204" t="str">
            <v>PT. PINUS MERAH ABADI - PMA TIGARAKSA</v>
          </cell>
        </row>
        <row r="204205">
          <cell r="M204205" t="str">
            <v>PT. PINUS MERAH ABADI - PMA TIGARAKSA</v>
          </cell>
        </row>
        <row r="204206">
          <cell r="M204206" t="str">
            <v>PT. PINUS MERAH ABADI - PMA TIGARAKSA</v>
          </cell>
        </row>
        <row r="204207">
          <cell r="M204207" t="str">
            <v>PT. PINUS MERAH ABADI - PMA TIGARAKSA</v>
          </cell>
        </row>
        <row r="204208">
          <cell r="M204208" t="str">
            <v>PT. PINUS MERAH ABADI - PMA TIGARAKSA</v>
          </cell>
        </row>
        <row r="204209">
          <cell r="M204209" t="str">
            <v>PT. PINUS MERAH ABADI - PMA TIGARAKSA</v>
          </cell>
        </row>
        <row r="204210">
          <cell r="M204210" t="str">
            <v>PT. PINUS MERAH ABADI - PMA TIGARAKSA</v>
          </cell>
        </row>
        <row r="204211">
          <cell r="M204211" t="str">
            <v>PT. PINUS MERAH ABADI - PMA TIGARAKSA</v>
          </cell>
        </row>
        <row r="204212">
          <cell r="M204212" t="str">
            <v>PT. PINUS MERAH ABADI - PMA TIGARAKSA</v>
          </cell>
        </row>
        <row r="204213">
          <cell r="M204213" t="str">
            <v>PT. PINUS MERAH ABADI - PMA TIGARAKSA</v>
          </cell>
        </row>
        <row r="204214">
          <cell r="M204214" t="str">
            <v>PT. PINUS MERAH ABADI - PMA TIGARAKSA</v>
          </cell>
        </row>
        <row r="204215">
          <cell r="M204215" t="str">
            <v>PT. PINUS MERAH ABADI - PMA TIGARAKSA</v>
          </cell>
        </row>
        <row r="204216">
          <cell r="M204216" t="str">
            <v>PT. PINUS MERAH ABADI - PMA TIGARAKSA</v>
          </cell>
        </row>
        <row r="204217">
          <cell r="M204217" t="str">
            <v>PT. PINUS MERAH ABADI - PMA TIGARAKSA</v>
          </cell>
        </row>
        <row r="204218">
          <cell r="M204218" t="str">
            <v>PT. PINUS MERAH ABADI - PMA TIGARAKSA</v>
          </cell>
        </row>
        <row r="204219">
          <cell r="M204219" t="str">
            <v>PT. PINUS MERAH ABADI - PMA TIGARAKSA</v>
          </cell>
        </row>
        <row r="204220">
          <cell r="M204220" t="str">
            <v>PT. PINUS MERAH ABADI - PMA TIGARAKSA</v>
          </cell>
        </row>
        <row r="204221">
          <cell r="M204221" t="str">
            <v>PT. PINUS MERAH ABADI - PMA TIGARAKSA</v>
          </cell>
        </row>
        <row r="204222">
          <cell r="M204222" t="str">
            <v>PT. PINUS MERAH ABADI - PMA TIGARAKSA</v>
          </cell>
        </row>
        <row r="204223">
          <cell r="M204223" t="str">
            <v>PT. PINUS MERAH ABADI - PMA TIGARAKSA</v>
          </cell>
        </row>
        <row r="204224">
          <cell r="M204224" t="str">
            <v>PT. PINUS MERAH ABADI - PMA TIGARAKSA</v>
          </cell>
        </row>
        <row r="204225">
          <cell r="M204225" t="str">
            <v>PT. PINUS MERAH ABADI - PMA TIGARAKSA</v>
          </cell>
        </row>
        <row r="204226">
          <cell r="M204226" t="str">
            <v>PT. PINUS MERAH ABADI - PMA TIGARAKSA</v>
          </cell>
        </row>
        <row r="204227">
          <cell r="M204227" t="str">
            <v>PT. PINUS MERAH ABADI - PMA TIGARAKSA</v>
          </cell>
        </row>
        <row r="204228">
          <cell r="M204228" t="str">
            <v>PT. PINUS MERAH ABADI - PMA TIGARAKSA</v>
          </cell>
        </row>
        <row r="204229">
          <cell r="M204229" t="str">
            <v>PT. PINUS MERAH ABADI - PMA TIGARAKSA</v>
          </cell>
        </row>
        <row r="204230">
          <cell r="M204230" t="str">
            <v>PT. PINUS MERAH ABADI - PMA TIGARAKSA</v>
          </cell>
        </row>
        <row r="204231">
          <cell r="M204231" t="str">
            <v>PT. PINUS MERAH ABADI - PMA TIGARAKSA</v>
          </cell>
        </row>
        <row r="204232">
          <cell r="M204232" t="str">
            <v>PT. PINUS MERAH ABADI - PMA TIGARAKSA</v>
          </cell>
        </row>
        <row r="204233">
          <cell r="M204233" t="str">
            <v>PT. PINUS MERAH ABADI - PMA TIGARAKSA</v>
          </cell>
        </row>
        <row r="204234">
          <cell r="M204234" t="str">
            <v>PT. PINUS MERAH ABADI - PMA TIGARAKSA</v>
          </cell>
        </row>
        <row r="204235">
          <cell r="M204235" t="str">
            <v>PT. PINUS MERAH ABADI - PMA TIGARAKSA</v>
          </cell>
        </row>
        <row r="204236">
          <cell r="M204236" t="str">
            <v>PT. PINUS MERAH ABADI - PMA TIGARAKSA</v>
          </cell>
        </row>
        <row r="204237">
          <cell r="M204237" t="str">
            <v>PT. PINUS MERAH ABADI - PMA TIGARAKSA</v>
          </cell>
        </row>
        <row r="204238">
          <cell r="M204238" t="str">
            <v>PT. PINUS MERAH ABADI - PMA TIGARAKSA</v>
          </cell>
        </row>
        <row r="204239">
          <cell r="M204239" t="str">
            <v>PT. PINUS MERAH ABADI - PMA TIGARAKSA</v>
          </cell>
        </row>
        <row r="204240">
          <cell r="M204240" t="str">
            <v>PT. PINUS MERAH ABADI - PMA TIGARAKSA</v>
          </cell>
        </row>
        <row r="204241">
          <cell r="M204241" t="str">
            <v>PT. PINUS MERAH ABADI - PMA TIGARAKSA</v>
          </cell>
        </row>
        <row r="204242">
          <cell r="M204242" t="str">
            <v>PT. PINUS MERAH ABADI - PMA TIGARAKSA</v>
          </cell>
        </row>
        <row r="204243">
          <cell r="M204243" t="str">
            <v>PT. PINUS MERAH ABADI - PMA TIGARAKSA</v>
          </cell>
        </row>
        <row r="204244">
          <cell r="M204244" t="str">
            <v>PT. PINUS MERAH ABADI - PMA TIGARAKSA</v>
          </cell>
        </row>
        <row r="204245">
          <cell r="M204245" t="str">
            <v>PT. PINUS MERAH ABADI - PMA TIGARAKSA</v>
          </cell>
        </row>
        <row r="204246">
          <cell r="M204246" t="str">
            <v>PT. PINUS MERAH ABADI - PMA TIGARAKSA</v>
          </cell>
        </row>
        <row r="204247">
          <cell r="M204247" t="str">
            <v>PT. PINUS MERAH ABADI - PMA TIGARAKSA</v>
          </cell>
        </row>
        <row r="204248">
          <cell r="M204248" t="str">
            <v>PT. PINUS MERAH ABADI - PMA TIGARAKSA</v>
          </cell>
        </row>
        <row r="204249">
          <cell r="M204249" t="str">
            <v>PT. PINUS MERAH ABADI - PMA TIGARAKSA</v>
          </cell>
        </row>
        <row r="204250">
          <cell r="M204250" t="str">
            <v>PT. PINUS MERAH ABADI - PMA TIGARAKSA</v>
          </cell>
        </row>
        <row r="204251">
          <cell r="M204251" t="str">
            <v>PT. PINUS MERAH ABADI - PMA TIGARAKSA</v>
          </cell>
        </row>
        <row r="204252">
          <cell r="M204252" t="str">
            <v>PT. PINUS MERAH ABADI - PMA TIGARAKSA</v>
          </cell>
        </row>
        <row r="204253">
          <cell r="M204253" t="str">
            <v>PT. PINUS MERAH ABADI - PMA TIGARAKSA</v>
          </cell>
        </row>
        <row r="204254">
          <cell r="M204254" t="str">
            <v>PT. PINUS MERAH ABADI - PMA TIGARAKSA</v>
          </cell>
        </row>
        <row r="204255">
          <cell r="M204255" t="str">
            <v>PT. PINUS MERAH ABADI - PMA TIGARAKSA</v>
          </cell>
        </row>
        <row r="204256">
          <cell r="M204256" t="str">
            <v>PT. PINUS MERAH ABADI - PMA TIGARAKSA</v>
          </cell>
        </row>
        <row r="204257">
          <cell r="M204257" t="str">
            <v>PT. PINUS MERAH ABADI - PMA TIGARAKSA</v>
          </cell>
        </row>
        <row r="204258">
          <cell r="M204258" t="str">
            <v>PT. PINUS MERAH ABADI - PMA TIGARAKSA</v>
          </cell>
        </row>
        <row r="204259">
          <cell r="M204259" t="str">
            <v>PT. PINUS MERAH ABADI - PMA TIGARAKSA</v>
          </cell>
        </row>
        <row r="204260">
          <cell r="M204260" t="str">
            <v>PT. PINUS MERAH ABADI - PMA TIGARAKSA</v>
          </cell>
        </row>
        <row r="204261">
          <cell r="M204261" t="str">
            <v>PT. PINUS MERAH ABADI - PMA TIGARAKSA</v>
          </cell>
        </row>
        <row r="204262">
          <cell r="M204262" t="str">
            <v>PT. PINUS MERAH ABADI - PMA TIGARAKSA</v>
          </cell>
        </row>
        <row r="204263">
          <cell r="M204263" t="str">
            <v>PT. PINUS MERAH ABADI - PMA TIGARAKSA</v>
          </cell>
        </row>
        <row r="204264">
          <cell r="M204264" t="str">
            <v>PT. PINUS MERAH ABADI - PMA TIGARAKSA</v>
          </cell>
        </row>
        <row r="204265">
          <cell r="M204265" t="str">
            <v>PT. PINUS MERAH ABADI - PMA TIGARAKSA</v>
          </cell>
        </row>
        <row r="204266">
          <cell r="M204266" t="str">
            <v>PT. PINUS MERAH ABADI - PMA TIGARAKSA</v>
          </cell>
        </row>
        <row r="204267">
          <cell r="M204267" t="str">
            <v>PT. PINUS MERAH ABADI - PMA TIGARAKSA</v>
          </cell>
        </row>
        <row r="204268">
          <cell r="M204268" t="str">
            <v>PT. PINUS MERAH ABADI - PMA TIGARAKSA</v>
          </cell>
        </row>
        <row r="204269">
          <cell r="M204269" t="str">
            <v>PT. PINUS MERAH ABADI - PMA TIGARAKSA</v>
          </cell>
        </row>
        <row r="204270">
          <cell r="M204270" t="str">
            <v>PT. PINUS MERAH ABADI - PMA TIGARAKSA</v>
          </cell>
        </row>
        <row r="204271">
          <cell r="M204271" t="str">
            <v>PT. PINUS MERAH ABADI - PMA TIGARAKSA</v>
          </cell>
        </row>
        <row r="204272">
          <cell r="M204272" t="str">
            <v>PT. PINUS MERAH ABADI - PMA TIGARAKSA</v>
          </cell>
        </row>
        <row r="204273">
          <cell r="M204273" t="str">
            <v>PT. PINUS MERAH ABADI - PMA TIGARAKSA</v>
          </cell>
        </row>
        <row r="204274">
          <cell r="M204274" t="str">
            <v>PT. PINUS MERAH ABADI - PMA TIGARAKSA</v>
          </cell>
        </row>
        <row r="204275">
          <cell r="M204275" t="str">
            <v>PT. PINUS MERAH ABADI - PMA TIGARAKSA</v>
          </cell>
        </row>
        <row r="204276">
          <cell r="M204276" t="str">
            <v>PT. PINUS MERAH ABADI - PMA TIGARAKSA</v>
          </cell>
        </row>
        <row r="204277">
          <cell r="M204277" t="str">
            <v>PT. PINUS MERAH ABADI - PMA TIGARAKSA</v>
          </cell>
        </row>
        <row r="204278">
          <cell r="M204278" t="str">
            <v>PT. PINUS MERAH ABADI - PMA TIGARAKSA</v>
          </cell>
        </row>
        <row r="204279">
          <cell r="M204279" t="str">
            <v>PT. PINUS MERAH ABADI - PMA TIGARAKSA</v>
          </cell>
        </row>
        <row r="204280">
          <cell r="M204280" t="str">
            <v>PT. PINUS MERAH ABADI - PMA TIGARAKSA</v>
          </cell>
        </row>
        <row r="204281">
          <cell r="M204281" t="str">
            <v>PT. PINUS MERAH ABADI - PMA TIGARAKSA</v>
          </cell>
        </row>
        <row r="204282">
          <cell r="M204282" t="str">
            <v>PT. PINUS MERAH ABADI - PMA TIGARAKSA</v>
          </cell>
        </row>
        <row r="204283">
          <cell r="M204283" t="str">
            <v>PT. PINUS MERAH ABADI - PMA TIGARAKSA</v>
          </cell>
        </row>
        <row r="204284">
          <cell r="M204284" t="str">
            <v>PT. PINUS MERAH ABADI - PMA TIGARAKSA</v>
          </cell>
        </row>
        <row r="204285">
          <cell r="M204285" t="str">
            <v>PT. PINUS MERAH ABADI - PMA TIGARAKSA</v>
          </cell>
        </row>
        <row r="204286">
          <cell r="M204286" t="str">
            <v>PT. PINUS MERAH ABADI - PMA TIGARAKSA</v>
          </cell>
        </row>
        <row r="204287">
          <cell r="M204287" t="str">
            <v>PT. PINUS MERAH ABADI - PMA TIGARAKSA</v>
          </cell>
        </row>
        <row r="204288">
          <cell r="M204288" t="str">
            <v>PT. PINUS MERAH ABADI - PMA TIGARAKSA</v>
          </cell>
        </row>
        <row r="204289">
          <cell r="M204289" t="str">
            <v>PT. PINUS MERAH ABADI - PMA TIGARAKSA</v>
          </cell>
        </row>
        <row r="204290">
          <cell r="M204290" t="str">
            <v>PT. PINUS MERAH ABADI - PMA TIGARAKSA</v>
          </cell>
        </row>
        <row r="204291">
          <cell r="M204291" t="str">
            <v>PT. PINUS MERAH ABADI - PMA TIGARAKSA</v>
          </cell>
        </row>
        <row r="204292">
          <cell r="M204292" t="str">
            <v>PT. PINUS MERAH ABADI - PMA TIGARAKSA</v>
          </cell>
        </row>
        <row r="204293">
          <cell r="M204293" t="str">
            <v>PT. PINUS MERAH ABADI - PMA TIGARAKSA</v>
          </cell>
        </row>
        <row r="204294">
          <cell r="M204294" t="str">
            <v>PT. PINUS MERAH ABADI - PMA TIGARAKSA</v>
          </cell>
        </row>
        <row r="204295">
          <cell r="M204295" t="str">
            <v>PT. PINUS MERAH ABADI - PMA TIGARAKSA</v>
          </cell>
        </row>
        <row r="204296">
          <cell r="M204296" t="str">
            <v>PT. PINUS MERAH ABADI - PMA TIGARAKSA</v>
          </cell>
        </row>
        <row r="204297">
          <cell r="M204297" t="str">
            <v>PT. PINUS MERAH ABADI - PMA TIGARAKSA</v>
          </cell>
        </row>
        <row r="204298">
          <cell r="M204298" t="str">
            <v>PT. PINUS MERAH ABADI - PMA TIGARAKSA</v>
          </cell>
        </row>
        <row r="204299">
          <cell r="M204299" t="str">
            <v>PT. PINUS MERAH ABADI - PMA TIGARAKSA</v>
          </cell>
        </row>
        <row r="204300">
          <cell r="M204300" t="str">
            <v>PT. PINUS MERAH ABADI - PMA TIGARAKSA</v>
          </cell>
        </row>
        <row r="204301">
          <cell r="M204301" t="str">
            <v>PT. PINUS MERAH ABADI - PMA TIGARAKSA</v>
          </cell>
        </row>
        <row r="204302">
          <cell r="M204302" t="str">
            <v>PT. PINUS MERAH ABADI - PMA TIGARAKSA</v>
          </cell>
        </row>
        <row r="204303">
          <cell r="M204303" t="str">
            <v>PT. PINUS MERAH ABADI - PMA TIGARAKSA</v>
          </cell>
        </row>
        <row r="204304">
          <cell r="M204304" t="str">
            <v>PT. PINUS MERAH ABADI - PMA TIGARAKSA</v>
          </cell>
        </row>
        <row r="204305">
          <cell r="M204305" t="str">
            <v>PT. PINUS MERAH ABADI - PMA TIGARAKSA</v>
          </cell>
        </row>
        <row r="204306">
          <cell r="M204306" t="str">
            <v>PT. PINUS MERAH ABADI - PMA TIGARAKSA</v>
          </cell>
        </row>
        <row r="204307">
          <cell r="M204307" t="str">
            <v>PT. PINUS MERAH ABADI - PMA TIGARAKSA</v>
          </cell>
        </row>
        <row r="204308">
          <cell r="M204308" t="str">
            <v>PT. PINUS MERAH ABADI - PMA TIGARAKSA</v>
          </cell>
        </row>
        <row r="204309">
          <cell r="M204309" t="str">
            <v>PT. PINUS MERAH ABADI - PMA TIGARAKSA</v>
          </cell>
        </row>
        <row r="204310">
          <cell r="M204310" t="str">
            <v>PT. PINUS MERAH ABADI - PMA TIGARAKSA</v>
          </cell>
        </row>
        <row r="204311">
          <cell r="M204311" t="str">
            <v>PT. PINUS MERAH ABADI - PMA TIGARAKSA</v>
          </cell>
        </row>
        <row r="204312">
          <cell r="M204312" t="str">
            <v>PT. PINUS MERAH ABADI - PMA TIGARAKSA</v>
          </cell>
        </row>
        <row r="204313">
          <cell r="M204313" t="str">
            <v>PT. PINUS MERAH ABADI - PMA TIGARAKSA</v>
          </cell>
        </row>
        <row r="204314">
          <cell r="M204314" t="str">
            <v>PT. PINUS MERAH ABADI - PMA TIGARAKSA</v>
          </cell>
        </row>
        <row r="204315">
          <cell r="M204315" t="str">
            <v>PT. PINUS MERAH ABADI - PMA TIGARAKSA</v>
          </cell>
        </row>
        <row r="204316">
          <cell r="M204316" t="str">
            <v>PT. PINUS MERAH ABADI - PMA TIGARAKSA</v>
          </cell>
        </row>
        <row r="204317">
          <cell r="M204317" t="str">
            <v>PT. PINUS MERAH ABADI - PMA TIGARAKSA</v>
          </cell>
        </row>
        <row r="204318">
          <cell r="M204318" t="str">
            <v>PT. PINUS MERAH ABADI - PMA TIGARAKSA</v>
          </cell>
        </row>
        <row r="204319">
          <cell r="M204319" t="str">
            <v>PT. PINUS MERAH ABADI - PMA TIGARAKSA</v>
          </cell>
        </row>
        <row r="204320">
          <cell r="M204320" t="str">
            <v>PT. PINUS MERAH ABADI - PMA TIGARAKSA</v>
          </cell>
        </row>
        <row r="204321">
          <cell r="M204321" t="str">
            <v>PT. PINUS MERAH ABADI - PMA TIGARAKSA</v>
          </cell>
        </row>
        <row r="204322">
          <cell r="M204322" t="str">
            <v>PT. PINUS MERAH ABADI - PMA TIGARAKSA</v>
          </cell>
        </row>
        <row r="204323">
          <cell r="M204323" t="str">
            <v>PT. PINUS MERAH ABADI - PMA TIGARAKSA</v>
          </cell>
        </row>
        <row r="204324">
          <cell r="M204324" t="str">
            <v>PT. PINUS MERAH ABADI - PMA TIGARAKSA</v>
          </cell>
        </row>
        <row r="204325">
          <cell r="M204325" t="str">
            <v>PT. PINUS MERAH ABADI - PMA TIGARAKSA</v>
          </cell>
        </row>
        <row r="204326">
          <cell r="M204326" t="str">
            <v>PT. PINUS MERAH ABADI - PMA TIGARAKSA</v>
          </cell>
        </row>
        <row r="204327">
          <cell r="M204327" t="str">
            <v>PT. PINUS MERAH ABADI - PMA TIGARAKSA</v>
          </cell>
        </row>
        <row r="204328">
          <cell r="M204328" t="str">
            <v>PT. PINUS MERAH ABADI - PMA TIGARAKSA</v>
          </cell>
        </row>
        <row r="204329">
          <cell r="M204329" t="str">
            <v>PT. PINUS MERAH ABADI - PMA TIGARAKSA</v>
          </cell>
        </row>
        <row r="204330">
          <cell r="M204330" t="str">
            <v>PT. PINUS MERAH ABADI - PMA TIGARAKSA</v>
          </cell>
        </row>
        <row r="204331">
          <cell r="M204331" t="str">
            <v>PT. PINUS MERAH ABADI - PMA TIGARAKSA</v>
          </cell>
        </row>
        <row r="204332">
          <cell r="M204332" t="str">
            <v>PT. PINUS MERAH ABADI - PMA TIGARAKSA</v>
          </cell>
        </row>
        <row r="204333">
          <cell r="M204333" t="str">
            <v>PT. PINUS MERAH ABADI - PMA TIGARAKSA</v>
          </cell>
        </row>
        <row r="204334">
          <cell r="M204334" t="str">
            <v>PT. PINUS MERAH ABADI - PMA TIGARAKSA</v>
          </cell>
        </row>
        <row r="204335">
          <cell r="M204335" t="str">
            <v>PT. PINUS MERAH ABADI - PMA TIGARAKSA</v>
          </cell>
        </row>
        <row r="204336">
          <cell r="M204336" t="str">
            <v>PT. PINUS MERAH ABADI - PMA TIGARAKSA</v>
          </cell>
        </row>
        <row r="204337">
          <cell r="M204337" t="str">
            <v>PT. PINUS MERAH ABADI - PMA TIGARAKSA</v>
          </cell>
        </row>
        <row r="204338">
          <cell r="M204338" t="str">
            <v>PT. PINUS MERAH ABADI - PMA TIGARAKSA</v>
          </cell>
        </row>
        <row r="204339">
          <cell r="M204339" t="str">
            <v>PT. PINUS MERAH ABADI - PMA TIGARAKSA</v>
          </cell>
        </row>
        <row r="204340">
          <cell r="M204340" t="str">
            <v>PT. PINUS MERAH ABADI - PMA TIGARAKSA</v>
          </cell>
        </row>
        <row r="204341">
          <cell r="M204341" t="str">
            <v>PT. PINUS MERAH ABADI - PMA TIGARAKSA</v>
          </cell>
        </row>
        <row r="204342">
          <cell r="M204342" t="str">
            <v>PT. PINUS MERAH ABADI - PMA TIGARAKSA</v>
          </cell>
        </row>
        <row r="204343">
          <cell r="M204343" t="str">
            <v>PT. PINUS MERAH ABADI - PMA TIGARAKSA</v>
          </cell>
        </row>
        <row r="204344">
          <cell r="M204344" t="str">
            <v>PT. PINUS MERAH ABADI - PMA TIGARAKSA</v>
          </cell>
        </row>
        <row r="204345">
          <cell r="M204345" t="str">
            <v>PT. PINUS MERAH ABADI - PMA TIGARAKSA</v>
          </cell>
        </row>
        <row r="204346">
          <cell r="M204346" t="str">
            <v>PT. PINUS MERAH ABADI - PMA TIGARAKSA</v>
          </cell>
        </row>
        <row r="204347">
          <cell r="M204347" t="str">
            <v>PT. PINUS MERAH ABADI - PMA TIGARAKSA</v>
          </cell>
        </row>
        <row r="204348">
          <cell r="M204348" t="str">
            <v>PT. PINUS MERAH ABADI - PMA TIGARAKSA</v>
          </cell>
        </row>
        <row r="204349">
          <cell r="M204349" t="str">
            <v>PT. PINUS MERAH ABADI - PMA TIGARAKSA</v>
          </cell>
        </row>
        <row r="204350">
          <cell r="M204350" t="str">
            <v>PT. PINUS MERAH ABADI - PMA TIGARAKSA</v>
          </cell>
        </row>
        <row r="204351">
          <cell r="M204351" t="str">
            <v>PT. PINUS MERAH ABADI - PMA TIGARAKSA</v>
          </cell>
        </row>
        <row r="204352">
          <cell r="M204352" t="str">
            <v>PT. PINUS MERAH ABADI - PMA TIGARAKSA</v>
          </cell>
        </row>
        <row r="204353">
          <cell r="M204353" t="str">
            <v>PT. PINUS MERAH ABADI - PMA TIGARAKSA</v>
          </cell>
        </row>
        <row r="204354">
          <cell r="M204354" t="str">
            <v>PT. PINUS MERAH ABADI - PMA TIGARAKSA</v>
          </cell>
        </row>
        <row r="204355">
          <cell r="M204355" t="str">
            <v>PT. PINUS MERAH ABADI - PMA TIGARAKSA</v>
          </cell>
        </row>
        <row r="204356">
          <cell r="M204356" t="str">
            <v>PT. PINUS MERAH ABADI - PMA TIGARAKSA</v>
          </cell>
        </row>
        <row r="204357">
          <cell r="M204357" t="str">
            <v>PT. PINUS MERAH ABADI - PMA TIGARAKSA</v>
          </cell>
        </row>
        <row r="204358">
          <cell r="M204358" t="str">
            <v>PT. PINUS MERAH ABADI - PMA TIGARAKSA</v>
          </cell>
        </row>
        <row r="204359">
          <cell r="M204359" t="str">
            <v>PT. PINUS MERAH ABADI - PMA TIGARAKSA</v>
          </cell>
        </row>
        <row r="204360">
          <cell r="M204360" t="str">
            <v>PT. PINUS MERAH ABADI - PMA TIGARAKSA</v>
          </cell>
        </row>
        <row r="204361">
          <cell r="M204361" t="str">
            <v>PT. PINUS MERAH ABADI - PMA TIGARAKSA</v>
          </cell>
        </row>
        <row r="204362">
          <cell r="M204362" t="str">
            <v>PT. PINUS MERAH ABADI - PMA TIGARAKSA</v>
          </cell>
        </row>
        <row r="204363">
          <cell r="M204363" t="str">
            <v>PT. PINUS MERAH ABADI - PMA TIGARAKSA</v>
          </cell>
        </row>
        <row r="204364">
          <cell r="M204364" t="str">
            <v>PT. PINUS MERAH ABADI - PMA TIGARAKSA</v>
          </cell>
        </row>
        <row r="204365">
          <cell r="M204365" t="str">
            <v>PT. PINUS MERAH ABADI - PMA TIGARAKSA</v>
          </cell>
        </row>
        <row r="204366">
          <cell r="M204366" t="str">
            <v>PT. PINUS MERAH ABADI - PMA TIGARAKSA</v>
          </cell>
        </row>
        <row r="204367">
          <cell r="M204367" t="str">
            <v>PT. PINUS MERAH ABADI - PMA TIGARAKSA</v>
          </cell>
        </row>
        <row r="204368">
          <cell r="M204368" t="str">
            <v>PT. PINUS MERAH ABADI - PMA TIGARAKSA</v>
          </cell>
        </row>
        <row r="204369">
          <cell r="M204369" t="str">
            <v>PT. PINUS MERAH ABADI - PMA TIGARAKSA</v>
          </cell>
        </row>
        <row r="204370">
          <cell r="M204370" t="str">
            <v>PT. PINUS MERAH ABADI - PMA TIGARAKSA</v>
          </cell>
        </row>
        <row r="204371">
          <cell r="M204371" t="str">
            <v>PT. PINUS MERAH ABADI - PMA TIGARAKSA</v>
          </cell>
        </row>
        <row r="204372">
          <cell r="M204372" t="str">
            <v>PT. PINUS MERAH ABADI - PMA TIGARAKSA</v>
          </cell>
        </row>
        <row r="204373">
          <cell r="M204373" t="str">
            <v>PT. PINUS MERAH ABADI - PMA TIGARAKSA</v>
          </cell>
        </row>
        <row r="204374">
          <cell r="M204374" t="str">
            <v>PT. PINUS MERAH ABADI - PMA TIGARAKSA</v>
          </cell>
        </row>
        <row r="204375">
          <cell r="M204375" t="str">
            <v>PT. PINUS MERAH ABADI - PMA TIGARAKSA</v>
          </cell>
        </row>
        <row r="204376">
          <cell r="M204376" t="str">
            <v>PT. PINUS MERAH ABADI - PMA TIGARAKSA</v>
          </cell>
        </row>
        <row r="204377">
          <cell r="M204377" t="str">
            <v>PT. PINUS MERAH ABADI - PMA TIGARAKSA</v>
          </cell>
        </row>
        <row r="204378">
          <cell r="M204378" t="str">
            <v>PT. PINUS MERAH ABADI - PMA TIGARAKSA</v>
          </cell>
        </row>
        <row r="204379">
          <cell r="M204379" t="str">
            <v>PT. PINUS MERAH ABADI - PMA TIGARAKSA</v>
          </cell>
        </row>
        <row r="204380">
          <cell r="M204380" t="str">
            <v>PT. PINUS MERAH ABADI - PMA TIGARAKSA</v>
          </cell>
        </row>
        <row r="204381">
          <cell r="M204381" t="str">
            <v>PT. PINUS MERAH ABADI - PMA TIGARAKSA</v>
          </cell>
        </row>
        <row r="204382">
          <cell r="M204382" t="str">
            <v>PT. PINUS MERAH ABADI - PMA TIGARAKSA</v>
          </cell>
        </row>
        <row r="204383">
          <cell r="M204383" t="str">
            <v>PT. PINUS MERAH ABADI - PMA TIGARAKSA</v>
          </cell>
        </row>
        <row r="204384">
          <cell r="M204384" t="str">
            <v>PT. PINUS MERAH ABADI - PMA TIGARAKSA</v>
          </cell>
        </row>
        <row r="204385">
          <cell r="M204385" t="str">
            <v>PT. PINUS MERAH ABADI - PMA TIGARAKSA</v>
          </cell>
        </row>
        <row r="204386">
          <cell r="M204386" t="str">
            <v>PT. PINUS MERAH ABADI - PMA TIGARAKSA</v>
          </cell>
        </row>
        <row r="204387">
          <cell r="M204387" t="str">
            <v>PT. PINUS MERAH ABADI - PMA TIGARAKSA</v>
          </cell>
        </row>
        <row r="204388">
          <cell r="M204388" t="str">
            <v>PT. PINUS MERAH ABADI - PMA TIGARAKSA</v>
          </cell>
        </row>
        <row r="204389">
          <cell r="M204389" t="str">
            <v>PT. PINUS MERAH ABADI - PMA TIGARAKSA</v>
          </cell>
        </row>
        <row r="204390">
          <cell r="M204390" t="str">
            <v>PT. PINUS MERAH ABADI - PMA TIGARAKSA</v>
          </cell>
        </row>
        <row r="204391">
          <cell r="M204391" t="str">
            <v>PT. PINUS MERAH ABADI - PMA TIGARAKSA</v>
          </cell>
        </row>
        <row r="204392">
          <cell r="M204392" t="str">
            <v>PT. PINUS MERAH ABADI - PMA TIGARAKSA</v>
          </cell>
        </row>
        <row r="204393">
          <cell r="M204393" t="str">
            <v>PT. PINUS MERAH ABADI - PMA TIGARAKSA</v>
          </cell>
        </row>
        <row r="204394">
          <cell r="M204394" t="str">
            <v>PT. PINUS MERAH ABADI - PMA TIGARAKSA</v>
          </cell>
        </row>
        <row r="204395">
          <cell r="M204395" t="str">
            <v>PT. PINUS MERAH ABADI - PMA TIGARAKSA</v>
          </cell>
        </row>
        <row r="204396">
          <cell r="M204396" t="str">
            <v>PT. PINUS MERAH ABADI - PMA TIGARAKSA</v>
          </cell>
        </row>
        <row r="204397">
          <cell r="M204397" t="str">
            <v>PT. PINUS MERAH ABADI - PMA TIGARAKSA</v>
          </cell>
        </row>
        <row r="204398">
          <cell r="M204398" t="str">
            <v>PT. PINUS MERAH ABADI - PMA TIGARAKSA</v>
          </cell>
        </row>
        <row r="204399">
          <cell r="M204399" t="str">
            <v>PT. PINUS MERAH ABADI - PMA TIGARAKSA</v>
          </cell>
        </row>
        <row r="204400">
          <cell r="M204400" t="str">
            <v>PT. PINUS MERAH ABADI - PMA TIGARAKSA</v>
          </cell>
        </row>
        <row r="204401">
          <cell r="M204401" t="str">
            <v>PT. PINUS MERAH ABADI - PMA TIGARAKSA</v>
          </cell>
        </row>
        <row r="204402">
          <cell r="M204402" t="str">
            <v>PT. PINUS MERAH ABADI - PMA TIGARAKSA</v>
          </cell>
        </row>
        <row r="204403">
          <cell r="M204403" t="str">
            <v>PT. PINUS MERAH ABADI - PMA TIGARAKSA</v>
          </cell>
        </row>
        <row r="204404">
          <cell r="M204404" t="str">
            <v>PT. PINUS MERAH ABADI - PMA TIGARAKSA</v>
          </cell>
        </row>
        <row r="204405">
          <cell r="M204405" t="str">
            <v>PT. PINUS MERAH ABADI - PMA TIGARAKSA</v>
          </cell>
        </row>
        <row r="204406">
          <cell r="M204406" t="str">
            <v>PT. PINUS MERAH ABADI - PMA TIGARAKSA</v>
          </cell>
        </row>
        <row r="204407">
          <cell r="M204407" t="str">
            <v>PT. PINUS MERAH ABADI - PMA TIGARAKSA</v>
          </cell>
        </row>
        <row r="204408">
          <cell r="M204408" t="str">
            <v>PT. PINUS MERAH ABADI - PMA TIGARAKSA</v>
          </cell>
        </row>
        <row r="204409">
          <cell r="M204409" t="str">
            <v>PT. PINUS MERAH ABADI - PMA TIGARAKSA</v>
          </cell>
        </row>
        <row r="204410">
          <cell r="M204410" t="str">
            <v>PT. PINUS MERAH ABADI - PMA TIGARAKSA</v>
          </cell>
        </row>
        <row r="204411">
          <cell r="M204411" t="str">
            <v>PT. PINUS MERAH ABADI - PMA TIGARAKSA</v>
          </cell>
        </row>
        <row r="204412">
          <cell r="M204412" t="str">
            <v>PT. PINUS MERAH ABADI - PMA TIGARAKSA</v>
          </cell>
        </row>
        <row r="204413">
          <cell r="M204413" t="str">
            <v>PT. PINUS MERAH ABADI - PMA TIGARAKSA</v>
          </cell>
        </row>
        <row r="204414">
          <cell r="M204414" t="str">
            <v>PT. PINUS MERAH ABADI - PMA TIGARAKSA</v>
          </cell>
        </row>
        <row r="204415">
          <cell r="M204415" t="str">
            <v>PT. PINUS MERAH ABADI - PMA TIGARAKSA</v>
          </cell>
        </row>
        <row r="204416">
          <cell r="M204416" t="str">
            <v>PT. PINUS MERAH ABADI - PMA TIGARAKSA</v>
          </cell>
        </row>
        <row r="204417">
          <cell r="M204417" t="str">
            <v>PT. PINUS MERAH ABADI - PMA TIGARAKSA</v>
          </cell>
        </row>
        <row r="204418">
          <cell r="M204418" t="str">
            <v>PT. PINUS MERAH ABADI - PMA TIGARAKSA</v>
          </cell>
        </row>
        <row r="204419">
          <cell r="M204419" t="str">
            <v>PT. PINUS MERAH ABADI - PMA TIGARAKSA</v>
          </cell>
        </row>
        <row r="204420">
          <cell r="M204420" t="str">
            <v>PT. PINUS MERAH ABADI - PMA TIGARAKSA</v>
          </cell>
        </row>
        <row r="204421">
          <cell r="M204421" t="str">
            <v>PT. PINUS MERAH ABADI - PMA TIGARAKSA</v>
          </cell>
        </row>
        <row r="204422">
          <cell r="M204422" t="str">
            <v>PT. PINUS MERAH ABADI - PMA TIGARAKSA</v>
          </cell>
        </row>
        <row r="204423">
          <cell r="M204423" t="str">
            <v>PT. PINUS MERAH ABADI - PMA TIGARAKSA</v>
          </cell>
        </row>
        <row r="204424">
          <cell r="M204424" t="str">
            <v>PT. PINUS MERAH ABADI - PMA TIGARAKSA</v>
          </cell>
        </row>
        <row r="204425">
          <cell r="M204425" t="str">
            <v>PT. PINUS MERAH ABADI - PMA TIGARAKSA</v>
          </cell>
        </row>
        <row r="204426">
          <cell r="M204426" t="str">
            <v>PT. PINUS MERAH ABADI - PMA TIGARAKSA</v>
          </cell>
        </row>
        <row r="204427">
          <cell r="M204427" t="str">
            <v>PT. PINUS MERAH ABADI - PMA TIGARAKSA</v>
          </cell>
        </row>
        <row r="204428">
          <cell r="M204428" t="str">
            <v>PT. PINUS MERAH ABADI - PMA TIGARAKSA</v>
          </cell>
        </row>
        <row r="204429">
          <cell r="M204429" t="str">
            <v>PT. PINUS MERAH ABADI - PMA TIGARAKSA</v>
          </cell>
        </row>
        <row r="204430">
          <cell r="M204430" t="str">
            <v>PT. PINUS MERAH ABADI - PMA TIGARAKSA</v>
          </cell>
        </row>
        <row r="204431">
          <cell r="M204431" t="str">
            <v>PT. PINUS MERAH ABADI - PMA TIGARAKSA</v>
          </cell>
        </row>
        <row r="204432">
          <cell r="M204432" t="str">
            <v>PT. PINUS MERAH ABADI - PMA TIGARAKSA</v>
          </cell>
        </row>
        <row r="204433">
          <cell r="M204433" t="str">
            <v>PT. PINUS MERAH ABADI - PMA TIGARAKSA</v>
          </cell>
        </row>
        <row r="204434">
          <cell r="M204434" t="str">
            <v>PT. PINUS MERAH ABADI - PMA TIGARAKSA</v>
          </cell>
        </row>
        <row r="204435">
          <cell r="M204435" t="str">
            <v>PT. PINUS MERAH ABADI - PMA TIGARAKSA</v>
          </cell>
        </row>
        <row r="204436">
          <cell r="M204436" t="str">
            <v>PT. PINUS MERAH ABADI - PMA TIGARAKSA</v>
          </cell>
        </row>
        <row r="204437">
          <cell r="M204437" t="str">
            <v>PT. PINUS MERAH ABADI - PMA TIGARAKSA</v>
          </cell>
        </row>
        <row r="204438">
          <cell r="M204438" t="str">
            <v>PT. PINUS MERAH ABADI - PMA TIGARAKSA</v>
          </cell>
        </row>
        <row r="204439">
          <cell r="M204439" t="str">
            <v>PT. PINUS MERAH ABADI - PMA TIGARAKSA</v>
          </cell>
        </row>
        <row r="204440">
          <cell r="M204440" t="str">
            <v>PT. PINUS MERAH ABADI - PMA TIGARAKSA</v>
          </cell>
        </row>
        <row r="204441">
          <cell r="M204441" t="str">
            <v>PT. PINUS MERAH ABADI - PMA TIGARAKSA</v>
          </cell>
        </row>
        <row r="204442">
          <cell r="M204442" t="str">
            <v>PT. PINUS MERAH ABADI - PMA TIGARAKSA</v>
          </cell>
        </row>
        <row r="204443">
          <cell r="M204443" t="str">
            <v>PT. PINUS MERAH ABADI - PMA TIGARAKSA</v>
          </cell>
        </row>
        <row r="204444">
          <cell r="M204444" t="str">
            <v>PT. PINUS MERAH ABADI - PMA TIGARAKSA</v>
          </cell>
        </row>
        <row r="204445">
          <cell r="M204445" t="str">
            <v>PT. PINUS MERAH ABADI - PMA TIGARAKSA</v>
          </cell>
        </row>
        <row r="204446">
          <cell r="M204446" t="str">
            <v>PT. PINUS MERAH ABADI - PMA TIGARAKSA</v>
          </cell>
        </row>
        <row r="204447">
          <cell r="M204447" t="str">
            <v>PT. PINUS MERAH ABADI - PMA TIGARAKSA</v>
          </cell>
        </row>
        <row r="204448">
          <cell r="M204448" t="str">
            <v>PT. PINUS MERAH ABADI - PMA TIGARAKSA</v>
          </cell>
        </row>
        <row r="204449">
          <cell r="M204449" t="str">
            <v>PT. PINUS MERAH ABADI - PMA TIGARAKSA</v>
          </cell>
        </row>
        <row r="204450">
          <cell r="M204450" t="str">
            <v>PT. PINUS MERAH ABADI - PMA TIGARAKSA</v>
          </cell>
        </row>
        <row r="204451">
          <cell r="M204451" t="str">
            <v>PT. PINUS MERAH ABADI - PMA TIGARAKSA</v>
          </cell>
        </row>
        <row r="204452">
          <cell r="M204452" t="str">
            <v>PT. PINUS MERAH ABADI - PMA TIGARAKSA</v>
          </cell>
        </row>
        <row r="204453">
          <cell r="M204453" t="str">
            <v>PT. PINUS MERAH ABADI - PMA TIGARAKSA</v>
          </cell>
        </row>
        <row r="204454">
          <cell r="M204454" t="str">
            <v>PT. PINUS MERAH ABADI - PMA TIGARAKSA</v>
          </cell>
        </row>
        <row r="204455">
          <cell r="M204455" t="str">
            <v>PT. PINUS MERAH ABADI - PMA TIGARAKSA</v>
          </cell>
        </row>
        <row r="204456">
          <cell r="M204456" t="str">
            <v>PT. PINUS MERAH ABADI - PMA TIGARAKSA</v>
          </cell>
        </row>
        <row r="204457">
          <cell r="M204457" t="str">
            <v>PT. PINUS MERAH ABADI - PMA TIGARAKSA</v>
          </cell>
        </row>
        <row r="204458">
          <cell r="M204458" t="str">
            <v>PT. PINUS MERAH ABADI - PMA TIGARAKSA</v>
          </cell>
        </row>
        <row r="204459">
          <cell r="M204459" t="str">
            <v>PT. PINUS MERAH ABADI - PMA TIGARAKSA</v>
          </cell>
        </row>
        <row r="204460">
          <cell r="M204460" t="str">
            <v>PT. PINUS MERAH ABADI - PMA TIGARAKSA</v>
          </cell>
        </row>
        <row r="204461">
          <cell r="M204461" t="str">
            <v>PT. PINUS MERAH ABADI - PMA TIGARAKSA</v>
          </cell>
        </row>
        <row r="204462">
          <cell r="M204462" t="str">
            <v>PT. PINUS MERAH ABADI - PMA TIGARAKSA</v>
          </cell>
        </row>
        <row r="204463">
          <cell r="M204463" t="str">
            <v>PT. PINUS MERAH ABADI - PMA TIGARAKSA</v>
          </cell>
        </row>
        <row r="204464">
          <cell r="M204464" t="str">
            <v>PT. PINUS MERAH ABADI - PMA TIGARAKSA</v>
          </cell>
        </row>
        <row r="204465">
          <cell r="M204465" t="str">
            <v>PT. PINUS MERAH ABADI - PMA TIGARAKSA</v>
          </cell>
        </row>
        <row r="204466">
          <cell r="M204466" t="str">
            <v>PT. PINUS MERAH ABADI - PMA TIGARAKSA</v>
          </cell>
        </row>
        <row r="204467">
          <cell r="M204467" t="str">
            <v>PT. PINUS MERAH ABADI - PMA TIGARAKSA</v>
          </cell>
        </row>
        <row r="204468">
          <cell r="M204468" t="str">
            <v>PT. PINUS MERAH ABADI - PMA TIGARAKSA</v>
          </cell>
        </row>
        <row r="204469">
          <cell r="M204469" t="str">
            <v>PT. PINUS MERAH ABADI - PMA TIGARAKSA</v>
          </cell>
        </row>
        <row r="204470">
          <cell r="M204470" t="str">
            <v>PT. PINUS MERAH ABADI - PMA TIGARAKSA</v>
          </cell>
        </row>
        <row r="204471">
          <cell r="M204471" t="str">
            <v>PT. PINUS MERAH ABADI - PMA TIGARAKSA</v>
          </cell>
        </row>
        <row r="204472">
          <cell r="M204472" t="str">
            <v>PT. PINUS MERAH ABADI - PMA TIGARAKSA</v>
          </cell>
        </row>
        <row r="204473">
          <cell r="M204473" t="str">
            <v>PT. PINUS MERAH ABADI - PMA TIGARAKSA</v>
          </cell>
        </row>
        <row r="204474">
          <cell r="M204474" t="str">
            <v>PT. PINUS MERAH ABADI - PMA TIGARAKSA</v>
          </cell>
        </row>
        <row r="204475">
          <cell r="M204475" t="str">
            <v>PT. PINUS MERAH ABADI - PMA TIGARAKSA</v>
          </cell>
        </row>
        <row r="204476">
          <cell r="M204476" t="str">
            <v>PT. PINUS MERAH ABADI - PMA TIGARAKSA</v>
          </cell>
        </row>
        <row r="204477">
          <cell r="M204477" t="str">
            <v>PT. PINUS MERAH ABADI - PMA TIGARAKSA</v>
          </cell>
        </row>
        <row r="204478">
          <cell r="M204478" t="str">
            <v>PT. PINUS MERAH ABADI - PMA TIGARAKSA</v>
          </cell>
        </row>
        <row r="204479">
          <cell r="M204479" t="str">
            <v>PT. PINUS MERAH ABADI - PMA TIGARAKSA</v>
          </cell>
        </row>
        <row r="204480">
          <cell r="M204480" t="str">
            <v>PT. PINUS MERAH ABADI - PMA TIGARAKSA</v>
          </cell>
        </row>
        <row r="204481">
          <cell r="M204481" t="str">
            <v>PT. PINUS MERAH ABADI - PMA TIGARAKSA</v>
          </cell>
        </row>
        <row r="204482">
          <cell r="M204482" t="str">
            <v>PT. PINUS MERAH ABADI - PMA TIGARAKSA</v>
          </cell>
        </row>
        <row r="204483">
          <cell r="M204483" t="str">
            <v>PT. PINUS MERAH ABADI - PMA TIGARAKSA</v>
          </cell>
        </row>
        <row r="204484">
          <cell r="M204484" t="str">
            <v>PT. PINUS MERAH ABADI - PMA TIGARAKSA</v>
          </cell>
        </row>
        <row r="204485">
          <cell r="M204485" t="str">
            <v>PT. PINUS MERAH ABADI - PMA TIGARAKSA</v>
          </cell>
        </row>
        <row r="204486">
          <cell r="M204486" t="str">
            <v>PT. PINUS MERAH ABADI - PMA TIGARAKSA</v>
          </cell>
        </row>
        <row r="204487">
          <cell r="M204487" t="str">
            <v>PT. PINUS MERAH ABADI - PMA TIGARAKSA</v>
          </cell>
        </row>
        <row r="204488">
          <cell r="M204488" t="str">
            <v>PT. PINUS MERAH ABADI - PMA TIGARAKSA</v>
          </cell>
        </row>
        <row r="204489">
          <cell r="M204489" t="str">
            <v>PT. PINUS MERAH ABADI - PMA TIGARAKSA</v>
          </cell>
        </row>
        <row r="204490">
          <cell r="M204490" t="str">
            <v>PT. PINUS MERAH ABADI - PMA TIGARAKSA</v>
          </cell>
        </row>
        <row r="204491">
          <cell r="M204491" t="str">
            <v>PT. PINUS MERAH ABADI - PMA TIGARAKSA</v>
          </cell>
        </row>
        <row r="204492">
          <cell r="M204492" t="str">
            <v>PT. PINUS MERAH ABADI - PMA TIGARAKSA</v>
          </cell>
        </row>
        <row r="204493">
          <cell r="M204493" t="str">
            <v>PT. PINUS MERAH ABADI - PMA TIGARAKSA</v>
          </cell>
        </row>
        <row r="204494">
          <cell r="M204494" t="str">
            <v>PT. PINUS MERAH ABADI - PMA TIGARAKSA</v>
          </cell>
        </row>
        <row r="204495">
          <cell r="M204495" t="str">
            <v>PT. PINUS MERAH ABADI - PMA TIGARAKSA</v>
          </cell>
        </row>
        <row r="204496">
          <cell r="M204496" t="str">
            <v>PT. PINUS MERAH ABADI - PMA TIGARAKSA</v>
          </cell>
        </row>
        <row r="204497">
          <cell r="M204497" t="str">
            <v>PT. PINUS MERAH ABADI - PMA TIGARAKSA</v>
          </cell>
        </row>
        <row r="204498">
          <cell r="M204498" t="str">
            <v>PT. PINUS MERAH ABADI - PMA TIGARAKSA</v>
          </cell>
        </row>
        <row r="204499">
          <cell r="M204499" t="str">
            <v>PT. PINUS MERAH ABADI - PMA TIGARAKSA</v>
          </cell>
        </row>
        <row r="204500">
          <cell r="M204500" t="str">
            <v>PT. PINUS MERAH ABADI - PMA TIGARAKSA</v>
          </cell>
        </row>
        <row r="204501">
          <cell r="M204501" t="str">
            <v>PT. PINUS MERAH ABADI - PMA TIGARAKSA</v>
          </cell>
        </row>
        <row r="204502">
          <cell r="M204502" t="str">
            <v>PT. PINUS MERAH ABADI - PMA TIGARAKSA</v>
          </cell>
        </row>
        <row r="204503">
          <cell r="M204503" t="str">
            <v>PT. PINUS MERAH ABADI - PMA TIGARAKSA</v>
          </cell>
        </row>
        <row r="204504">
          <cell r="M204504" t="str">
            <v>PT. PINUS MERAH ABADI - PMA TIGARAKSA</v>
          </cell>
        </row>
        <row r="204505">
          <cell r="M204505" t="str">
            <v>PT. PINUS MERAH ABADI - PMA TIGARAKSA</v>
          </cell>
        </row>
        <row r="204506">
          <cell r="M204506" t="str">
            <v>PT. PINUS MERAH ABADI - PMA TIGARAKSA</v>
          </cell>
        </row>
        <row r="204507">
          <cell r="M204507" t="str">
            <v>PT. PINUS MERAH ABADI - PMA TIGARAKSA</v>
          </cell>
        </row>
        <row r="204508">
          <cell r="M204508" t="str">
            <v>PT. PINUS MERAH ABADI - PMA TIGARAKSA</v>
          </cell>
        </row>
        <row r="204509">
          <cell r="M204509" t="str">
            <v>PT. PINUS MERAH ABADI - PMA TIGARAKSA</v>
          </cell>
        </row>
        <row r="204510">
          <cell r="M204510" t="str">
            <v>PT. PINUS MERAH ABADI - PMA TIGARAKSA</v>
          </cell>
        </row>
        <row r="204511">
          <cell r="M204511" t="str">
            <v>PT. PINUS MERAH ABADI - PMA TIGARAKSA</v>
          </cell>
        </row>
        <row r="204512">
          <cell r="M204512" t="str">
            <v>PT. PINUS MERAH ABADI - PMA TIGARAKSA</v>
          </cell>
        </row>
        <row r="204513">
          <cell r="M204513" t="str">
            <v>PT. PINUS MERAH ABADI - PMA TIGARAKSA</v>
          </cell>
        </row>
        <row r="204514">
          <cell r="M204514" t="str">
            <v>PT. PINUS MERAH ABADI - PMA TIGARAKSA</v>
          </cell>
        </row>
        <row r="204515">
          <cell r="M204515" t="str">
            <v>PT. PINUS MERAH ABADI - PMA TIGARAKSA</v>
          </cell>
        </row>
        <row r="204516">
          <cell r="M204516" t="str">
            <v>PT. PINUS MERAH ABADI - PMA TIGARAKSA</v>
          </cell>
        </row>
        <row r="204517">
          <cell r="M204517" t="str">
            <v>PT. PINUS MERAH ABADI - PMA TIGARAKSA</v>
          </cell>
        </row>
        <row r="204518">
          <cell r="M204518" t="str">
            <v>PT. PINUS MERAH ABADI - PMA TIGARAKSA</v>
          </cell>
        </row>
        <row r="204519">
          <cell r="M204519" t="str">
            <v>PT. PINUS MERAH ABADI - PMA TIGARAKSA</v>
          </cell>
        </row>
        <row r="204520">
          <cell r="M204520" t="str">
            <v>PT. PINUS MERAH ABADI - PMA TIGARAKSA</v>
          </cell>
        </row>
        <row r="204521">
          <cell r="M204521" t="str">
            <v>PT. PINUS MERAH ABADI - PMA TIGARAKSA</v>
          </cell>
        </row>
        <row r="204522">
          <cell r="M204522" t="str">
            <v>PT. PINUS MERAH ABADI - PMA TIGARAKSA</v>
          </cell>
        </row>
        <row r="204523">
          <cell r="M204523" t="str">
            <v>PT. PINUS MERAH ABADI - PMA TIGARAKSA</v>
          </cell>
        </row>
        <row r="204524">
          <cell r="M204524" t="str">
            <v>PT. PINUS MERAH ABADI - PMA TIGARAKSA</v>
          </cell>
        </row>
        <row r="204525">
          <cell r="M204525" t="str">
            <v>PT. PINUS MERAH ABADI - PMA TIGARAKSA</v>
          </cell>
        </row>
        <row r="204526">
          <cell r="M204526" t="str">
            <v>PT. PINUS MERAH ABADI - PMA TIGARAKSA</v>
          </cell>
        </row>
        <row r="204527">
          <cell r="M204527" t="str">
            <v>PT. PINUS MERAH ABADI - PMA TIGARAKSA</v>
          </cell>
        </row>
        <row r="204528">
          <cell r="M204528" t="str">
            <v>PT. PINUS MERAH ABADI - PMA TIGARAKSA</v>
          </cell>
        </row>
        <row r="204529">
          <cell r="M204529" t="str">
            <v>PT. PINUS MERAH ABADI - PMA TIGARAKSA</v>
          </cell>
        </row>
        <row r="204530">
          <cell r="M204530" t="str">
            <v>PT. PINUS MERAH ABADI - PMA TIGARAKSA</v>
          </cell>
        </row>
        <row r="204531">
          <cell r="M204531" t="str">
            <v>PT. PINUS MERAH ABADI - PMA TIGARAKSA</v>
          </cell>
        </row>
        <row r="204532">
          <cell r="M204532" t="str">
            <v>PT. PINUS MERAH ABADI - PMA TIGARAKSA</v>
          </cell>
        </row>
        <row r="204533">
          <cell r="M204533" t="str">
            <v>PT. PINUS MERAH ABADI - PMA TIGARAKSA</v>
          </cell>
        </row>
        <row r="204534">
          <cell r="M204534" t="str">
            <v>PT. PINUS MERAH ABADI - PMA TIGARAKSA</v>
          </cell>
        </row>
        <row r="204535">
          <cell r="M204535" t="str">
            <v>PT. PINUS MERAH ABADI - PMA TIGARAKSA</v>
          </cell>
        </row>
        <row r="204536">
          <cell r="M204536" t="str">
            <v>PT. PINUS MERAH ABADI - PMA TIGARAKSA</v>
          </cell>
        </row>
        <row r="204537">
          <cell r="M204537" t="str">
            <v>PT. PINUS MERAH ABADI - PMA TIGARAKSA</v>
          </cell>
        </row>
        <row r="204538">
          <cell r="M204538" t="str">
            <v>PT. PINUS MERAH ABADI - PMA TIGARAKSA</v>
          </cell>
        </row>
        <row r="204539">
          <cell r="M204539" t="str">
            <v>PT. PINUS MERAH ABADI - PMA TIGARAKSA</v>
          </cell>
        </row>
        <row r="204540">
          <cell r="M204540" t="str">
            <v>PT. PINUS MERAH ABADI - PMA TIGARAKSA</v>
          </cell>
        </row>
        <row r="204541">
          <cell r="M204541" t="str">
            <v>PT. PINUS MERAH ABADI - PMA TIGARAKSA</v>
          </cell>
        </row>
        <row r="204542">
          <cell r="M204542" t="str">
            <v>PT. PINUS MERAH ABADI - PMA TIGARAKSA</v>
          </cell>
        </row>
        <row r="204543">
          <cell r="M204543" t="str">
            <v>PT. PINUS MERAH ABADI - PMA TIGARAKSA</v>
          </cell>
        </row>
        <row r="204544">
          <cell r="M204544" t="str">
            <v>PT. PINUS MERAH ABADI - PMA TIGARAKSA</v>
          </cell>
        </row>
        <row r="204545">
          <cell r="M204545" t="str">
            <v>PT. PINUS MERAH ABADI - PMA TIGARAKSA</v>
          </cell>
        </row>
        <row r="204546">
          <cell r="M204546" t="str">
            <v>PT. PINUS MERAH ABADI - PMA TIGARAKSA</v>
          </cell>
        </row>
        <row r="204547">
          <cell r="M204547" t="str">
            <v>PT. PINUS MERAH ABADI - PMA TIGARAKSA</v>
          </cell>
        </row>
        <row r="204548">
          <cell r="M204548" t="str">
            <v>PT. PINUS MERAH ABADI - PMA TIGARAKSA</v>
          </cell>
        </row>
        <row r="204549">
          <cell r="M204549" t="str">
            <v>PT. PINUS MERAH ABADI - PMA TIGARAKSA</v>
          </cell>
        </row>
        <row r="204550">
          <cell r="M204550" t="str">
            <v>PT. PINUS MERAH ABADI - PMA TIGARAKSA</v>
          </cell>
        </row>
        <row r="204551">
          <cell r="M204551" t="str">
            <v>PT. PINUS MERAH ABADI - PMA TIGARAKSA</v>
          </cell>
        </row>
        <row r="204552">
          <cell r="M204552" t="str">
            <v>PT. PINUS MERAH ABADI - PMA TIGARAKSA</v>
          </cell>
        </row>
        <row r="204553">
          <cell r="M204553" t="str">
            <v>PT. PINUS MERAH ABADI - PMA TIGARAKSA</v>
          </cell>
        </row>
        <row r="204554">
          <cell r="M204554" t="str">
            <v>PT. PINUS MERAH ABADI - PMA TIGARAKSA</v>
          </cell>
        </row>
        <row r="204555">
          <cell r="M204555" t="str">
            <v>PT. PINUS MERAH ABADI - PMA TIGARAKSA</v>
          </cell>
        </row>
        <row r="204556">
          <cell r="M204556" t="str">
            <v>PT. PINUS MERAH ABADI - PMA TIGARAKSA</v>
          </cell>
        </row>
        <row r="204557">
          <cell r="M204557" t="str">
            <v>PT. PINUS MERAH ABADI - PMA TIGARAKSA</v>
          </cell>
        </row>
        <row r="204558">
          <cell r="M204558" t="str">
            <v>PT. PINUS MERAH ABADI - PMA TIGARAKSA</v>
          </cell>
        </row>
        <row r="204559">
          <cell r="M204559" t="str">
            <v>PT. PINUS MERAH ABADI - PMA TIGARAKSA</v>
          </cell>
        </row>
        <row r="204560">
          <cell r="M204560" t="str">
            <v>PT. PINUS MERAH ABADI - PMA TIGARAKSA</v>
          </cell>
        </row>
        <row r="204561">
          <cell r="M204561" t="str">
            <v>PT. PINUS MERAH ABADI - PMA TIGARAKSA</v>
          </cell>
        </row>
        <row r="204562">
          <cell r="M204562" t="str">
            <v>PT. PINUS MERAH ABADI - PMA TIGARAKSA</v>
          </cell>
        </row>
        <row r="204563">
          <cell r="M204563" t="str">
            <v>PT. PINUS MERAH ABADI - PMA TIGARAKSA</v>
          </cell>
        </row>
        <row r="204564">
          <cell r="M204564" t="str">
            <v>PT. PINUS MERAH ABADI - PMA TIGARAKSA</v>
          </cell>
        </row>
        <row r="204565">
          <cell r="M204565" t="str">
            <v>PT. PINUS MERAH ABADI - PMA TIGARAKSA</v>
          </cell>
        </row>
        <row r="204566">
          <cell r="M204566" t="str">
            <v>PT. PINUS MERAH ABADI - PMA TIGARAKSA</v>
          </cell>
        </row>
        <row r="204567">
          <cell r="M204567" t="str">
            <v>PT. PINUS MERAH ABADI - PMA TIGARAKSA</v>
          </cell>
        </row>
        <row r="204568">
          <cell r="M204568" t="str">
            <v>PT. PINUS MERAH ABADI - PMA TIGARAKSA</v>
          </cell>
        </row>
        <row r="204569">
          <cell r="M204569" t="str">
            <v>PT. PINUS MERAH ABADI - PMA TIGARAKSA</v>
          </cell>
        </row>
        <row r="204570">
          <cell r="M204570" t="str">
            <v>PT. PINUS MERAH ABADI - PMA TIGARAKSA</v>
          </cell>
        </row>
        <row r="204571">
          <cell r="M204571" t="str">
            <v>PT. PINUS MERAH ABADI - PMA TIGARAKSA</v>
          </cell>
        </row>
        <row r="204572">
          <cell r="M204572" t="str">
            <v>PT. PINUS MERAH ABADI - PMA TIGARAKSA</v>
          </cell>
        </row>
        <row r="204573">
          <cell r="M204573" t="str">
            <v>PT. PINUS MERAH ABADI - PMA TIGARAKSA</v>
          </cell>
        </row>
        <row r="204574">
          <cell r="M204574" t="str">
            <v>PT. PINUS MERAH ABADI - PMA TIGARAKSA</v>
          </cell>
        </row>
        <row r="204575">
          <cell r="M204575" t="str">
            <v>PT. PINUS MERAH ABADI - PMA TIGARAKSA</v>
          </cell>
        </row>
        <row r="204576">
          <cell r="M204576" t="str">
            <v>PT. PINUS MERAH ABADI - PMA TIGARAKSA</v>
          </cell>
        </row>
        <row r="204577">
          <cell r="M204577" t="str">
            <v>PT. PINUS MERAH ABADI - PMA TIGARAKSA</v>
          </cell>
        </row>
        <row r="204578">
          <cell r="M204578" t="str">
            <v>PT. PINUS MERAH ABADI - PMA TIGARAKSA</v>
          </cell>
        </row>
        <row r="204579">
          <cell r="M204579" t="str">
            <v>PT. PINUS MERAH ABADI - PMA TIGARAKSA</v>
          </cell>
        </row>
        <row r="204580">
          <cell r="M204580" t="str">
            <v>PT. PINUS MERAH ABADI - PMA TIGARAKSA</v>
          </cell>
        </row>
        <row r="204581">
          <cell r="M204581" t="str">
            <v>PT. PINUS MERAH ABADI - PMA TIGARAKSA</v>
          </cell>
        </row>
        <row r="204582">
          <cell r="M204582" t="str">
            <v>PT. PINUS MERAH ABADI - PMA TIGARAKSA</v>
          </cell>
        </row>
        <row r="204583">
          <cell r="M204583" t="str">
            <v>PT. PINUS MERAH ABADI - PMA TIGARAKSA</v>
          </cell>
        </row>
        <row r="204584">
          <cell r="M204584" t="str">
            <v>PT. PINUS MERAH ABADI - PMA TIGARAKSA</v>
          </cell>
        </row>
        <row r="204585">
          <cell r="M204585" t="str">
            <v>PT. PINUS MERAH ABADI - PMA TIGARAKSA</v>
          </cell>
        </row>
        <row r="204586">
          <cell r="M204586" t="str">
            <v>PT. PINUS MERAH ABADI - PMA TIGARAKSA</v>
          </cell>
        </row>
        <row r="204587">
          <cell r="M204587" t="str">
            <v>PT. PINUS MERAH ABADI - PMA TIGARAKSA</v>
          </cell>
        </row>
        <row r="204588">
          <cell r="M204588" t="str">
            <v>PT. PINUS MERAH ABADI - PMA TIGARAKSA</v>
          </cell>
        </row>
        <row r="204589">
          <cell r="M204589" t="str">
            <v>PT. PINUS MERAH ABADI - PMA TIGARAKSA</v>
          </cell>
        </row>
        <row r="204590">
          <cell r="M204590" t="str">
            <v>PT. PINUS MERAH ABADI - PMA TIGARAKSA</v>
          </cell>
        </row>
        <row r="204591">
          <cell r="M204591" t="str">
            <v>PT. PINUS MERAH ABADI - PMA TIGARAKSA</v>
          </cell>
        </row>
        <row r="204592">
          <cell r="M204592" t="str">
            <v>PT. PINUS MERAH ABADI - PMA TIGARAKSA</v>
          </cell>
        </row>
        <row r="204593">
          <cell r="M204593" t="str">
            <v>PT. PINUS MERAH ABADI - PMA TIGARAKSA</v>
          </cell>
        </row>
        <row r="204594">
          <cell r="M204594" t="str">
            <v>PT. PINUS MERAH ABADI - PMA TIGARAKSA</v>
          </cell>
        </row>
        <row r="204595">
          <cell r="M204595" t="str">
            <v>PT. PINUS MERAH ABADI - PMA TIGARAKSA</v>
          </cell>
        </row>
        <row r="204596">
          <cell r="M204596" t="str">
            <v>PT. PINUS MERAH ABADI - PMA TIGARAKSA</v>
          </cell>
        </row>
        <row r="204597">
          <cell r="M204597" t="str">
            <v>PT. PINUS MERAH ABADI - PMA TIGARAKSA</v>
          </cell>
        </row>
        <row r="204598">
          <cell r="M204598" t="str">
            <v>PT. PINUS MERAH ABADI - PMA TIGARAKSA</v>
          </cell>
        </row>
        <row r="204599">
          <cell r="M204599" t="str">
            <v>PT. PINUS MERAH ABADI - PMA TIGARAKSA</v>
          </cell>
        </row>
        <row r="204600">
          <cell r="M204600" t="str">
            <v>PT. PINUS MERAH ABADI - PMA TIGARAKSA</v>
          </cell>
        </row>
        <row r="204601">
          <cell r="M204601" t="str">
            <v>PT. PINUS MERAH ABADI - PMA TIGARAKSA</v>
          </cell>
        </row>
        <row r="204602">
          <cell r="M204602" t="str">
            <v>PT. PINUS MERAH ABADI - PMA TIGARAKSA</v>
          </cell>
        </row>
        <row r="204603">
          <cell r="M204603" t="str">
            <v>PT. PINUS MERAH ABADI - PMA TIGARAKSA</v>
          </cell>
        </row>
        <row r="204604">
          <cell r="M204604" t="str">
            <v>PT. PINUS MERAH ABADI - PMA TIGARAKSA</v>
          </cell>
        </row>
        <row r="204605">
          <cell r="M204605" t="str">
            <v>PT. PINUS MERAH ABADI - PMA TIGARAKSA</v>
          </cell>
        </row>
        <row r="204606">
          <cell r="M204606" t="str">
            <v>PT. PINUS MERAH ABADI - PMA TIGARAKSA</v>
          </cell>
        </row>
        <row r="204607">
          <cell r="M204607" t="str">
            <v>PT. PINUS MERAH ABADI - PMA TIGARAKSA</v>
          </cell>
        </row>
        <row r="204608">
          <cell r="M204608" t="str">
            <v>PT. PINUS MERAH ABADI - PMA TIGARAKSA</v>
          </cell>
        </row>
        <row r="204609">
          <cell r="M204609" t="str">
            <v>PT. PINUS MERAH ABADI - PMA TIGARAKSA</v>
          </cell>
        </row>
        <row r="204610">
          <cell r="M204610" t="str">
            <v>PT. PINUS MERAH ABADI - PMA TIGARAKSA</v>
          </cell>
        </row>
        <row r="204611">
          <cell r="M204611" t="str">
            <v>PT. PINUS MERAH ABADI - PMA TIGARAKSA</v>
          </cell>
        </row>
        <row r="204612">
          <cell r="M204612" t="str">
            <v>PT. PINUS MERAH ABADI - PMA TIGARAKSA</v>
          </cell>
        </row>
        <row r="204613">
          <cell r="M204613" t="str">
            <v>PT. PINUS MERAH ABADI - PMA TIGARAKSA</v>
          </cell>
        </row>
        <row r="204614">
          <cell r="M204614" t="str">
            <v>PT. PINUS MERAH ABADI - PMA TIGARAKSA</v>
          </cell>
        </row>
        <row r="204615">
          <cell r="M204615" t="str">
            <v>PT. PINUS MERAH ABADI - PMA TIGARAKSA</v>
          </cell>
        </row>
        <row r="204616">
          <cell r="M204616" t="str">
            <v>PT. PINUS MERAH ABADI - PMA TIGARAKSA</v>
          </cell>
        </row>
        <row r="204617">
          <cell r="M204617" t="str">
            <v>PT. PINUS MERAH ABADI - PMA TIGARAKSA</v>
          </cell>
        </row>
        <row r="204618">
          <cell r="M204618" t="str">
            <v>PT. PINUS MERAH ABADI - PMA TIGARAKSA</v>
          </cell>
        </row>
        <row r="204619">
          <cell r="M204619" t="str">
            <v>PT. PINUS MERAH ABADI - PMA TIGARAKSA</v>
          </cell>
        </row>
        <row r="204620">
          <cell r="M204620" t="str">
            <v>PT. PINUS MERAH ABADI - PMA TIGARAKSA</v>
          </cell>
        </row>
        <row r="204621">
          <cell r="M204621" t="str">
            <v>PT. PINUS MERAH ABADI - PMA TIGARAKSA</v>
          </cell>
        </row>
        <row r="204622">
          <cell r="M204622" t="str">
            <v>PT. PINUS MERAH ABADI - PMA TIGARAKSA</v>
          </cell>
        </row>
        <row r="204623">
          <cell r="M204623" t="str">
            <v>PT. PINUS MERAH ABADI - PMA TIGARAKSA</v>
          </cell>
        </row>
        <row r="204624">
          <cell r="M204624" t="str">
            <v>PT. PINUS MERAH ABADI - PMA TIGARAKSA</v>
          </cell>
        </row>
        <row r="204625">
          <cell r="M204625" t="str">
            <v>PT. PINUS MERAH ABADI - PMA TIGARAKSA</v>
          </cell>
        </row>
        <row r="204626">
          <cell r="M204626" t="str">
            <v>PT. PINUS MERAH ABADI - PMA TIGARAKSA</v>
          </cell>
        </row>
        <row r="204627">
          <cell r="M204627" t="str">
            <v>PT. PINUS MERAH ABADI - PMA TIGARAKSA</v>
          </cell>
        </row>
        <row r="204628">
          <cell r="M204628" t="str">
            <v>PT. PINUS MERAH ABADI - PMA TIGARAKSA</v>
          </cell>
        </row>
        <row r="204629">
          <cell r="M204629" t="str">
            <v>PT. PINUS MERAH ABADI - PMA TIGARAKSA</v>
          </cell>
        </row>
        <row r="204630">
          <cell r="M204630" t="str">
            <v>PT. PINUS MERAH ABADI - PMA TIGARAKSA</v>
          </cell>
        </row>
        <row r="204631">
          <cell r="M204631" t="str">
            <v>PT. PINUS MERAH ABADI - PMA TIGARAKSA</v>
          </cell>
        </row>
        <row r="204632">
          <cell r="M204632" t="str">
            <v>PT. PINUS MERAH ABADI - PMA TIGARAKSA</v>
          </cell>
        </row>
        <row r="204633">
          <cell r="M204633" t="str">
            <v>PT. PINUS MERAH ABADI - PMA TIGARAKSA</v>
          </cell>
        </row>
        <row r="204634">
          <cell r="M204634" t="str">
            <v>PT. PINUS MERAH ABADI - PMA TIGARAKSA</v>
          </cell>
        </row>
        <row r="204635">
          <cell r="M204635" t="str">
            <v>PT. PINUS MERAH ABADI - PMA TIGARAKSA</v>
          </cell>
        </row>
        <row r="204636">
          <cell r="M204636" t="str">
            <v>PT. PINUS MERAH ABADI - PMA TIGARAKSA</v>
          </cell>
        </row>
        <row r="204637">
          <cell r="M204637" t="str">
            <v>PT. PINUS MERAH ABADI - PMA TIGARAKSA</v>
          </cell>
        </row>
        <row r="204638">
          <cell r="M204638" t="str">
            <v>PT. PINUS MERAH ABADI - PMA TIGARAKSA</v>
          </cell>
        </row>
        <row r="204639">
          <cell r="M204639" t="str">
            <v>PT. PINUS MERAH ABADI - PMA TIGARAKSA</v>
          </cell>
        </row>
        <row r="204640">
          <cell r="M204640" t="str">
            <v>PT. PINUS MERAH ABADI - PMA TIGARAKSA</v>
          </cell>
        </row>
        <row r="204641">
          <cell r="M204641" t="str">
            <v>PT. PINUS MERAH ABADI - PMA TIGARAKSA</v>
          </cell>
        </row>
        <row r="204642">
          <cell r="M204642" t="str">
            <v>PT. PINUS MERAH ABADI - PMA TIGARAKSA</v>
          </cell>
        </row>
        <row r="204643">
          <cell r="M204643" t="str">
            <v>PT. PINUS MERAH ABADI - PMA TIGARAKSA</v>
          </cell>
        </row>
        <row r="204644">
          <cell r="M204644" t="str">
            <v>PT. PINUS MERAH ABADI - PMA TIGARAKSA</v>
          </cell>
        </row>
        <row r="204645">
          <cell r="M204645" t="str">
            <v>PT. PINUS MERAH ABADI - PMA TIGARAKSA</v>
          </cell>
        </row>
        <row r="204646">
          <cell r="M204646" t="str">
            <v>PT. PINUS MERAH ABADI - PMA TIGARAKSA</v>
          </cell>
        </row>
        <row r="204647">
          <cell r="M204647" t="str">
            <v>PT. PINUS MERAH ABADI - PMA TIGARAKSA</v>
          </cell>
        </row>
        <row r="204648">
          <cell r="M204648" t="str">
            <v>PT. PINUS MERAH ABADI - PMA TIGARAKSA</v>
          </cell>
        </row>
        <row r="204649">
          <cell r="M204649" t="str">
            <v>PT. PINUS MERAH ABADI - PMA TIGARAKSA</v>
          </cell>
        </row>
        <row r="204650">
          <cell r="M204650" t="str">
            <v>PT. PINUS MERAH ABADI - PMA TIGARAKSA</v>
          </cell>
        </row>
        <row r="204651">
          <cell r="M204651" t="str">
            <v>PT. PINUS MERAH ABADI - PMA TIGARAKSA</v>
          </cell>
        </row>
        <row r="204652">
          <cell r="M204652" t="str">
            <v>PT. PINUS MERAH ABADI - PMA TIGARAKSA</v>
          </cell>
        </row>
        <row r="204653">
          <cell r="M204653" t="str">
            <v>PT. PINUS MERAH ABADI - PMA TIGARAKSA</v>
          </cell>
        </row>
        <row r="204654">
          <cell r="M204654" t="str">
            <v>PT. PINUS MERAH ABADI - PMA TIGARAKSA</v>
          </cell>
        </row>
        <row r="204655">
          <cell r="M204655" t="str">
            <v>PT. PINUS MERAH ABADI - PMA TIGARAKSA</v>
          </cell>
        </row>
        <row r="204656">
          <cell r="M204656" t="str">
            <v>PT. PINUS MERAH ABADI - PMA TIGARAKSA</v>
          </cell>
        </row>
        <row r="204657">
          <cell r="M204657" t="str">
            <v>PT. PINUS MERAH ABADI - PMA TIGARAKSA</v>
          </cell>
        </row>
        <row r="204658">
          <cell r="M204658" t="str">
            <v>PT. PINUS MERAH ABADI - PMA TIGARAKSA</v>
          </cell>
        </row>
        <row r="204659">
          <cell r="M204659" t="str">
            <v>PT. PINUS MERAH ABADI - PMA TIGARAKSA</v>
          </cell>
        </row>
        <row r="204660">
          <cell r="M204660" t="str">
            <v>PT. PINUS MERAH ABADI - PMA TIGARAKSA</v>
          </cell>
        </row>
        <row r="204661">
          <cell r="M204661" t="str">
            <v>PT. PINUS MERAH ABADI - PMA TIGARAKSA</v>
          </cell>
        </row>
        <row r="204662">
          <cell r="M204662" t="str">
            <v>PT. PINUS MERAH ABADI - PMA TIGARAKSA</v>
          </cell>
        </row>
        <row r="204663">
          <cell r="M204663" t="str">
            <v>PT. PINUS MERAH ABADI - PMA TIGARAKSA</v>
          </cell>
        </row>
        <row r="204664">
          <cell r="M204664" t="str">
            <v>PT. PINUS MERAH ABADI - PMA TIGARAKSA</v>
          </cell>
        </row>
        <row r="204665">
          <cell r="M204665" t="str">
            <v>PT. PINUS MERAH ABADI - PMA TIGARAKSA</v>
          </cell>
        </row>
        <row r="204666">
          <cell r="M204666" t="str">
            <v>PT. PINUS MERAH ABADI - PMA TIGARAKSA</v>
          </cell>
        </row>
        <row r="204667">
          <cell r="M204667" t="str">
            <v>PT. PINUS MERAH ABADI - PMA TIGARAKSA</v>
          </cell>
        </row>
        <row r="204668">
          <cell r="M204668" t="str">
            <v>PT. PINUS MERAH ABADI - PMA TIGARAKSA</v>
          </cell>
        </row>
        <row r="204669">
          <cell r="M204669" t="str">
            <v>PT. PINUS MERAH ABADI - PMA TIGARAKSA</v>
          </cell>
        </row>
        <row r="204670">
          <cell r="M204670" t="str">
            <v>PT. PINUS MERAH ABADI - PMA TIGARAKSA</v>
          </cell>
        </row>
        <row r="204671">
          <cell r="M204671" t="str">
            <v>PT. PINUS MERAH ABADI - PMA TIGARAKSA</v>
          </cell>
        </row>
        <row r="204672">
          <cell r="M204672" t="str">
            <v>PT. PINUS MERAH ABADI - PMA TIGARAKSA</v>
          </cell>
        </row>
        <row r="204673">
          <cell r="M204673" t="str">
            <v>PT. PINUS MERAH ABADI - PMA TIGARAKSA</v>
          </cell>
        </row>
        <row r="204674">
          <cell r="M204674" t="str">
            <v>PT. PINUS MERAH ABADI - PMA TIGARAKSA</v>
          </cell>
        </row>
        <row r="204675">
          <cell r="M204675" t="str">
            <v>PT. PINUS MERAH ABADI - PMA TIGARAKSA</v>
          </cell>
        </row>
        <row r="204676">
          <cell r="M204676" t="str">
            <v>PT. PINUS MERAH ABADI - PMA TIGARAKSA</v>
          </cell>
        </row>
        <row r="204677">
          <cell r="M204677" t="str">
            <v>PT. PINUS MERAH ABADI - PMA TIGARAKSA</v>
          </cell>
        </row>
        <row r="204678">
          <cell r="M204678" t="str">
            <v>PT. PINUS MERAH ABADI - PMA TIGARAKSA</v>
          </cell>
        </row>
        <row r="204679">
          <cell r="M204679" t="str">
            <v>PT. PINUS MERAH ABADI - PMA TIGARAKSA</v>
          </cell>
        </row>
        <row r="204680">
          <cell r="M204680" t="str">
            <v>PT. PINUS MERAH ABADI - PMA TIGARAKSA</v>
          </cell>
        </row>
        <row r="204681">
          <cell r="M204681" t="str">
            <v>PT. PINUS MERAH ABADI - PMA TIGARAKSA</v>
          </cell>
        </row>
        <row r="204682">
          <cell r="M204682" t="str">
            <v>PT. PINUS MERAH ABADI - PMA TIGARAKSA</v>
          </cell>
        </row>
        <row r="204683">
          <cell r="M204683" t="str">
            <v>PT. PINUS MERAH ABADI - PMA TIGARAKSA</v>
          </cell>
        </row>
        <row r="204684">
          <cell r="M204684" t="str">
            <v>PT. PINUS MERAH ABADI - PMA TIGARAKSA</v>
          </cell>
        </row>
        <row r="204685">
          <cell r="M204685" t="str">
            <v>PT. PINUS MERAH ABADI - PMA TIGARAKSA</v>
          </cell>
        </row>
        <row r="204686">
          <cell r="M204686" t="str">
            <v>PT. PINUS MERAH ABADI - PMA TIGARAKSA</v>
          </cell>
        </row>
        <row r="204687">
          <cell r="M204687" t="str">
            <v>PT. PINUS MERAH ABADI - PMA TIGARAKSA</v>
          </cell>
        </row>
        <row r="204688">
          <cell r="M204688" t="str">
            <v>PT. PINUS MERAH ABADI - PMA TIGARAKSA</v>
          </cell>
        </row>
        <row r="204689">
          <cell r="M204689" t="str">
            <v>PT. PINUS MERAH ABADI - PMA TIGARAKSA</v>
          </cell>
        </row>
        <row r="204690">
          <cell r="M204690" t="str">
            <v>PT. PINUS MERAH ABADI - PMA TIGARAKSA</v>
          </cell>
        </row>
        <row r="204691">
          <cell r="M204691" t="str">
            <v>PT. PINUS MERAH ABADI - PMA TIGARAKSA</v>
          </cell>
        </row>
        <row r="204692">
          <cell r="M204692" t="str">
            <v>PT. PINUS MERAH ABADI - PMA TIGARAKSA</v>
          </cell>
        </row>
        <row r="204693">
          <cell r="M204693" t="str">
            <v>PT. PINUS MERAH ABADI - PMA TIGARAKSA</v>
          </cell>
        </row>
        <row r="204694">
          <cell r="M204694" t="str">
            <v>PT. PINUS MERAH ABADI - PMA TIGARAKSA</v>
          </cell>
        </row>
        <row r="204695">
          <cell r="M204695" t="str">
            <v>PT. PINUS MERAH ABADI - PMA TIGARAKSA</v>
          </cell>
        </row>
        <row r="204696">
          <cell r="M204696" t="str">
            <v>PT. PINUS MERAH ABADI - PMA TIGARAKSA</v>
          </cell>
        </row>
        <row r="204697">
          <cell r="M204697" t="str">
            <v>PT. PINUS MERAH ABADI - PMA TIGARAKSA</v>
          </cell>
        </row>
        <row r="204698">
          <cell r="M204698" t="str">
            <v>PT. PINUS MERAH ABADI - PMA TIGARAKSA</v>
          </cell>
        </row>
        <row r="204699">
          <cell r="M204699" t="str">
            <v>PT. PINUS MERAH ABADI - PMA TIGARAKSA</v>
          </cell>
        </row>
        <row r="204700">
          <cell r="M204700" t="str">
            <v>PT. PINUS MERAH ABADI - PMA TIGARAKSA</v>
          </cell>
        </row>
        <row r="204701">
          <cell r="M204701" t="str">
            <v>PT. PINUS MERAH ABADI - PMA TIGARAKSA</v>
          </cell>
        </row>
        <row r="204702">
          <cell r="M204702" t="str">
            <v>PT. PINUS MERAH ABADI - PMA TIGARAKSA</v>
          </cell>
        </row>
        <row r="204703">
          <cell r="M204703" t="str">
            <v>PT. PINUS MERAH ABADI - PMA TIGARAKSA</v>
          </cell>
        </row>
        <row r="204704">
          <cell r="M204704" t="str">
            <v>PT. PINUS MERAH ABADI - PMA TIGARAKSA</v>
          </cell>
        </row>
        <row r="204705">
          <cell r="M204705" t="str">
            <v>PT. PINUS MERAH ABADI - PMA TIGARAKSA</v>
          </cell>
        </row>
        <row r="204706">
          <cell r="M204706" t="str">
            <v>PT. PINUS MERAH ABADI - PMA TIGARAKSA</v>
          </cell>
        </row>
        <row r="204707">
          <cell r="M204707" t="str">
            <v>PT. PINUS MERAH ABADI - PMA TIGARAKSA</v>
          </cell>
        </row>
        <row r="204708">
          <cell r="M204708" t="str">
            <v>PT. PINUS MERAH ABADI - PMA TIGARAKSA</v>
          </cell>
        </row>
        <row r="204709">
          <cell r="M204709" t="str">
            <v>PT. PINUS MERAH ABADI - PMA TIGARAKSA</v>
          </cell>
        </row>
        <row r="204710">
          <cell r="M204710" t="str">
            <v>PT. PINUS MERAH ABADI - PMA TIGARAKSA</v>
          </cell>
        </row>
        <row r="204711">
          <cell r="M204711" t="str">
            <v>PT. PINUS MERAH ABADI - PMA TIGARAKSA</v>
          </cell>
        </row>
        <row r="204712">
          <cell r="M204712" t="str">
            <v>PT. PINUS MERAH ABADI - PMA TIGARAKSA</v>
          </cell>
        </row>
        <row r="204713">
          <cell r="M204713" t="str">
            <v>PT. PINUS MERAH ABADI - PMA TIGARAKSA</v>
          </cell>
        </row>
        <row r="204714">
          <cell r="M204714" t="str">
            <v>PT. PINUS MERAH ABADI - PMA TIGARAKSA</v>
          </cell>
        </row>
        <row r="204715">
          <cell r="M204715" t="str">
            <v>PT. PINUS MERAH ABADI - PMA TIGARAKSA</v>
          </cell>
        </row>
        <row r="204716">
          <cell r="M204716" t="str">
            <v>PT. PINUS MERAH ABADI - PMA TIGARAKSA</v>
          </cell>
        </row>
        <row r="204717">
          <cell r="M204717" t="str">
            <v>PT. PINUS MERAH ABADI - PMA TIGARAKSA</v>
          </cell>
        </row>
        <row r="204718">
          <cell r="M204718" t="str">
            <v>PT. PINUS MERAH ABADI - PMA TIGARAKSA</v>
          </cell>
        </row>
        <row r="204719">
          <cell r="M204719" t="str">
            <v>PT. PINUS MERAH ABADI - PMA TIGARAKSA</v>
          </cell>
        </row>
        <row r="204720">
          <cell r="M204720" t="str">
            <v>PT. PINUS MERAH ABADI - PMA TIGARAKSA</v>
          </cell>
        </row>
        <row r="204721">
          <cell r="M204721" t="str">
            <v>PT. PINUS MERAH ABADI - PMA TIGARAKSA</v>
          </cell>
        </row>
        <row r="204722">
          <cell r="M204722" t="str">
            <v>PT. PINUS MERAH ABADI - PMA TIGARAKSA</v>
          </cell>
        </row>
        <row r="204723">
          <cell r="M204723" t="str">
            <v>PT. PINUS MERAH ABADI - PMA TIGARAKSA</v>
          </cell>
        </row>
        <row r="204724">
          <cell r="M204724" t="str">
            <v>PT. PINUS MERAH ABADI - PMA TIGARAKSA</v>
          </cell>
        </row>
        <row r="204725">
          <cell r="M204725" t="str">
            <v>PT. PINUS MERAH ABADI - PMA TIGARAKSA</v>
          </cell>
        </row>
        <row r="204726">
          <cell r="M204726" t="str">
            <v>PT. PINUS MERAH ABADI - PMA TIGARAKSA</v>
          </cell>
        </row>
        <row r="204727">
          <cell r="M204727" t="str">
            <v>PT. PINUS MERAH ABADI - PMA TIGARAKSA</v>
          </cell>
        </row>
        <row r="204728">
          <cell r="M204728" t="str">
            <v>PT. PINUS MERAH ABADI - PMA TIGARAKSA</v>
          </cell>
        </row>
        <row r="204729">
          <cell r="M204729" t="str">
            <v>PT. PINUS MERAH ABADI - PMA TIGARAKSA</v>
          </cell>
        </row>
        <row r="204730">
          <cell r="M204730" t="str">
            <v>PT. PINUS MERAH ABADI - PMA TIGARAKSA</v>
          </cell>
        </row>
        <row r="204731">
          <cell r="M204731" t="str">
            <v>PT. PINUS MERAH ABADI - PMA TIGARAKSA</v>
          </cell>
        </row>
        <row r="204732">
          <cell r="M204732" t="str">
            <v>PT. PINUS MERAH ABADI - PMA TIGARAKSA</v>
          </cell>
        </row>
        <row r="204733">
          <cell r="M204733" t="str">
            <v>PT. PINUS MERAH ABADI - PMA TIGARAKSA</v>
          </cell>
        </row>
        <row r="204734">
          <cell r="M204734" t="str">
            <v>PT. PINUS MERAH ABADI - PMA TIGARAKSA</v>
          </cell>
        </row>
        <row r="204735">
          <cell r="M204735" t="str">
            <v>PT. PINUS MERAH ABADI - PMA TIGARAKSA</v>
          </cell>
        </row>
        <row r="204736">
          <cell r="M204736" t="str">
            <v>PT. PINUS MERAH ABADI - PMA TIGARAKSA</v>
          </cell>
        </row>
        <row r="204737">
          <cell r="M204737" t="str">
            <v>PT. PINUS MERAH ABADI - PMA TIGARAKSA</v>
          </cell>
        </row>
        <row r="204738">
          <cell r="M204738" t="str">
            <v>PT. PINUS MERAH ABADI - PMA TIGARAKSA</v>
          </cell>
        </row>
        <row r="204739">
          <cell r="M204739" t="str">
            <v>PT. PINUS MERAH ABADI - PMA TIGARAKSA</v>
          </cell>
        </row>
        <row r="204740">
          <cell r="M204740" t="str">
            <v>PT. PINUS MERAH ABADI - PMA TIGARAKSA</v>
          </cell>
        </row>
        <row r="204741">
          <cell r="M204741" t="str">
            <v>PT. PINUS MERAH ABADI - PMA TIGARAKSA</v>
          </cell>
        </row>
        <row r="204742">
          <cell r="M204742" t="str">
            <v>PT. PINUS MERAH ABADI - PMA TIGARAKSA</v>
          </cell>
        </row>
        <row r="204743">
          <cell r="M204743" t="str">
            <v>PT. PINUS MERAH ABADI - PMA TIGARAKSA</v>
          </cell>
        </row>
        <row r="204744">
          <cell r="M204744" t="str">
            <v>PT. PINUS MERAH ABADI - PMA TIGARAKSA</v>
          </cell>
        </row>
        <row r="204745">
          <cell r="M204745" t="str">
            <v>PT. PINUS MERAH ABADI - PMA TIGARAKSA</v>
          </cell>
        </row>
        <row r="204746">
          <cell r="M204746" t="str">
            <v>PT. PINUS MERAH ABADI - PMA TIGARAKSA</v>
          </cell>
        </row>
        <row r="204747">
          <cell r="M204747" t="str">
            <v>PT. PINUS MERAH ABADI - PMA TIGARAKSA</v>
          </cell>
        </row>
        <row r="204748">
          <cell r="M204748" t="str">
            <v>PT. PINUS MERAH ABADI - PMA TIGARAKSA</v>
          </cell>
        </row>
        <row r="204749">
          <cell r="M204749" t="str">
            <v>PT. PINUS MERAH ABADI - PMA TIGARAKSA</v>
          </cell>
        </row>
        <row r="204750">
          <cell r="M204750" t="str">
            <v>PT. PINUS MERAH ABADI - PMA TIGARAKSA</v>
          </cell>
        </row>
        <row r="204751">
          <cell r="M204751" t="str">
            <v>PT. PINUS MERAH ABADI - PMA TIGARAKSA</v>
          </cell>
        </row>
        <row r="204752">
          <cell r="M204752" t="str">
            <v>PT. PINUS MERAH ABADI - PMA TIGARAKSA</v>
          </cell>
        </row>
        <row r="204753">
          <cell r="M204753" t="str">
            <v>PT. PINUS MERAH ABADI - PMA TIGARAKSA</v>
          </cell>
        </row>
        <row r="204754">
          <cell r="M204754" t="str">
            <v>PT. PINUS MERAH ABADI - PMA TIGARAKSA</v>
          </cell>
        </row>
        <row r="204755">
          <cell r="M204755" t="str">
            <v>PT. PINUS MERAH ABADI - PMA TIGARAKSA</v>
          </cell>
        </row>
        <row r="204756">
          <cell r="M204756" t="str">
            <v>PT. PINUS MERAH ABADI - PMA TIGARAKSA</v>
          </cell>
        </row>
        <row r="204757">
          <cell r="M204757" t="str">
            <v>PT. PINUS MERAH ABADI - PMA TIGARAKSA</v>
          </cell>
        </row>
        <row r="204758">
          <cell r="M204758" t="str">
            <v>PT. PINUS MERAH ABADI - PMA TIGARAKSA</v>
          </cell>
        </row>
        <row r="204759">
          <cell r="M204759" t="str">
            <v>PT. PINUS MERAH ABADI - PMA TIGARAKSA</v>
          </cell>
        </row>
        <row r="204760">
          <cell r="M204760" t="str">
            <v>PT. PINUS MERAH ABADI - PMA TIGARAKSA</v>
          </cell>
        </row>
        <row r="204761">
          <cell r="M204761" t="str">
            <v>PT. PINUS MERAH ABADI - PMA TIGARAKSA</v>
          </cell>
        </row>
        <row r="204762">
          <cell r="M204762" t="str">
            <v>PT. PINUS MERAH ABADI - PMA TIGARAKSA</v>
          </cell>
        </row>
        <row r="204763">
          <cell r="M204763" t="str">
            <v>PT. PINUS MERAH ABADI - PMA TIGARAKSA</v>
          </cell>
        </row>
        <row r="204764">
          <cell r="M204764" t="str">
            <v>PT. PINUS MERAH ABADI - PMA TIGARAKSA</v>
          </cell>
        </row>
        <row r="204765">
          <cell r="M204765" t="str">
            <v>PT. PINUS MERAH ABADI - PMA TIGARAKSA</v>
          </cell>
        </row>
        <row r="204766">
          <cell r="M204766" t="str">
            <v>PT. PINUS MERAH ABADI - PMA TIGARAKSA</v>
          </cell>
        </row>
        <row r="204767">
          <cell r="M204767" t="str">
            <v>PT. PINUS MERAH ABADI - PMA TIGARAKSA</v>
          </cell>
        </row>
        <row r="204768">
          <cell r="M204768" t="str">
            <v>PT. PINUS MERAH ABADI - PMA TIGARAKSA</v>
          </cell>
        </row>
        <row r="204769">
          <cell r="M204769" t="str">
            <v>PT. PINUS MERAH ABADI - PMA TIGARAKSA</v>
          </cell>
        </row>
        <row r="204770">
          <cell r="M204770" t="str">
            <v>PT. PINUS MERAH ABADI - PMA TIGARAKSA</v>
          </cell>
        </row>
        <row r="204771">
          <cell r="M204771" t="str">
            <v>PT. PINUS MERAH ABADI - PMA TIGARAKSA</v>
          </cell>
        </row>
        <row r="204772">
          <cell r="M204772" t="str">
            <v>PT. PINUS MERAH ABADI - PMA TIGARAKSA</v>
          </cell>
        </row>
        <row r="204773">
          <cell r="M204773" t="str">
            <v>PT. PINUS MERAH ABADI - PMA TIGARAKSA</v>
          </cell>
        </row>
        <row r="204774">
          <cell r="M204774" t="str">
            <v>PT. PINUS MERAH ABADI - PMA TIGARAKSA</v>
          </cell>
        </row>
        <row r="204775">
          <cell r="M204775" t="str">
            <v>PT. PINUS MERAH ABADI - PMA TIGARAKSA</v>
          </cell>
        </row>
        <row r="204776">
          <cell r="M204776" t="str">
            <v>PT. PINUS MERAH ABADI - PMA TIGARAKSA</v>
          </cell>
        </row>
        <row r="204777">
          <cell r="M204777" t="str">
            <v>PT. PINUS MERAH ABADI - PMA TIGARAKSA</v>
          </cell>
        </row>
        <row r="204778">
          <cell r="M204778" t="str">
            <v>PT. PINUS MERAH ABADI - PMA TIGARAKSA</v>
          </cell>
        </row>
        <row r="204779">
          <cell r="M204779" t="str">
            <v>PT. PINUS MERAH ABADI - PMA TIGARAKSA</v>
          </cell>
        </row>
        <row r="204780">
          <cell r="M204780" t="str">
            <v>PT. PINUS MERAH ABADI - PMA TIGARAKSA</v>
          </cell>
        </row>
        <row r="204781">
          <cell r="M204781" t="str">
            <v>PT. PINUS MERAH ABADI - PMA TIGARAKSA</v>
          </cell>
        </row>
        <row r="204782">
          <cell r="M204782" t="str">
            <v>PT. PINUS MERAH ABADI - PMA TIGARAKSA</v>
          </cell>
        </row>
        <row r="204783">
          <cell r="M204783" t="str">
            <v>PT. PINUS MERAH ABADI - PMA TIGARAKSA</v>
          </cell>
        </row>
        <row r="204784">
          <cell r="M204784" t="str">
            <v>PT. PINUS MERAH ABADI - PMA TIGARAKSA</v>
          </cell>
        </row>
        <row r="204785">
          <cell r="M204785" t="str">
            <v>PT. PINUS MERAH ABADI - PMA TIGARAKSA</v>
          </cell>
        </row>
        <row r="204786">
          <cell r="M204786" t="str">
            <v>PT. PINUS MERAH ABADI - PMA TIGARAKSA</v>
          </cell>
        </row>
        <row r="204787">
          <cell r="M204787" t="str">
            <v>PT. PINUS MERAH ABADI - PMA TIGARAKSA</v>
          </cell>
        </row>
        <row r="204788">
          <cell r="M204788" t="str">
            <v>PT. PINUS MERAH ABADI - PMA TIGARAKSA</v>
          </cell>
        </row>
        <row r="204789">
          <cell r="M204789" t="str">
            <v>PT. PINUS MERAH ABADI - PMA TIGARAKSA</v>
          </cell>
        </row>
        <row r="204790">
          <cell r="M204790" t="str">
            <v>PT. PINUS MERAH ABADI - PMA TIGARAKSA</v>
          </cell>
        </row>
        <row r="204791">
          <cell r="M204791" t="str">
            <v>PT. PINUS MERAH ABADI - PMA TIGARAKSA</v>
          </cell>
        </row>
        <row r="204792">
          <cell r="M204792" t="str">
            <v>PT. PINUS MERAH ABADI - PMA TIGARAKSA</v>
          </cell>
        </row>
        <row r="204793">
          <cell r="M204793" t="str">
            <v>PT. PINUS MERAH ABADI - PMA TIGARAKSA</v>
          </cell>
        </row>
        <row r="204794">
          <cell r="M204794" t="str">
            <v>PT. PINUS MERAH ABADI - PMA TIGARAKSA</v>
          </cell>
        </row>
        <row r="204795">
          <cell r="M204795" t="str">
            <v>PT. PINUS MERAH ABADI - PMA TIGARAKSA</v>
          </cell>
        </row>
        <row r="204796">
          <cell r="M204796" t="str">
            <v>PT. PINUS MERAH ABADI - PMA TIGARAKSA</v>
          </cell>
        </row>
        <row r="204797">
          <cell r="M204797" t="str">
            <v>PT. PINUS MERAH ABADI - PMA TIGARAKSA</v>
          </cell>
        </row>
        <row r="204798">
          <cell r="M204798" t="str">
            <v>PT. PINUS MERAH ABADI - PMA TIGARAKSA</v>
          </cell>
        </row>
        <row r="204799">
          <cell r="M204799" t="str">
            <v>PT. PINUS MERAH ABADI - PMA TIGARAKSA</v>
          </cell>
        </row>
        <row r="204800">
          <cell r="M204800" t="str">
            <v>PT. PINUS MERAH ABADI - PMA TIGARAKSA</v>
          </cell>
        </row>
        <row r="204801">
          <cell r="M204801" t="str">
            <v>PT. PINUS MERAH ABADI - PMA TIGARAKSA</v>
          </cell>
        </row>
        <row r="204802">
          <cell r="M204802" t="str">
            <v>PT. PINUS MERAH ABADI - PMA TIGARAKSA</v>
          </cell>
        </row>
        <row r="204803">
          <cell r="M204803" t="str">
            <v>PT. PINUS MERAH ABADI - PMA TIGARAKSA</v>
          </cell>
        </row>
        <row r="204804">
          <cell r="M204804" t="str">
            <v>PT. PINUS MERAH ABADI - PMA TIGARAKSA</v>
          </cell>
        </row>
        <row r="204805">
          <cell r="M204805" t="str">
            <v>PT. PINUS MERAH ABADI - PMA TIGARAKSA</v>
          </cell>
        </row>
        <row r="204806">
          <cell r="M204806" t="str">
            <v>PT. PINUS MERAH ABADI - PMA TIGARAKSA</v>
          </cell>
        </row>
        <row r="204807">
          <cell r="M204807" t="str">
            <v>PT. PINUS MERAH ABADI - PMA TIGARAKSA</v>
          </cell>
        </row>
        <row r="204808">
          <cell r="M204808" t="str">
            <v>PT. PINUS MERAH ABADI - PMA TIGARAKSA</v>
          </cell>
        </row>
        <row r="204809">
          <cell r="M204809" t="str">
            <v>PT. PINUS MERAH ABADI - PMA TIGARAKSA</v>
          </cell>
        </row>
        <row r="204810">
          <cell r="M204810" t="str">
            <v>PT. PINUS MERAH ABADI - PMA TIGARAKSA</v>
          </cell>
        </row>
        <row r="204811">
          <cell r="M204811" t="str">
            <v>PT. PINUS MERAH ABADI - PMA TIGARAKSA</v>
          </cell>
        </row>
        <row r="204812">
          <cell r="M204812" t="str">
            <v>PT. PINUS MERAH ABADI - PMA TIGARAKSA</v>
          </cell>
        </row>
        <row r="204813">
          <cell r="M204813" t="str">
            <v>PT. PINUS MERAH ABADI - PMA TIGARAKSA</v>
          </cell>
        </row>
        <row r="204814">
          <cell r="M204814" t="str">
            <v>PT. PINUS MERAH ABADI - PMA TIGARAKSA</v>
          </cell>
        </row>
        <row r="204815">
          <cell r="M204815" t="str">
            <v>PT. PINUS MERAH ABADI - PMA TIGARAKSA</v>
          </cell>
        </row>
        <row r="204816">
          <cell r="M204816" t="str">
            <v>PT. PINUS MERAH ABADI - PMA TIGARAKSA</v>
          </cell>
        </row>
        <row r="204817">
          <cell r="M204817" t="str">
            <v>PT. PINUS MERAH ABADI - PMA TIGARAKSA</v>
          </cell>
        </row>
        <row r="204818">
          <cell r="M204818" t="str">
            <v>PT. PINUS MERAH ABADI - PMA TIGARAKSA</v>
          </cell>
        </row>
        <row r="204819">
          <cell r="M204819" t="str">
            <v>PT. PINUS MERAH ABADI - PMA TIGARAKSA</v>
          </cell>
        </row>
        <row r="204820">
          <cell r="M204820" t="str">
            <v>PT. PINUS MERAH ABADI - PMA TIGARAKSA</v>
          </cell>
        </row>
        <row r="204821">
          <cell r="M204821" t="str">
            <v>PT. PINUS MERAH ABADI - PMA TIGARAKSA</v>
          </cell>
        </row>
        <row r="204822">
          <cell r="M204822" t="str">
            <v>PT. PINUS MERAH ABADI - PMA TIGARAKSA</v>
          </cell>
        </row>
        <row r="204823">
          <cell r="M204823" t="str">
            <v>PT. PINUS MERAH ABADI - PMA TIGARAKSA</v>
          </cell>
        </row>
        <row r="204824">
          <cell r="M204824" t="str">
            <v>PT. PINUS MERAH ABADI - PMA TIGARAKSA</v>
          </cell>
        </row>
        <row r="204825">
          <cell r="M204825" t="str">
            <v>PT. PINUS MERAH ABADI - PMA TIGARAKSA</v>
          </cell>
        </row>
        <row r="204826">
          <cell r="M204826" t="str">
            <v>PT. PINUS MERAH ABADI - PMA TIGARAKSA</v>
          </cell>
        </row>
        <row r="204827">
          <cell r="M204827" t="str">
            <v>PT. PINUS MERAH ABADI - PMA TIGARAKSA</v>
          </cell>
        </row>
        <row r="204828">
          <cell r="M204828" t="str">
            <v>PT. PINUS MERAH ABADI - PMA TIGARAKSA</v>
          </cell>
        </row>
        <row r="204829">
          <cell r="M204829" t="str">
            <v>PT. PINUS MERAH ABADI - PMA TIGARAKSA</v>
          </cell>
        </row>
        <row r="204830">
          <cell r="M204830" t="str">
            <v>PT. PINUS MERAH ABADI - PMA TIGARAKSA</v>
          </cell>
        </row>
        <row r="204831">
          <cell r="M204831" t="str">
            <v>PT. PINUS MERAH ABADI - PMA TIGARAKSA</v>
          </cell>
        </row>
        <row r="204832">
          <cell r="M204832" t="str">
            <v>PT. PINUS MERAH ABADI - PMA TIGARAKSA</v>
          </cell>
        </row>
        <row r="204833">
          <cell r="M204833" t="str">
            <v>PT. PINUS MERAH ABADI - PMA TIGARAKSA</v>
          </cell>
        </row>
        <row r="204834">
          <cell r="M204834" t="str">
            <v>PT. PINUS MERAH ABADI - PMA TIGARAKSA</v>
          </cell>
        </row>
        <row r="204835">
          <cell r="M204835" t="str">
            <v>PT. PINUS MERAH ABADI - PMA TIGARAKSA</v>
          </cell>
        </row>
        <row r="204836">
          <cell r="M204836" t="str">
            <v>PT. PINUS MERAH ABADI - PMA TIGARAKSA</v>
          </cell>
        </row>
        <row r="204837">
          <cell r="M204837" t="str">
            <v>PT. PINUS MERAH ABADI - PMA TIGARAKSA</v>
          </cell>
        </row>
        <row r="204838">
          <cell r="M204838" t="str">
            <v>PT. PINUS MERAH ABADI - PMA TIGARAKSA</v>
          </cell>
        </row>
        <row r="204839">
          <cell r="M204839" t="str">
            <v>PT. PINUS MERAH ABADI - PMA TIGARAKSA</v>
          </cell>
        </row>
        <row r="204840">
          <cell r="M204840" t="str">
            <v>PT. PINUS MERAH ABADI - PMA TIGARAKSA</v>
          </cell>
        </row>
        <row r="204841">
          <cell r="M204841" t="str">
            <v>PT. PINUS MERAH ABADI - PMA TIGARAKSA</v>
          </cell>
        </row>
        <row r="204842">
          <cell r="M204842" t="str">
            <v>PT. PINUS MERAH ABADI - PMA TIGARAKSA</v>
          </cell>
        </row>
        <row r="204843">
          <cell r="M204843" t="str">
            <v>PT. PINUS MERAH ABADI - PMA TIGARAKSA</v>
          </cell>
        </row>
        <row r="204844">
          <cell r="M204844" t="str">
            <v>PT. PINUS MERAH ABADI - PMA TIGARAKSA</v>
          </cell>
        </row>
        <row r="204845">
          <cell r="M204845" t="str">
            <v>PT. PINUS MERAH ABADI - PMA TIGARAKSA</v>
          </cell>
        </row>
        <row r="204846">
          <cell r="M204846" t="str">
            <v>PT. PINUS MERAH ABADI - PMA TIGARAKSA</v>
          </cell>
        </row>
        <row r="204847">
          <cell r="M204847" t="str">
            <v>PT. PINUS MERAH ABADI - PMA TIGARAKSA</v>
          </cell>
        </row>
        <row r="204848">
          <cell r="M204848" t="str">
            <v>PT. PINUS MERAH ABADI - PMA TIGARAKSA</v>
          </cell>
        </row>
        <row r="204849">
          <cell r="M204849" t="str">
            <v>PT. PINUS MERAH ABADI - PMA TIGARAKSA</v>
          </cell>
        </row>
        <row r="204850">
          <cell r="M204850" t="str">
            <v>PT. PINUS MERAH ABADI - PMA TIGARAKSA</v>
          </cell>
        </row>
        <row r="204851">
          <cell r="M204851" t="str">
            <v>PT. PINUS MERAH ABADI - PMA TIGARAKSA</v>
          </cell>
        </row>
        <row r="204852">
          <cell r="M204852" t="str">
            <v>PT. PINUS MERAH ABADI - PMA TIGARAKSA</v>
          </cell>
        </row>
        <row r="204853">
          <cell r="M204853" t="str">
            <v>PT. PINUS MERAH ABADI - PMA TIGARAKSA</v>
          </cell>
        </row>
        <row r="204854">
          <cell r="M204854" t="str">
            <v>PT. PINUS MERAH ABADI - PMA TIGARAKSA</v>
          </cell>
        </row>
        <row r="204855">
          <cell r="M204855" t="str">
            <v>PT. PINUS MERAH ABADI - PMA TIGARAKSA</v>
          </cell>
        </row>
        <row r="204856">
          <cell r="M204856" t="str">
            <v>PT. PINUS MERAH ABADI - PMA TIGARAKSA</v>
          </cell>
        </row>
        <row r="204857">
          <cell r="M204857" t="str">
            <v>PT. PINUS MERAH ABADI - PMA TIGARAKSA</v>
          </cell>
        </row>
        <row r="204858">
          <cell r="M204858" t="str">
            <v>PT. PINUS MERAH ABADI - PMA TIGARAKSA</v>
          </cell>
        </row>
        <row r="204859">
          <cell r="M204859" t="str">
            <v>PT. PINUS MERAH ABADI - PMA TIGARAKSA</v>
          </cell>
        </row>
        <row r="204860">
          <cell r="M204860" t="str">
            <v>PT. PINUS MERAH ABADI - PMA TIGARAKSA</v>
          </cell>
        </row>
        <row r="204861">
          <cell r="M204861" t="str">
            <v>PT. PINUS MERAH ABADI - PMA TIGARAKSA</v>
          </cell>
        </row>
        <row r="204862">
          <cell r="M204862" t="str">
            <v>PT. PINUS MERAH ABADI - PMA TIGARAKSA</v>
          </cell>
        </row>
        <row r="204863">
          <cell r="M204863" t="str">
            <v>PT. PINUS MERAH ABADI - PMA TIGARAKSA</v>
          </cell>
        </row>
        <row r="204864">
          <cell r="M204864" t="str">
            <v>PT. PINUS MERAH ABADI - PMA TIGARAKSA</v>
          </cell>
        </row>
        <row r="204865">
          <cell r="M204865" t="str">
            <v>PT. PINUS MERAH ABADI - PMA TIGARAKSA</v>
          </cell>
        </row>
        <row r="204866">
          <cell r="M204866" t="str">
            <v>PT. PINUS MERAH ABADI - PMA TIGARAKSA</v>
          </cell>
        </row>
        <row r="204867">
          <cell r="M204867" t="str">
            <v>PT. PINUS MERAH ABADI - PMA TIGARAKSA</v>
          </cell>
        </row>
        <row r="204868">
          <cell r="M204868" t="str">
            <v>PT. PINUS MERAH ABADI - PMA TIGARAKSA</v>
          </cell>
        </row>
        <row r="204869">
          <cell r="M204869" t="str">
            <v>PT. PINUS MERAH ABADI - PMA TIGARAKSA</v>
          </cell>
        </row>
        <row r="204870">
          <cell r="M204870" t="str">
            <v>PT. PINUS MERAH ABADI - PMA TIGARAKSA</v>
          </cell>
        </row>
        <row r="204871">
          <cell r="M204871" t="str">
            <v>PT. PINUS MERAH ABADI - PMA TIGARAKSA</v>
          </cell>
        </row>
        <row r="204872">
          <cell r="M204872" t="str">
            <v>PT. PINUS MERAH ABADI - PMA TIGARAKSA</v>
          </cell>
        </row>
        <row r="204873">
          <cell r="M204873" t="str">
            <v>PT. PINUS MERAH ABADI - PMA TIGARAKSA</v>
          </cell>
        </row>
        <row r="204874">
          <cell r="M204874" t="str">
            <v>PT. PINUS MERAH ABADI - PMA TIGARAKSA</v>
          </cell>
        </row>
        <row r="204875">
          <cell r="M204875" t="str">
            <v>PT. PINUS MERAH ABADI - PMA TIGARAKSA</v>
          </cell>
        </row>
        <row r="204876">
          <cell r="M204876" t="str">
            <v>PT. PINUS MERAH ABADI - PMA TIGARAKSA</v>
          </cell>
        </row>
        <row r="204877">
          <cell r="M204877" t="str">
            <v>PT. PINUS MERAH ABADI - PMA TIGARAKSA</v>
          </cell>
        </row>
        <row r="204878">
          <cell r="M204878" t="str">
            <v>PT. PINUS MERAH ABADI - PMA TIGARAKSA</v>
          </cell>
        </row>
        <row r="204879">
          <cell r="M204879" t="str">
            <v>PT. PINUS MERAH ABADI - PMA TIGARAKSA</v>
          </cell>
        </row>
        <row r="204880">
          <cell r="M204880" t="str">
            <v>PT. PINUS MERAH ABADI - PMA TIGARAKSA</v>
          </cell>
        </row>
        <row r="204881">
          <cell r="M204881" t="str">
            <v>PT. PINUS MERAH ABADI - PMA TIGARAKSA</v>
          </cell>
        </row>
        <row r="204882">
          <cell r="M204882" t="str">
            <v>PT. PINUS MERAH ABADI - PMA TIGARAKSA</v>
          </cell>
        </row>
        <row r="204883">
          <cell r="M204883" t="str">
            <v>PT. PINUS MERAH ABADI - PMA TIGARAKSA</v>
          </cell>
        </row>
        <row r="204884">
          <cell r="M204884" t="str">
            <v>PT. PINUS MERAH ABADI - PMA TIGARAKSA</v>
          </cell>
        </row>
        <row r="204885">
          <cell r="M204885" t="str">
            <v>PT. PINUS MERAH ABADI - PMA TIGARAKSA</v>
          </cell>
        </row>
        <row r="204886">
          <cell r="M204886" t="str">
            <v>PT. PINUS MERAH ABADI - PMA TIGARAKSA</v>
          </cell>
        </row>
        <row r="204887">
          <cell r="M204887" t="str">
            <v>PT. PINUS MERAH ABADI - PMA TIGARAKSA</v>
          </cell>
        </row>
        <row r="204888">
          <cell r="M204888" t="str">
            <v>PT. PINUS MERAH ABADI - PMA TIGARAKSA</v>
          </cell>
        </row>
        <row r="204889">
          <cell r="M204889" t="str">
            <v>PT. PINUS MERAH ABADI - PMA TIGARAKSA</v>
          </cell>
        </row>
        <row r="204890">
          <cell r="M204890" t="str">
            <v>PT. PINUS MERAH ABADI - PMA TIGARAKSA</v>
          </cell>
        </row>
        <row r="204891">
          <cell r="M204891" t="str">
            <v>PT. PINUS MERAH ABADI - PMA TIGARAKSA</v>
          </cell>
        </row>
        <row r="204892">
          <cell r="M204892" t="str">
            <v>PT. PINUS MERAH ABADI - PMA TIGARAKSA</v>
          </cell>
        </row>
        <row r="204893">
          <cell r="M204893" t="str">
            <v>PT. PINUS MERAH ABADI - PMA TIGARAKSA</v>
          </cell>
        </row>
        <row r="204894">
          <cell r="M204894" t="str">
            <v>PT. PINUS MERAH ABADI - PMA TIGARAKSA</v>
          </cell>
        </row>
        <row r="204895">
          <cell r="M204895" t="str">
            <v>PT. PINUS MERAH ABADI - PMA TIGARAKSA</v>
          </cell>
        </row>
        <row r="204896">
          <cell r="M204896" t="str">
            <v>PT. PINUS MERAH ABADI - PMA TIGARAKSA</v>
          </cell>
        </row>
        <row r="204897">
          <cell r="M204897" t="str">
            <v>PT. PINUS MERAH ABADI - PMA TIGARAKSA</v>
          </cell>
        </row>
        <row r="204898">
          <cell r="M204898" t="str">
            <v>PT. PINUS MERAH ABADI - PMA TIGARAKSA</v>
          </cell>
        </row>
        <row r="204899">
          <cell r="M204899" t="str">
            <v>PT. PINUS MERAH ABADI - PMA TIGARAKSA</v>
          </cell>
        </row>
        <row r="204900">
          <cell r="M204900" t="str">
            <v>PT. PINUS MERAH ABADI - PMA TIGARAKSA</v>
          </cell>
        </row>
        <row r="204901">
          <cell r="M204901" t="str">
            <v>PT. PINUS MERAH ABADI - PMA TIGARAKSA</v>
          </cell>
        </row>
        <row r="204902">
          <cell r="M204902" t="str">
            <v>PT. PINUS MERAH ABADI - PMA TIGARAKSA</v>
          </cell>
        </row>
        <row r="204903">
          <cell r="M204903" t="str">
            <v>PT. PINUS MERAH ABADI - PMA TIGARAKSA</v>
          </cell>
        </row>
        <row r="204904">
          <cell r="M204904" t="str">
            <v>PT. PINUS MERAH ABADI - PMA TIGARAKSA</v>
          </cell>
        </row>
        <row r="204905">
          <cell r="M204905" t="str">
            <v>PT. PINUS MERAH ABADI - PMA TIGARAKSA</v>
          </cell>
        </row>
        <row r="204906">
          <cell r="M204906" t="str">
            <v>PT. PINUS MERAH ABADI - PMA TIGARAKSA</v>
          </cell>
        </row>
        <row r="204907">
          <cell r="M204907" t="str">
            <v>PT. PINUS MERAH ABADI - PMA TIGARAKSA</v>
          </cell>
        </row>
        <row r="204908">
          <cell r="M204908" t="str">
            <v>PT. PINUS MERAH ABADI - PMA TIGARAKSA</v>
          </cell>
        </row>
        <row r="204909">
          <cell r="M204909" t="str">
            <v>PT. PINUS MERAH ABADI - PMA TIGARAKSA</v>
          </cell>
        </row>
        <row r="204910">
          <cell r="M204910" t="str">
            <v>PT. PINUS MERAH ABADI - PMA TIGARAKSA</v>
          </cell>
        </row>
        <row r="204911">
          <cell r="M204911" t="str">
            <v>PT. PINUS MERAH ABADI - PMA TIGARAKSA</v>
          </cell>
        </row>
        <row r="204912">
          <cell r="M204912" t="str">
            <v>PT. PINUS MERAH ABADI - PMA TIGARAKSA</v>
          </cell>
        </row>
        <row r="204913">
          <cell r="M204913" t="str">
            <v>PT. PINUS MERAH ABADI - PMA TIGARAKSA</v>
          </cell>
        </row>
        <row r="204914">
          <cell r="M204914" t="str">
            <v>PT. PINUS MERAH ABADI - PMA TIGARAKSA</v>
          </cell>
        </row>
        <row r="204915">
          <cell r="M204915" t="str">
            <v>PT. PINUS MERAH ABADI - PMA TIGARAKSA</v>
          </cell>
        </row>
        <row r="204916">
          <cell r="M204916" t="str">
            <v>PT. PINUS MERAH ABADI - PMA TIGARAKSA</v>
          </cell>
        </row>
        <row r="204917">
          <cell r="M204917" t="str">
            <v>PT. PINUS MERAH ABADI - PMA TIGARAKSA</v>
          </cell>
        </row>
        <row r="204918">
          <cell r="M204918" t="str">
            <v>PT. PINUS MERAH ABADI - PMA TIGARAKSA</v>
          </cell>
        </row>
        <row r="204919">
          <cell r="M204919" t="str">
            <v>PT. PINUS MERAH ABADI - PMA TIGARAKSA</v>
          </cell>
        </row>
        <row r="204920">
          <cell r="M204920" t="str">
            <v>PT. PINUS MERAH ABADI - PMA TIGARAKSA</v>
          </cell>
        </row>
        <row r="204921">
          <cell r="M204921" t="str">
            <v>PT. PINUS MERAH ABADI - PMA TIGARAKSA</v>
          </cell>
        </row>
        <row r="204922">
          <cell r="M204922" t="str">
            <v>PT. PINUS MERAH ABADI - PMA TIGARAKSA</v>
          </cell>
        </row>
        <row r="204923">
          <cell r="M204923" t="str">
            <v>PT. PINUS MERAH ABADI - PMA TIGARAKSA</v>
          </cell>
        </row>
        <row r="204924">
          <cell r="M204924" t="str">
            <v>PT. PINUS MERAH ABADI - PMA TIGARAKSA</v>
          </cell>
        </row>
        <row r="204925">
          <cell r="M204925" t="str">
            <v>PT. PINUS MERAH ABADI - PMA TIGARAKSA</v>
          </cell>
        </row>
        <row r="204926">
          <cell r="M204926" t="str">
            <v>PT. PINUS MERAH ABADI - PMA TIGARAKSA</v>
          </cell>
        </row>
        <row r="204927">
          <cell r="M204927" t="str">
            <v>PT. PINUS MERAH ABADI - PMA TIGARAKSA</v>
          </cell>
        </row>
        <row r="204928">
          <cell r="M204928" t="str">
            <v>PT. PINUS MERAH ABADI - PMA TIGARAKSA</v>
          </cell>
        </row>
        <row r="204929">
          <cell r="M204929" t="str">
            <v>PT. PINUS MERAH ABADI - PMA TIGARAKSA</v>
          </cell>
        </row>
        <row r="204930">
          <cell r="M204930" t="str">
            <v>PT. PINUS MERAH ABADI - PMA TIGARAKSA</v>
          </cell>
        </row>
        <row r="204931">
          <cell r="M204931" t="str">
            <v>PT. PINUS MERAH ABADI - PMA TIGARAKSA</v>
          </cell>
        </row>
        <row r="204932">
          <cell r="M204932" t="str">
            <v>PT. PINUS MERAH ABADI - PMA TIGARAKSA</v>
          </cell>
        </row>
        <row r="204933">
          <cell r="M204933" t="str">
            <v>PT. PINUS MERAH ABADI - PMA TIGARAKSA</v>
          </cell>
        </row>
        <row r="204934">
          <cell r="M204934" t="str">
            <v>PT. PINUS MERAH ABADI - PMA TIGARAKSA</v>
          </cell>
        </row>
        <row r="204935">
          <cell r="M204935" t="str">
            <v>PT. PINUS MERAH ABADI - PMA TIGARAKSA</v>
          </cell>
        </row>
        <row r="204936">
          <cell r="M204936" t="str">
            <v>PT. PINUS MERAH ABADI - PMA TIGARAKSA</v>
          </cell>
        </row>
        <row r="204937">
          <cell r="M204937" t="str">
            <v>PT. PINUS MERAH ABADI - PMA TIGARAKSA</v>
          </cell>
        </row>
        <row r="204938">
          <cell r="M204938" t="str">
            <v>PT. PINUS MERAH ABADI - PMA TIGARAKSA</v>
          </cell>
        </row>
        <row r="204939">
          <cell r="M204939" t="str">
            <v>PT. PINUS MERAH ABADI - PMA TIGARAKSA</v>
          </cell>
        </row>
        <row r="204940">
          <cell r="M204940" t="str">
            <v>PT. PINUS MERAH ABADI - PMA TIGARAKSA</v>
          </cell>
        </row>
        <row r="204941">
          <cell r="M204941" t="str">
            <v>PT. PINUS MERAH ABADI - PMA TIGARAKSA</v>
          </cell>
        </row>
        <row r="204942">
          <cell r="M204942" t="str">
            <v>PT. PINUS MERAH ABADI - PMA TIGARAKSA</v>
          </cell>
        </row>
        <row r="204943">
          <cell r="M204943" t="str">
            <v>PT. PINUS MERAH ABADI - PMA TIGARAKSA</v>
          </cell>
        </row>
        <row r="204944">
          <cell r="M204944" t="str">
            <v>PT. PINUS MERAH ABADI - PMA TIGARAKSA</v>
          </cell>
        </row>
        <row r="204945">
          <cell r="M204945" t="str">
            <v>PT. PINUS MERAH ABADI - PMA TIGARAKSA</v>
          </cell>
        </row>
        <row r="204946">
          <cell r="M204946" t="str">
            <v>PT. PINUS MERAH ABADI - PMA TIGARAKSA</v>
          </cell>
        </row>
        <row r="204947">
          <cell r="M204947" t="str">
            <v>PT. PINUS MERAH ABADI - PMA TIGARAKSA</v>
          </cell>
        </row>
        <row r="204948">
          <cell r="M204948" t="str">
            <v>PT. PINUS MERAH ABADI - PMA TIGARAKSA</v>
          </cell>
        </row>
        <row r="204949">
          <cell r="M204949" t="str">
            <v>PT. PINUS MERAH ABADI - PMA TIGARAKSA</v>
          </cell>
        </row>
        <row r="204950">
          <cell r="M204950" t="str">
            <v>PT. PINUS MERAH ABADI - PMA TIGARAKSA</v>
          </cell>
        </row>
        <row r="204951">
          <cell r="M204951" t="str">
            <v>PT. PINUS MERAH ABADI - PMA TIGARAKSA</v>
          </cell>
        </row>
        <row r="204952">
          <cell r="M204952" t="str">
            <v>PT. PINUS MERAH ABADI - PMA TIGARAKSA</v>
          </cell>
        </row>
        <row r="204953">
          <cell r="M204953" t="str">
            <v>PT. PINUS MERAH ABADI - PMA TIGARAKSA</v>
          </cell>
        </row>
        <row r="204954">
          <cell r="M204954" t="str">
            <v>PT. PINUS MERAH ABADI - PMA TIGARAKSA</v>
          </cell>
        </row>
        <row r="204955">
          <cell r="M204955" t="str">
            <v>PT. PINUS MERAH ABADI - PMA TIGARAKSA</v>
          </cell>
        </row>
        <row r="204956">
          <cell r="M204956" t="str">
            <v>PT. PINUS MERAH ABADI - PMA TIGARAKSA</v>
          </cell>
        </row>
        <row r="204957">
          <cell r="M204957" t="str">
            <v>PT. PINUS MERAH ABADI - PMA TIGARAKSA</v>
          </cell>
        </row>
        <row r="204958">
          <cell r="M204958" t="str">
            <v>PT. PINUS MERAH ABADI - PMA TIGARAKSA</v>
          </cell>
        </row>
        <row r="204959">
          <cell r="M204959" t="str">
            <v>PT. PINUS MERAH ABADI - PMA TIGARAKSA</v>
          </cell>
        </row>
        <row r="204960">
          <cell r="M204960" t="str">
            <v>PT. PINUS MERAH ABADI - PMA TIGARAKSA</v>
          </cell>
        </row>
        <row r="204961">
          <cell r="M204961" t="str">
            <v>PT. PINUS MERAH ABADI - PMA TIGARAKSA</v>
          </cell>
        </row>
        <row r="204962">
          <cell r="M204962" t="str">
            <v>PT. PINUS MERAH ABADI - PMA TIGARAKSA</v>
          </cell>
        </row>
        <row r="204963">
          <cell r="M204963" t="str">
            <v>PT. PINUS MERAH ABADI - PMA TIGARAKSA</v>
          </cell>
        </row>
        <row r="204964">
          <cell r="M204964" t="str">
            <v>PT. PINUS MERAH ABADI - PMA TIGARAKSA</v>
          </cell>
        </row>
        <row r="204965">
          <cell r="M204965" t="str">
            <v>PT. PINUS MERAH ABADI - PMA TIGARAKSA</v>
          </cell>
        </row>
        <row r="204966">
          <cell r="M204966" t="str">
            <v>PT. PINUS MERAH ABADI - PMA TIGARAKSA</v>
          </cell>
        </row>
        <row r="204967">
          <cell r="M204967" t="str">
            <v>PT. PINUS MERAH ABADI - PMA TIGARAKSA</v>
          </cell>
        </row>
        <row r="204968">
          <cell r="M204968" t="str">
            <v>PT. PINUS MERAH ABADI - PMA TIGARAKSA</v>
          </cell>
        </row>
        <row r="204969">
          <cell r="M204969" t="str">
            <v>PT. PINUS MERAH ABADI - PMA TIGARAKSA</v>
          </cell>
        </row>
        <row r="204970">
          <cell r="M204970" t="str">
            <v>PT. PINUS MERAH ABADI - PMA TIGARAKSA</v>
          </cell>
        </row>
        <row r="204971">
          <cell r="M204971" t="str">
            <v>PT. PINUS MERAH ABADI - PMA TIGARAKSA</v>
          </cell>
        </row>
        <row r="204972">
          <cell r="M204972" t="str">
            <v>PT. PINUS MERAH ABADI - PMA TIGARAKSA</v>
          </cell>
        </row>
        <row r="204973">
          <cell r="M204973" t="str">
            <v>PT. PINUS MERAH ABADI - PMA TIGARAKSA</v>
          </cell>
        </row>
        <row r="204974">
          <cell r="M204974" t="str">
            <v>PT. PINUS MERAH ABADI - PMA TIGARAKSA</v>
          </cell>
        </row>
        <row r="204975">
          <cell r="M204975" t="str">
            <v>PT. PINUS MERAH ABADI - PMA TIGARAKSA</v>
          </cell>
        </row>
        <row r="204976">
          <cell r="M204976" t="str">
            <v>PT. PINUS MERAH ABADI - PMA TIGARAKSA</v>
          </cell>
        </row>
        <row r="204977">
          <cell r="M204977" t="str">
            <v>PT. PINUS MERAH ABADI - PMA TIGARAKSA</v>
          </cell>
        </row>
        <row r="204978">
          <cell r="M204978" t="str">
            <v>PT. PINUS MERAH ABADI - PMA TIGARAKSA</v>
          </cell>
        </row>
        <row r="204979">
          <cell r="M204979" t="str">
            <v>PT. PINUS MERAH ABADI - PMA TIGARAKSA</v>
          </cell>
        </row>
        <row r="204980">
          <cell r="M204980" t="str">
            <v>PT. PINUS MERAH ABADI - PMA TIGARAKSA</v>
          </cell>
        </row>
        <row r="204981">
          <cell r="M204981" t="str">
            <v>PT. PINUS MERAH ABADI - PMA TIGARAKSA</v>
          </cell>
        </row>
        <row r="204982">
          <cell r="M204982" t="str">
            <v>PT. PINUS MERAH ABADI - PMA TIGARAKSA</v>
          </cell>
        </row>
        <row r="204983">
          <cell r="M204983" t="str">
            <v>PT. PINUS MERAH ABADI - PMA TIGARAKSA</v>
          </cell>
        </row>
        <row r="204984">
          <cell r="M204984" t="str">
            <v>PT. PINUS MERAH ABADI - PMA TIGARAKSA</v>
          </cell>
        </row>
        <row r="204985">
          <cell r="M204985" t="str">
            <v>PT. PINUS MERAH ABADI - PMA TIGARAKSA</v>
          </cell>
        </row>
        <row r="204986">
          <cell r="M204986" t="str">
            <v>PT. PINUS MERAH ABADI - PMA TIGARAKSA</v>
          </cell>
        </row>
        <row r="204987">
          <cell r="M204987" t="str">
            <v>PT. PINUS MERAH ABADI - PMA TIGARAKSA</v>
          </cell>
        </row>
        <row r="204988">
          <cell r="M204988" t="str">
            <v>PT. PINUS MERAH ABADI - PMA TIGARAKSA</v>
          </cell>
        </row>
        <row r="204989">
          <cell r="M204989" t="str">
            <v>PT. PINUS MERAH ABADI - PMA TIGARAKSA</v>
          </cell>
        </row>
        <row r="204990">
          <cell r="M204990" t="str">
            <v>PT. PINUS MERAH ABADI - PMA TIGARAKSA</v>
          </cell>
        </row>
        <row r="204991">
          <cell r="M204991" t="str">
            <v>PT. PINUS MERAH ABADI - PMA TIGARAKSA</v>
          </cell>
        </row>
        <row r="204992">
          <cell r="M204992" t="str">
            <v>PT. PINUS MERAH ABADI - PMA TIGARAKSA</v>
          </cell>
        </row>
        <row r="204993">
          <cell r="M204993" t="str">
            <v>PT. PINUS MERAH ABADI - PMA TIGARAKSA</v>
          </cell>
        </row>
        <row r="204994">
          <cell r="M204994" t="str">
            <v>PT. PINUS MERAH ABADI - PMA TIGARAKSA</v>
          </cell>
        </row>
        <row r="204995">
          <cell r="M204995" t="str">
            <v>PT. PINUS MERAH ABADI - PMA TIGARAKSA</v>
          </cell>
        </row>
        <row r="204996">
          <cell r="M204996" t="str">
            <v>PT. PINUS MERAH ABADI - PMA TIGARAKSA</v>
          </cell>
        </row>
        <row r="204997">
          <cell r="M204997" t="str">
            <v>PT. PINUS MERAH ABADI - PMA TIGARAKSA</v>
          </cell>
        </row>
        <row r="204998">
          <cell r="M204998" t="str">
            <v>PT. PINUS MERAH ABADI - PMA TIGARAKSA</v>
          </cell>
        </row>
        <row r="204999">
          <cell r="M204999" t="str">
            <v>PT. PINUS MERAH ABADI - PMA TIGARAKSA</v>
          </cell>
        </row>
        <row r="205000">
          <cell r="M205000" t="str">
            <v>PT. PINUS MERAH ABADI - PMA TIGARAKSA</v>
          </cell>
        </row>
        <row r="205001">
          <cell r="M205001" t="str">
            <v>PT. PINUS MERAH ABADI - PMA TIGARAKSA</v>
          </cell>
        </row>
        <row r="205002">
          <cell r="M205002" t="str">
            <v>PT. PINUS MERAH ABADI - PMA TIGARAKSA</v>
          </cell>
        </row>
        <row r="205003">
          <cell r="M205003" t="str">
            <v>PT. PINUS MERAH ABADI - PMA TIGARAKSA</v>
          </cell>
        </row>
        <row r="205004">
          <cell r="M205004" t="str">
            <v>PT. PINUS MERAH ABADI - PMA TIGARAKSA</v>
          </cell>
        </row>
        <row r="205005">
          <cell r="M205005" t="str">
            <v>PT. PINUS MERAH ABADI - PMA TIGARAKSA</v>
          </cell>
        </row>
        <row r="205006">
          <cell r="M205006" t="str">
            <v>PT. PINUS MERAH ABADI - PMA TIGARAKSA</v>
          </cell>
        </row>
        <row r="205007">
          <cell r="M205007" t="str">
            <v>PT. PINUS MERAH ABADI - PMA TIGARAKSA</v>
          </cell>
        </row>
        <row r="205008">
          <cell r="M205008" t="str">
            <v>PT. PINUS MERAH ABADI - PMA TIGARAKSA</v>
          </cell>
        </row>
        <row r="205009">
          <cell r="M205009" t="str">
            <v>PT. PINUS MERAH ABADI - PMA TIGARAKSA</v>
          </cell>
        </row>
        <row r="205010">
          <cell r="M205010" t="str">
            <v>PT. PINUS MERAH ABADI - PMA TIGARAKSA</v>
          </cell>
        </row>
        <row r="205011">
          <cell r="M205011" t="str">
            <v>PT. PINUS MERAH ABADI - PMA TIGARAKSA</v>
          </cell>
        </row>
        <row r="205012">
          <cell r="M205012" t="str">
            <v>PT. PINUS MERAH ABADI - PMA TIGARAKSA</v>
          </cell>
        </row>
        <row r="205013">
          <cell r="M205013" t="str">
            <v>PT. PINUS MERAH ABADI - PMA TIGARAKSA</v>
          </cell>
        </row>
        <row r="205014">
          <cell r="M205014" t="str">
            <v>PT. PINUS MERAH ABADI - PMA TIGARAKSA</v>
          </cell>
        </row>
        <row r="205015">
          <cell r="M205015" t="str">
            <v>PT. PINUS MERAH ABADI - PMA TIGARAKSA</v>
          </cell>
        </row>
        <row r="205016">
          <cell r="M205016" t="str">
            <v>PT. PINUS MERAH ABADI - PMA TIGARAKSA</v>
          </cell>
        </row>
        <row r="205017">
          <cell r="M205017" t="str">
            <v>PT. PINUS MERAH ABADI - PMA TIGARAKSA</v>
          </cell>
        </row>
        <row r="205018">
          <cell r="M205018" t="str">
            <v>PT. PINUS MERAH ABADI - PMA TIGARAKSA</v>
          </cell>
        </row>
        <row r="205019">
          <cell r="M205019" t="str">
            <v>PT. PINUS MERAH ABADI - PMA TIGARAKSA</v>
          </cell>
        </row>
        <row r="205020">
          <cell r="M205020" t="str">
            <v>PT. PINUS MERAH ABADI - PMA TIGARAKSA</v>
          </cell>
        </row>
        <row r="205021">
          <cell r="M205021" t="str">
            <v>PT. PINUS MERAH ABADI - PMA TIGARAKSA</v>
          </cell>
        </row>
        <row r="205022">
          <cell r="M205022" t="str">
            <v>PT. PINUS MERAH ABADI - PMA TIGARAKSA</v>
          </cell>
        </row>
        <row r="205023">
          <cell r="M205023" t="str">
            <v>PT. PINUS MERAH ABADI - PMA TIGARAKSA</v>
          </cell>
        </row>
        <row r="205024">
          <cell r="M205024" t="str">
            <v>PT. PINUS MERAH ABADI - PMA TIGARAKSA</v>
          </cell>
        </row>
        <row r="205025">
          <cell r="M205025" t="str">
            <v>PT. PINUS MERAH ABADI - PMA TIGARAKSA</v>
          </cell>
        </row>
        <row r="205026">
          <cell r="M205026" t="str">
            <v>PT. PINUS MERAH ABADI - PMA TIGARAKSA</v>
          </cell>
        </row>
        <row r="205027">
          <cell r="M205027" t="str">
            <v>PT. PINUS MERAH ABADI - PMA TIGARAKSA</v>
          </cell>
        </row>
        <row r="205028">
          <cell r="M205028" t="str">
            <v>PT. PINUS MERAH ABADI - PMA TIGARAKSA</v>
          </cell>
        </row>
        <row r="205029">
          <cell r="M205029" t="str">
            <v>PT. PINUS MERAH ABADI - PMA TIGARAKSA</v>
          </cell>
        </row>
        <row r="205030">
          <cell r="M205030" t="str">
            <v>PT. PINUS MERAH ABADI - PMA TIGARAKSA</v>
          </cell>
        </row>
        <row r="205031">
          <cell r="M205031" t="str">
            <v>PT. PINUS MERAH ABADI - PMA TIGARAKSA</v>
          </cell>
        </row>
        <row r="205032">
          <cell r="M205032" t="str">
            <v>PT. PINUS MERAH ABADI - PMA TIGARAKSA</v>
          </cell>
        </row>
        <row r="205033">
          <cell r="M205033" t="str">
            <v>PT. PINUS MERAH ABADI - PMA TIGARAKSA</v>
          </cell>
        </row>
        <row r="205034">
          <cell r="M205034" t="str">
            <v>PT. PINUS MERAH ABADI - PMA TIGARAKSA</v>
          </cell>
        </row>
        <row r="205035">
          <cell r="M205035" t="str">
            <v>PT. PINUS MERAH ABADI - PMA TIGARAKSA</v>
          </cell>
        </row>
        <row r="205036">
          <cell r="M205036" t="str">
            <v>PT. PINUS MERAH ABADI - PMA TIGARAKSA</v>
          </cell>
        </row>
        <row r="205037">
          <cell r="M205037" t="str">
            <v>PT. PINUS MERAH ABADI - PMA TIGARAKSA</v>
          </cell>
        </row>
        <row r="205038">
          <cell r="M205038" t="str">
            <v>PT. PINUS MERAH ABADI - PMA TIGARAKSA</v>
          </cell>
        </row>
        <row r="205039">
          <cell r="M205039" t="str">
            <v>PT. PINUS MERAH ABADI - PMA TIGARAKSA</v>
          </cell>
        </row>
        <row r="205040">
          <cell r="M205040" t="str">
            <v>PT. PINUS MERAH ABADI - PMA TIGARAKSA</v>
          </cell>
        </row>
        <row r="205041">
          <cell r="M205041" t="str">
            <v>PT. PINUS MERAH ABADI - PMA TIGARAKSA</v>
          </cell>
        </row>
        <row r="205042">
          <cell r="M205042" t="str">
            <v>PT. PINUS MERAH ABADI - PMA TIGARAKSA</v>
          </cell>
        </row>
        <row r="205043">
          <cell r="M205043" t="str">
            <v>PT. PINUS MERAH ABADI - PMA TIGARAKSA</v>
          </cell>
        </row>
        <row r="205044">
          <cell r="M205044" t="str">
            <v>PT. PINUS MERAH ABADI - PMA TIGARAKSA</v>
          </cell>
        </row>
        <row r="205045">
          <cell r="M205045" t="str">
            <v>PT. PINUS MERAH ABADI - PMA TIGARAKSA</v>
          </cell>
        </row>
        <row r="205046">
          <cell r="M205046" t="str">
            <v>PT. PINUS MERAH ABADI - PMA TIGARAKSA</v>
          </cell>
        </row>
        <row r="205047">
          <cell r="M205047" t="str">
            <v>PT. PINUS MERAH ABADI - PMA TIGARAKSA</v>
          </cell>
        </row>
        <row r="205048">
          <cell r="M205048" t="str">
            <v>PT. PINUS MERAH ABADI - PMA TIGARAKSA</v>
          </cell>
        </row>
        <row r="205049">
          <cell r="M205049" t="str">
            <v>PT. PINUS MERAH ABADI - PMA TIGARAKSA</v>
          </cell>
        </row>
        <row r="205050">
          <cell r="M205050" t="str">
            <v>PT. PINUS MERAH ABADI - PMA TIGARAKSA</v>
          </cell>
        </row>
        <row r="205051">
          <cell r="M205051" t="str">
            <v>PT. PINUS MERAH ABADI - PMA TIGARAKSA</v>
          </cell>
        </row>
        <row r="205052">
          <cell r="M205052" t="str">
            <v>PT. PINUS MERAH ABADI - PMA TIGARAKSA</v>
          </cell>
        </row>
        <row r="205053">
          <cell r="M205053" t="str">
            <v>PT. PINUS MERAH ABADI - PMA TIGARAKSA</v>
          </cell>
        </row>
        <row r="205054">
          <cell r="M205054" t="str">
            <v>PT. PINUS MERAH ABADI - PMA TIGARAKSA</v>
          </cell>
        </row>
        <row r="205055">
          <cell r="M205055" t="str">
            <v>PT. PINUS MERAH ABADI - PMA TIGARAKSA</v>
          </cell>
        </row>
        <row r="205056">
          <cell r="M205056" t="str">
            <v>PT. PINUS MERAH ABADI - PMA TIGARAKSA</v>
          </cell>
        </row>
        <row r="205057">
          <cell r="M205057" t="str">
            <v>PT. PINUS MERAH ABADI - PMA TIGARAKSA</v>
          </cell>
        </row>
        <row r="205058">
          <cell r="M205058" t="str">
            <v>PT. PINUS MERAH ABADI - PMA TIGARAKSA</v>
          </cell>
        </row>
        <row r="205059">
          <cell r="M205059" t="str">
            <v>PT. PINUS MERAH ABADI - PMA TIGARAKSA</v>
          </cell>
        </row>
        <row r="205060">
          <cell r="M205060" t="str">
            <v>PT. PINUS MERAH ABADI - PMA TIGARAKSA</v>
          </cell>
        </row>
        <row r="205061">
          <cell r="M205061" t="str">
            <v>PT. PINUS MERAH ABADI - PMA TIGARAKSA</v>
          </cell>
        </row>
        <row r="205062">
          <cell r="M205062" t="str">
            <v>PT. PINUS MERAH ABADI - PMA TIGARAKSA</v>
          </cell>
        </row>
        <row r="205063">
          <cell r="M205063" t="str">
            <v>PT. PINUS MERAH ABADI - PMA TIGARAKSA</v>
          </cell>
        </row>
        <row r="205064">
          <cell r="M205064" t="str">
            <v>PT. PINUS MERAH ABADI - PMA TIGARAKSA</v>
          </cell>
        </row>
        <row r="205065">
          <cell r="M205065" t="str">
            <v>PT. PINUS MERAH ABADI - PMA TIGARAKSA</v>
          </cell>
        </row>
        <row r="205066">
          <cell r="M205066" t="str">
            <v>PT. PINUS MERAH ABADI - PMA TIGARAKSA</v>
          </cell>
        </row>
        <row r="205067">
          <cell r="M205067" t="str">
            <v>PT. PINUS MERAH ABADI - PMA TIGARAKSA</v>
          </cell>
        </row>
        <row r="205068">
          <cell r="M205068" t="str">
            <v>PT. PINUS MERAH ABADI - PMA TIGARAKSA</v>
          </cell>
        </row>
        <row r="205069">
          <cell r="M205069" t="str">
            <v>PT. PINUS MERAH ABADI - PMA TIGARAKSA</v>
          </cell>
        </row>
        <row r="205070">
          <cell r="M205070" t="str">
            <v>PT. PINUS MERAH ABADI - PMA TIGARAKSA</v>
          </cell>
        </row>
        <row r="205071">
          <cell r="M205071" t="str">
            <v>PT. PINUS MERAH ABADI - PMA TIGARAKSA</v>
          </cell>
        </row>
        <row r="205072">
          <cell r="M205072" t="str">
            <v>PT. PINUS MERAH ABADI - PMA TIGARAKSA</v>
          </cell>
        </row>
        <row r="205073">
          <cell r="M205073" t="str">
            <v>PT. PINUS MERAH ABADI - PMA TIGARAKSA</v>
          </cell>
        </row>
        <row r="205074">
          <cell r="M205074" t="str">
            <v>PT. PINUS MERAH ABADI - PMA TIGARAKSA</v>
          </cell>
        </row>
        <row r="205075">
          <cell r="M205075" t="str">
            <v>PT. PINUS MERAH ABADI - PMA TIGARAKSA</v>
          </cell>
        </row>
        <row r="205076">
          <cell r="M205076" t="str">
            <v>PT. PINUS MERAH ABADI - PMA TIGARAKSA</v>
          </cell>
        </row>
        <row r="205077">
          <cell r="M205077" t="str">
            <v>PT. PINUS MERAH ABADI - PMA TIGARAKSA</v>
          </cell>
        </row>
        <row r="205078">
          <cell r="M205078" t="str">
            <v>PT. PINUS MERAH ABADI - PMA TIGARAKSA</v>
          </cell>
        </row>
        <row r="205079">
          <cell r="M205079" t="str">
            <v>PT. PINUS MERAH ABADI - PMA TIGARAKSA</v>
          </cell>
        </row>
        <row r="205080">
          <cell r="M205080" t="str">
            <v>PT. PINUS MERAH ABADI - PMA TIGARAKSA</v>
          </cell>
        </row>
        <row r="205081">
          <cell r="M205081" t="str">
            <v>PT. PINUS MERAH ABADI - PMA TIGARAKSA</v>
          </cell>
        </row>
        <row r="205082">
          <cell r="M205082" t="str">
            <v>PT. PINUS MERAH ABADI - PMA TIGARAKSA</v>
          </cell>
        </row>
        <row r="205083">
          <cell r="M205083" t="str">
            <v>PT. PINUS MERAH ABADI - PMA TIGARAKSA</v>
          </cell>
        </row>
        <row r="205084">
          <cell r="M205084" t="str">
            <v>PT. PINUS MERAH ABADI - PMA TIGARAKSA</v>
          </cell>
        </row>
        <row r="205085">
          <cell r="M205085" t="str">
            <v>PT. PINUS MERAH ABADI - PMA TIGARAKSA</v>
          </cell>
        </row>
        <row r="205086">
          <cell r="M205086" t="str">
            <v>PT. PINUS MERAH ABADI - PMA TIGARAKSA</v>
          </cell>
        </row>
        <row r="205087">
          <cell r="M205087" t="str">
            <v>PT. PINUS MERAH ABADI - PMA TIGARAKSA</v>
          </cell>
        </row>
        <row r="205088">
          <cell r="M205088" t="str">
            <v>PT. PINUS MERAH ABADI - PMA TIGARAKSA</v>
          </cell>
        </row>
        <row r="205089">
          <cell r="M205089" t="str">
            <v>PT. PINUS MERAH ABADI - PMA TIGARAKSA</v>
          </cell>
        </row>
        <row r="205090">
          <cell r="M205090" t="str">
            <v>PT. PINUS MERAH ABADI - PMA TIGARAKSA</v>
          </cell>
        </row>
        <row r="205091">
          <cell r="M205091" t="str">
            <v>PT. PINUS MERAH ABADI - PMA TIGARAKSA</v>
          </cell>
        </row>
        <row r="205092">
          <cell r="M205092" t="str">
            <v>PT. PINUS MERAH ABADI - PMA TIGARAKSA</v>
          </cell>
        </row>
        <row r="205093">
          <cell r="M205093" t="str">
            <v>PT. PINUS MERAH ABADI - PMA TIGARAKSA</v>
          </cell>
        </row>
        <row r="205094">
          <cell r="M205094" t="str">
            <v>PT. PINUS MERAH ABADI - PMA TIGARAKSA</v>
          </cell>
        </row>
        <row r="205095">
          <cell r="M205095" t="str">
            <v>PT. PINUS MERAH ABADI - PMA TIGARAKSA</v>
          </cell>
        </row>
        <row r="205096">
          <cell r="M205096" t="str">
            <v>PT. PINUS MERAH ABADI - PMA TIGARAKSA</v>
          </cell>
        </row>
        <row r="205097">
          <cell r="M205097" t="str">
            <v>PT. PINUS MERAH ABADI - PMA TIGARAKSA</v>
          </cell>
        </row>
        <row r="205098">
          <cell r="M205098" t="str">
            <v>PT. PINUS MERAH ABADI - PMA TIGARAKSA</v>
          </cell>
        </row>
        <row r="205099">
          <cell r="M205099" t="str">
            <v>PT. PINUS MERAH ABADI - PMA TIGARAKSA</v>
          </cell>
        </row>
        <row r="205100">
          <cell r="M205100" t="str">
            <v>PT. PINUS MERAH ABADI - PMA TIGARAKSA</v>
          </cell>
        </row>
        <row r="205101">
          <cell r="M205101" t="str">
            <v>PT. PINUS MERAH ABADI - PMA TIGARAKSA</v>
          </cell>
        </row>
        <row r="205102">
          <cell r="M205102" t="str">
            <v>PT. PINUS MERAH ABADI - PMA TIGARAKSA</v>
          </cell>
        </row>
        <row r="205103">
          <cell r="M205103" t="str">
            <v>PT. PINUS MERAH ABADI - PMA TIGARAKSA</v>
          </cell>
        </row>
        <row r="205104">
          <cell r="M205104" t="str">
            <v>PT. PINUS MERAH ABADI - PMA TIGARAKSA</v>
          </cell>
        </row>
        <row r="205105">
          <cell r="M205105" t="str">
            <v>PT. PINUS MERAH ABADI - PMA TIGARAKSA</v>
          </cell>
        </row>
        <row r="205106">
          <cell r="M205106" t="str">
            <v>PT. PINUS MERAH ABADI - PMA TIGARAKSA</v>
          </cell>
        </row>
        <row r="205107">
          <cell r="M205107" t="str">
            <v>PT. PINUS MERAH ABADI - PMA TIGARAKSA</v>
          </cell>
        </row>
        <row r="205108">
          <cell r="M205108" t="str">
            <v>PT. PINUS MERAH ABADI - PMA TIGARAKSA</v>
          </cell>
        </row>
        <row r="205109">
          <cell r="M205109" t="str">
            <v>PT. PINUS MERAH ABADI - PMA TIGARAKSA</v>
          </cell>
        </row>
        <row r="205110">
          <cell r="M205110" t="str">
            <v>PT. PINUS MERAH ABADI - PMA TIGARAKSA</v>
          </cell>
        </row>
        <row r="205111">
          <cell r="M205111" t="str">
            <v>PT. PINUS MERAH ABADI - PMA TIGARAKSA</v>
          </cell>
        </row>
        <row r="205112">
          <cell r="M205112" t="str">
            <v>PT. PINUS MERAH ABADI - PMA TIGARAKSA</v>
          </cell>
        </row>
        <row r="205113">
          <cell r="M205113" t="str">
            <v>PT. PINUS MERAH ABADI - PMA TIGARAKSA</v>
          </cell>
        </row>
        <row r="205114">
          <cell r="M205114" t="str">
            <v>PT. PINUS MERAH ABADI - PMA TIGARAKSA</v>
          </cell>
        </row>
        <row r="205115">
          <cell r="M205115" t="str">
            <v>PT. PINUS MERAH ABADI - PMA TIGARAKSA</v>
          </cell>
        </row>
        <row r="205116">
          <cell r="M205116" t="str">
            <v>PT. PINUS MERAH ABADI - PMA TIGARAKSA</v>
          </cell>
        </row>
        <row r="205117">
          <cell r="M205117" t="str">
            <v>PT. PINUS MERAH ABADI - PMA TIGARAKSA</v>
          </cell>
        </row>
        <row r="205118">
          <cell r="M205118" t="str">
            <v>PT. PINUS MERAH ABADI - PMA TIGARAKSA</v>
          </cell>
        </row>
        <row r="205119">
          <cell r="M205119" t="str">
            <v>PT. PINUS MERAH ABADI - PMA TIGARAKSA</v>
          </cell>
        </row>
        <row r="205120">
          <cell r="M205120" t="str">
            <v>PT. PINUS MERAH ABADI - PMA TIGARAKSA</v>
          </cell>
        </row>
        <row r="205121">
          <cell r="M205121" t="str">
            <v>PT. PINUS MERAH ABADI - PMA TIGARAKSA</v>
          </cell>
        </row>
        <row r="205122">
          <cell r="M205122" t="str">
            <v>PT. PINUS MERAH ABADI - PMA TIGARAKSA</v>
          </cell>
        </row>
        <row r="205123">
          <cell r="M205123" t="str">
            <v>PT. PINUS MERAH ABADI - PMA TIGARAKSA</v>
          </cell>
        </row>
        <row r="205124">
          <cell r="M205124" t="str">
            <v>PT. PINUS MERAH ABADI - PMA TIGARAKSA</v>
          </cell>
        </row>
        <row r="205125">
          <cell r="M205125" t="str">
            <v>PT. PINUS MERAH ABADI - PMA TIGARAKSA</v>
          </cell>
        </row>
        <row r="205126">
          <cell r="M205126" t="str">
            <v>PT. PINUS MERAH ABADI - PMA TIGARAKSA</v>
          </cell>
        </row>
        <row r="205127">
          <cell r="M205127" t="str">
            <v>PT. PINUS MERAH ABADI - PMA TIGARAKSA</v>
          </cell>
        </row>
        <row r="205128">
          <cell r="M205128" t="str">
            <v>PT. PINUS MERAH ABADI - PMA TIGARAKSA</v>
          </cell>
        </row>
        <row r="205129">
          <cell r="M205129" t="str">
            <v>PT. PINUS MERAH ABADI - PMA TIGARAKSA</v>
          </cell>
        </row>
        <row r="205130">
          <cell r="M205130" t="str">
            <v>PT. PINUS MERAH ABADI - PMA TIGARAKSA</v>
          </cell>
        </row>
        <row r="205131">
          <cell r="M205131" t="str">
            <v>PT. PINUS MERAH ABADI - PMA TIGARAKSA</v>
          </cell>
        </row>
        <row r="205132">
          <cell r="M205132" t="str">
            <v>PT. PINUS MERAH ABADI - PMA TIGARAKSA</v>
          </cell>
        </row>
        <row r="205133">
          <cell r="M205133" t="str">
            <v>PT. PINUS MERAH ABADI - PMA TIGARAKSA</v>
          </cell>
        </row>
        <row r="205134">
          <cell r="M205134" t="str">
            <v>PT. PINUS MERAH ABADI - PMA TIGARAKSA</v>
          </cell>
        </row>
        <row r="205135">
          <cell r="M205135" t="str">
            <v>PT. PINUS MERAH ABADI - PMA TIGARAKSA</v>
          </cell>
        </row>
        <row r="205136">
          <cell r="M205136" t="str">
            <v>PT. PINUS MERAH ABADI - PMA TIGARAKSA</v>
          </cell>
        </row>
        <row r="205137">
          <cell r="M205137" t="str">
            <v>PT. PINUS MERAH ABADI - PMA TIGARAKSA</v>
          </cell>
        </row>
        <row r="205138">
          <cell r="M205138" t="str">
            <v>PT. PINUS MERAH ABADI - PMA TIGARAKSA</v>
          </cell>
        </row>
        <row r="205139">
          <cell r="M205139" t="str">
            <v>PT. PINUS MERAH ABADI - PMA TIGARAKSA</v>
          </cell>
        </row>
        <row r="205140">
          <cell r="M205140" t="str">
            <v>PT. PINUS MERAH ABADI - PMA TIGARAKSA</v>
          </cell>
        </row>
        <row r="205141">
          <cell r="M205141" t="str">
            <v>PT. PINUS MERAH ABADI - PMA TIGARAKSA</v>
          </cell>
        </row>
        <row r="205142">
          <cell r="M205142" t="str">
            <v>PT. PINUS MERAH ABADI - PMA TIGARAKSA</v>
          </cell>
        </row>
        <row r="205143">
          <cell r="M205143" t="str">
            <v>PT. PINUS MERAH ABADI - PMA TIGARAKSA</v>
          </cell>
        </row>
        <row r="205144">
          <cell r="M205144" t="str">
            <v>PT. PINUS MERAH ABADI - PMA TIGARAKSA</v>
          </cell>
        </row>
        <row r="205145">
          <cell r="M205145" t="str">
            <v>PT. PINUS MERAH ABADI - PMA TIGARAKSA</v>
          </cell>
        </row>
        <row r="205146">
          <cell r="M205146" t="str">
            <v>PT. PINUS MERAH ABADI - PMA TIGARAKSA</v>
          </cell>
        </row>
        <row r="205147">
          <cell r="M205147" t="str">
            <v>PT. PINUS MERAH ABADI - PMA TIGARAKSA</v>
          </cell>
        </row>
        <row r="205148">
          <cell r="M205148" t="str">
            <v>PT. PINUS MERAH ABADI - PMA TIGARAKSA</v>
          </cell>
        </row>
        <row r="205149">
          <cell r="M205149" t="str">
            <v>PT. PINUS MERAH ABADI - PMA TIGARAKSA</v>
          </cell>
        </row>
        <row r="205150">
          <cell r="M205150" t="str">
            <v>PT. PINUS MERAH ABADI - PMA TIGARAKSA</v>
          </cell>
        </row>
        <row r="205151">
          <cell r="M205151" t="str">
            <v>PT. PINUS MERAH ABADI - PMA TIGARAKSA</v>
          </cell>
        </row>
        <row r="205152">
          <cell r="M205152" t="str">
            <v>PT. PINUS MERAH ABADI - PMA TIGARAKSA</v>
          </cell>
        </row>
        <row r="205153">
          <cell r="M205153" t="str">
            <v>PT. PINUS MERAH ABADI - PMA TIGARAKSA</v>
          </cell>
        </row>
        <row r="205154">
          <cell r="M205154" t="str">
            <v>PT. PINUS MERAH ABADI - PMA TIGARAKSA</v>
          </cell>
        </row>
        <row r="205155">
          <cell r="M205155" t="str">
            <v>PT. PINUS MERAH ABADI - PMA TIGARAKSA</v>
          </cell>
        </row>
        <row r="205156">
          <cell r="M205156" t="str">
            <v>PT. PINUS MERAH ABADI - PMA TIGARAKSA</v>
          </cell>
        </row>
        <row r="205157">
          <cell r="M205157" t="str">
            <v>PT. PINUS MERAH ABADI - PMA TIGARAKSA</v>
          </cell>
        </row>
        <row r="205158">
          <cell r="M205158" t="str">
            <v>PT. PINUS MERAH ABADI - PMA TIGARAKSA</v>
          </cell>
        </row>
        <row r="205159">
          <cell r="M205159" t="str">
            <v>PT. PINUS MERAH ABADI - PMA TIGARAKSA</v>
          </cell>
        </row>
        <row r="205160">
          <cell r="M205160" t="str">
            <v>PT. PINUS MERAH ABADI - PMA TIGARAKSA</v>
          </cell>
        </row>
        <row r="205161">
          <cell r="M205161" t="str">
            <v>PT. PINUS MERAH ABADI - PMA TIGARAKSA</v>
          </cell>
        </row>
        <row r="205162">
          <cell r="M205162" t="str">
            <v>PT. PINUS MERAH ABADI - PMA TIGARAKSA</v>
          </cell>
        </row>
        <row r="205163">
          <cell r="M205163" t="str">
            <v>PT. PINUS MERAH ABADI - PMA TIGARAKSA</v>
          </cell>
        </row>
        <row r="205164">
          <cell r="M205164" t="str">
            <v>PT. PINUS MERAH ABADI - PMA TIGARAKSA</v>
          </cell>
        </row>
        <row r="205165">
          <cell r="M205165" t="str">
            <v>PT. PINUS MERAH ABADI - PMA TIGARAKSA</v>
          </cell>
        </row>
        <row r="205166">
          <cell r="M205166" t="str">
            <v>PT. PINUS MERAH ABADI - PMA TIGARAKSA</v>
          </cell>
        </row>
        <row r="205167">
          <cell r="M205167" t="str">
            <v>PT. PINUS MERAH ABADI - PMA TIGARAKSA</v>
          </cell>
        </row>
        <row r="205168">
          <cell r="M205168" t="str">
            <v>PT. PINUS MERAH ABADI - PMA TIGARAKSA</v>
          </cell>
        </row>
        <row r="205169">
          <cell r="M205169" t="str">
            <v>PT. PINUS MERAH ABADI - PMA TIGARAKSA</v>
          </cell>
        </row>
        <row r="205170">
          <cell r="M205170" t="str">
            <v>PT. PINUS MERAH ABADI - PMA TIGARAKSA</v>
          </cell>
        </row>
        <row r="205171">
          <cell r="M205171" t="str">
            <v>PT. PINUS MERAH ABADI - PMA TIGARAKSA</v>
          </cell>
        </row>
        <row r="205172">
          <cell r="M205172" t="str">
            <v>PT. PINUS MERAH ABADI - PMA TIGARAKSA</v>
          </cell>
        </row>
        <row r="205173">
          <cell r="M205173" t="str">
            <v>PT. PINUS MERAH ABADI - PMA TIGARAKSA</v>
          </cell>
        </row>
        <row r="205174">
          <cell r="M205174" t="str">
            <v>PT. PINUS MERAH ABADI - PMA TIGARAKSA</v>
          </cell>
        </row>
        <row r="205175">
          <cell r="M205175" t="str">
            <v>PT. PINUS MERAH ABADI - PMA TIGARAKSA</v>
          </cell>
        </row>
        <row r="205176">
          <cell r="M205176" t="str">
            <v>PT. PINUS MERAH ABADI - PMA TIGARAKSA</v>
          </cell>
        </row>
        <row r="205177">
          <cell r="M205177" t="str">
            <v>PT. PINUS MERAH ABADI - PMA TIGARAKSA</v>
          </cell>
        </row>
        <row r="205178">
          <cell r="M205178" t="str">
            <v>PT. PINUS MERAH ABADI - PMA TIGARAKSA</v>
          </cell>
        </row>
        <row r="205179">
          <cell r="M205179" t="str">
            <v>PT. PINUS MERAH ABADI - PMA TIGARAKSA</v>
          </cell>
        </row>
        <row r="205180">
          <cell r="M205180" t="str">
            <v>PT. PINUS MERAH ABADI - PMA TIGARAKSA</v>
          </cell>
        </row>
        <row r="205181">
          <cell r="M205181" t="str">
            <v>PT. PINUS MERAH ABADI - PMA TIGARAKSA</v>
          </cell>
        </row>
        <row r="205182">
          <cell r="M205182" t="str">
            <v>PT. PINUS MERAH ABADI - PMA TIGARAKSA</v>
          </cell>
        </row>
        <row r="205183">
          <cell r="M205183" t="str">
            <v>PT. PINUS MERAH ABADI - PMA TIGARAKSA</v>
          </cell>
        </row>
        <row r="205184">
          <cell r="M205184" t="str">
            <v>PT. PINUS MERAH ABADI - PMA TIGARAKSA</v>
          </cell>
        </row>
        <row r="205185">
          <cell r="M205185" t="str">
            <v>PT. PINUS MERAH ABADI - PMA TIGARAKSA</v>
          </cell>
        </row>
        <row r="205186">
          <cell r="M205186" t="str">
            <v>PT. PINUS MERAH ABADI - PMA TIGARAKSA</v>
          </cell>
        </row>
        <row r="205187">
          <cell r="M205187" t="str">
            <v>PT. PINUS MERAH ABADI - PMA TIGARAKSA</v>
          </cell>
        </row>
        <row r="205188">
          <cell r="M205188" t="str">
            <v>PT. PINUS MERAH ABADI - PMA TIGARAKSA</v>
          </cell>
        </row>
        <row r="205189">
          <cell r="M205189" t="str">
            <v>PT. PINUS MERAH ABADI - PMA TIGARAKSA</v>
          </cell>
        </row>
        <row r="205190">
          <cell r="M205190" t="str">
            <v>PT. PINUS MERAH ABADI - PMA TIGARAKSA</v>
          </cell>
        </row>
        <row r="205191">
          <cell r="M205191" t="str">
            <v>PT. PINUS MERAH ABADI - PMA TIGARAKSA</v>
          </cell>
        </row>
        <row r="205192">
          <cell r="M205192" t="str">
            <v>PT. PINUS MERAH ABADI - PMA TIGARAKSA</v>
          </cell>
        </row>
        <row r="205193">
          <cell r="M205193" t="str">
            <v>PT. PINUS MERAH ABADI - PMA TIGARAKSA</v>
          </cell>
        </row>
        <row r="205194">
          <cell r="M205194" t="str">
            <v>PT. PINUS MERAH ABADI - PMA TIGARAKSA</v>
          </cell>
        </row>
        <row r="205195">
          <cell r="M205195" t="str">
            <v>PT. PINUS MERAH ABADI - PMA TIGARAKSA</v>
          </cell>
        </row>
        <row r="205196">
          <cell r="M205196" t="str">
            <v>PT. PINUS MERAH ABADI - PMA TIGARAKSA</v>
          </cell>
        </row>
        <row r="205197">
          <cell r="M205197" t="str">
            <v>PT. PINUS MERAH ABADI - PMA TIGARAKSA</v>
          </cell>
        </row>
        <row r="205198">
          <cell r="M205198" t="str">
            <v>PT. PINUS MERAH ABADI - PMA TIGARAKSA</v>
          </cell>
        </row>
        <row r="205199">
          <cell r="M205199" t="str">
            <v>PT. PINUS MERAH ABADI - PMA TIGARAKSA</v>
          </cell>
        </row>
        <row r="205200">
          <cell r="M205200" t="str">
            <v>PT. PINUS MERAH ABADI - PMA TIGARAKSA</v>
          </cell>
        </row>
        <row r="205201">
          <cell r="M205201" t="str">
            <v>PT. PINUS MERAH ABADI - PMA TIGARAKSA</v>
          </cell>
        </row>
        <row r="205202">
          <cell r="M205202" t="str">
            <v>PT. PINUS MERAH ABADI - PMA TIGARAKSA</v>
          </cell>
        </row>
        <row r="205203">
          <cell r="M205203" t="str">
            <v>PT. PINUS MERAH ABADI - PMA TIGARAKSA</v>
          </cell>
        </row>
        <row r="205204">
          <cell r="M205204" t="str">
            <v>PT. PINUS MERAH ABADI - PMA TIGARAKSA</v>
          </cell>
        </row>
        <row r="205205">
          <cell r="M205205" t="str">
            <v>PT. PINUS MERAH ABADI - PMA TIGARAKSA</v>
          </cell>
        </row>
        <row r="205206">
          <cell r="M205206" t="str">
            <v>PT. PINUS MERAH ABADI - PMA TIGARAKSA</v>
          </cell>
        </row>
        <row r="205207">
          <cell r="M205207" t="str">
            <v>PT. PINUS MERAH ABADI - PMA TIGARAKSA</v>
          </cell>
        </row>
        <row r="205208">
          <cell r="M205208" t="str">
            <v>PT. PINUS MERAH ABADI - PMA TIGARAKSA</v>
          </cell>
        </row>
        <row r="205209">
          <cell r="M205209" t="str">
            <v>PT. PINUS MERAH ABADI - PMA TIGARAKSA</v>
          </cell>
        </row>
        <row r="205210">
          <cell r="M205210" t="str">
            <v>PT. PINUS MERAH ABADI - PMA TIGARAKSA</v>
          </cell>
        </row>
        <row r="205211">
          <cell r="M205211" t="str">
            <v>PT. PINUS MERAH ABADI - PMA TIGARAKSA</v>
          </cell>
        </row>
        <row r="205212">
          <cell r="M205212" t="str">
            <v>PT. PINUS MERAH ABADI - PMA TIGARAKSA</v>
          </cell>
        </row>
        <row r="205213">
          <cell r="M205213" t="str">
            <v>PT. PINUS MERAH ABADI - PMA TIGARAKSA</v>
          </cell>
        </row>
        <row r="205214">
          <cell r="M205214" t="str">
            <v>PT. PINUS MERAH ABADI - PMA TIGARAKSA</v>
          </cell>
        </row>
        <row r="205215">
          <cell r="M205215" t="str">
            <v>PT. PINUS MERAH ABADI - PMA TIGARAKSA</v>
          </cell>
        </row>
        <row r="205216">
          <cell r="M205216" t="str">
            <v>PT. PINUS MERAH ABADI - PMA TIGARAKSA</v>
          </cell>
        </row>
        <row r="205217">
          <cell r="M205217" t="str">
            <v>PT. PINUS MERAH ABADI - PMA TIGARAKSA</v>
          </cell>
        </row>
        <row r="205218">
          <cell r="M205218" t="str">
            <v>PT. PINUS MERAH ABADI - PMA TIGARAKSA</v>
          </cell>
        </row>
        <row r="205219">
          <cell r="M205219" t="str">
            <v>PT. PINUS MERAH ABADI - PMA TIGARAKSA</v>
          </cell>
        </row>
        <row r="205220">
          <cell r="M205220" t="str">
            <v>PT. PINUS MERAH ABADI - PMA TIGARAKSA</v>
          </cell>
        </row>
        <row r="205221">
          <cell r="M205221" t="str">
            <v>PT. PINUS MERAH ABADI - PMA TIGARAKSA</v>
          </cell>
        </row>
        <row r="205222">
          <cell r="M205222" t="str">
            <v>PT. PINUS MERAH ABADI - PMA TIGARAKSA</v>
          </cell>
        </row>
        <row r="205223">
          <cell r="M205223" t="str">
            <v>PT. PINUS MERAH ABADI - PMA TIGARAKSA</v>
          </cell>
        </row>
        <row r="205224">
          <cell r="M205224" t="str">
            <v>PT. PINUS MERAH ABADI - PMA TIGARAKSA</v>
          </cell>
        </row>
        <row r="205225">
          <cell r="M205225" t="str">
            <v>PT. PINUS MERAH ABADI - PMA TIGARAKSA</v>
          </cell>
        </row>
        <row r="205226">
          <cell r="M205226" t="str">
            <v>PT. PINUS MERAH ABADI - PMA TIGARAKSA</v>
          </cell>
        </row>
        <row r="205227">
          <cell r="M205227" t="str">
            <v>PT. PINUS MERAH ABADI - PMA TIGARAKSA</v>
          </cell>
        </row>
        <row r="205228">
          <cell r="M205228" t="str">
            <v>PT. PINUS MERAH ABADI - PMA TIGARAKSA</v>
          </cell>
        </row>
        <row r="205229">
          <cell r="M205229" t="str">
            <v>PT. PINUS MERAH ABADI - PMA TIGARAKSA</v>
          </cell>
        </row>
        <row r="205230">
          <cell r="M205230" t="str">
            <v>PT. PINUS MERAH ABADI - PMA TIGARAKSA</v>
          </cell>
        </row>
        <row r="205231">
          <cell r="M205231" t="str">
            <v>PT. PINUS MERAH ABADI - PMA TIGARAKSA</v>
          </cell>
        </row>
        <row r="205232">
          <cell r="M205232" t="str">
            <v>PT. PINUS MERAH ABADI - PMA TIGARAKSA</v>
          </cell>
        </row>
        <row r="205233">
          <cell r="M205233" t="str">
            <v>PT. PINUS MERAH ABADI - PMA TIGARAKSA</v>
          </cell>
        </row>
        <row r="205234">
          <cell r="M205234" t="str">
            <v>PT. PINUS MERAH ABADI - PMA TIGARAKSA</v>
          </cell>
        </row>
        <row r="205235">
          <cell r="M205235" t="str">
            <v>PT. PINUS MERAH ABADI - PMA TIGARAKSA</v>
          </cell>
        </row>
        <row r="205236">
          <cell r="M205236" t="str">
            <v>PT. PINUS MERAH ABADI - PMA TIGARAKSA</v>
          </cell>
        </row>
        <row r="205237">
          <cell r="M205237" t="str">
            <v>PT. PINUS MERAH ABADI - PMA TIGARAKSA</v>
          </cell>
        </row>
        <row r="205238">
          <cell r="M205238" t="str">
            <v>PT. PINUS MERAH ABADI - PMA TIGARAKSA</v>
          </cell>
        </row>
        <row r="205239">
          <cell r="M205239" t="str">
            <v>PT. PINUS MERAH ABADI - PMA TIGARAKSA</v>
          </cell>
        </row>
        <row r="205240">
          <cell r="M205240" t="str">
            <v>PT. PINUS MERAH ABADI - PMA TIGARAKSA</v>
          </cell>
        </row>
        <row r="205241">
          <cell r="M205241" t="str">
            <v>PT. PINUS MERAH ABADI - PMA TIGARAKSA</v>
          </cell>
        </row>
        <row r="205242">
          <cell r="M205242" t="str">
            <v>PT. PINUS MERAH ABADI - PMA TIGARAKSA</v>
          </cell>
        </row>
        <row r="205243">
          <cell r="M205243" t="str">
            <v>PT. PINUS MERAH ABADI - PMA TIGARAKSA</v>
          </cell>
        </row>
        <row r="205244">
          <cell r="M205244" t="str">
            <v>PT. PINUS MERAH ABADI - PMA TIGARAKSA</v>
          </cell>
        </row>
        <row r="205245">
          <cell r="M205245" t="str">
            <v>PT. PINUS MERAH ABADI - PMA TIGARAKSA</v>
          </cell>
        </row>
        <row r="205246">
          <cell r="M205246" t="str">
            <v>PT. PINUS MERAH ABADI - PMA TIGARAKSA</v>
          </cell>
        </row>
        <row r="205247">
          <cell r="M205247" t="str">
            <v>PT. PINUS MERAH ABADI - PMA TIGARAKSA</v>
          </cell>
        </row>
        <row r="205248">
          <cell r="M205248" t="str">
            <v>PT. PINUS MERAH ABADI - PMA TIGARAKSA</v>
          </cell>
        </row>
        <row r="205249">
          <cell r="M205249" t="str">
            <v>PT. PINUS MERAH ABADI - PMA TIGARAKSA</v>
          </cell>
        </row>
        <row r="205250">
          <cell r="M205250" t="str">
            <v>PT. PINUS MERAH ABADI - PMA TIGARAKSA</v>
          </cell>
        </row>
        <row r="205251">
          <cell r="M205251" t="str">
            <v>PT. PINUS MERAH ABADI - PMA TIGARAKSA</v>
          </cell>
        </row>
        <row r="205252">
          <cell r="M205252" t="str">
            <v>PT. PINUS MERAH ABADI - PMA TIGARAKSA</v>
          </cell>
        </row>
        <row r="205253">
          <cell r="M205253" t="str">
            <v>PT. PINUS MERAH ABADI - PMA TIGARAKSA</v>
          </cell>
        </row>
        <row r="205254">
          <cell r="M205254" t="str">
            <v>PT. PINUS MERAH ABADI - PMA TIGARAKSA</v>
          </cell>
        </row>
        <row r="205255">
          <cell r="M205255" t="str">
            <v>PT. PINUS MERAH ABADI - PMA TIGARAKSA</v>
          </cell>
        </row>
        <row r="205256">
          <cell r="M205256" t="str">
            <v>PT. PINUS MERAH ABADI - PMA TIGARAKSA</v>
          </cell>
        </row>
        <row r="205257">
          <cell r="M205257" t="str">
            <v>PT. PINUS MERAH ABADI - PMA TIGARAKSA</v>
          </cell>
        </row>
        <row r="205258">
          <cell r="M205258" t="str">
            <v>PT. PINUS MERAH ABADI - PMA TIGARAKSA</v>
          </cell>
        </row>
        <row r="205259">
          <cell r="M205259" t="str">
            <v>PT. PINUS MERAH ABADI - PMA TIGARAKSA</v>
          </cell>
        </row>
        <row r="205260">
          <cell r="M205260" t="str">
            <v>PT. PINUS MERAH ABADI - PMA TIGARAKSA</v>
          </cell>
        </row>
        <row r="205261">
          <cell r="M205261" t="str">
            <v>PT. PINUS MERAH ABADI - PMA TIGARAKSA</v>
          </cell>
        </row>
        <row r="205262">
          <cell r="M205262" t="str">
            <v>PT. PINUS MERAH ABADI - PMA TIGARAKSA</v>
          </cell>
        </row>
        <row r="205263">
          <cell r="M205263" t="str">
            <v>PT. PINUS MERAH ABADI - PMA TIGARAKSA</v>
          </cell>
        </row>
        <row r="205264">
          <cell r="M205264" t="str">
            <v>PT. PINUS MERAH ABADI - PMA TIGARAKSA</v>
          </cell>
        </row>
        <row r="205265">
          <cell r="M205265" t="str">
            <v>PT. PINUS MERAH ABADI - PMA TIGARAKSA</v>
          </cell>
        </row>
        <row r="205266">
          <cell r="M205266" t="str">
            <v>PT. PINUS MERAH ABADI - PMA TIGARAKSA</v>
          </cell>
        </row>
        <row r="205267">
          <cell r="M205267" t="str">
            <v>PT. PINUS MERAH ABADI - PMA TIGARAKSA</v>
          </cell>
        </row>
        <row r="205268">
          <cell r="M205268" t="str">
            <v>PT. PINUS MERAH ABADI - PMA TIGARAKSA</v>
          </cell>
        </row>
        <row r="205269">
          <cell r="M205269" t="str">
            <v>PT. PINUS MERAH ABADI - PMA TIGARAKSA</v>
          </cell>
        </row>
        <row r="205270">
          <cell r="M205270" t="str">
            <v>PT. PINUS MERAH ABADI - PMA TIGARAKSA</v>
          </cell>
        </row>
        <row r="205271">
          <cell r="M205271" t="str">
            <v>PT. PINUS MERAH ABADI - PMA TIGARAKSA</v>
          </cell>
        </row>
        <row r="205272">
          <cell r="M205272" t="str">
            <v>PT. PINUS MERAH ABADI - PMA TIGARAKSA</v>
          </cell>
        </row>
        <row r="205273">
          <cell r="M205273" t="str">
            <v>PT. PINUS MERAH ABADI - PMA TIGARAKSA</v>
          </cell>
        </row>
        <row r="205274">
          <cell r="M205274" t="str">
            <v>PT. PINUS MERAH ABADI - PMA TIGARAKSA</v>
          </cell>
        </row>
        <row r="205275">
          <cell r="M205275" t="str">
            <v>PT. PINUS MERAH ABADI - PMA TIGARAKSA</v>
          </cell>
        </row>
        <row r="205276">
          <cell r="M205276" t="str">
            <v>PT. PINUS MERAH ABADI - PMA TIGARAKSA</v>
          </cell>
        </row>
        <row r="205277">
          <cell r="M205277" t="str">
            <v>PT. PINUS MERAH ABADI - PMA TIGARAKSA</v>
          </cell>
        </row>
        <row r="205278">
          <cell r="M205278" t="str">
            <v>PT. PINUS MERAH ABADI - PMA TIGARAKSA</v>
          </cell>
        </row>
        <row r="205279">
          <cell r="M205279" t="str">
            <v>PT. PINUS MERAH ABADI - PMA TIGARAKSA</v>
          </cell>
        </row>
        <row r="205280">
          <cell r="M205280" t="str">
            <v>PT. PINUS MERAH ABADI - PMA TIGARAKSA</v>
          </cell>
        </row>
        <row r="205281">
          <cell r="M205281" t="str">
            <v>PT. PINUS MERAH ABADI - PMA TIGARAKSA</v>
          </cell>
        </row>
        <row r="205282">
          <cell r="M205282" t="str">
            <v>PT. PINUS MERAH ABADI - PMA TIGARAKSA</v>
          </cell>
        </row>
        <row r="205283">
          <cell r="M205283" t="str">
            <v>PT. PINUS MERAH ABADI - PMA TIGARAKSA</v>
          </cell>
        </row>
        <row r="205284">
          <cell r="M205284" t="str">
            <v>PT. PINUS MERAH ABADI - PMA TIGARAKSA</v>
          </cell>
        </row>
        <row r="205285">
          <cell r="M205285" t="str">
            <v>PT. PINUS MERAH ABADI - PMA TIGARAKSA</v>
          </cell>
        </row>
        <row r="205286">
          <cell r="M205286" t="str">
            <v>PT. PINUS MERAH ABADI - PMA TIGARAKSA</v>
          </cell>
        </row>
        <row r="205287">
          <cell r="M205287" t="str">
            <v>PT. PINUS MERAH ABADI - PMA TIGARAKSA</v>
          </cell>
        </row>
        <row r="205288">
          <cell r="M205288" t="str">
            <v>PT. PINUS MERAH ABADI - PMA TIGARAKSA</v>
          </cell>
        </row>
        <row r="205289">
          <cell r="M205289" t="str">
            <v>PT. PINUS MERAH ABADI - PMA TIGARAKSA</v>
          </cell>
        </row>
        <row r="205290">
          <cell r="M205290" t="str">
            <v>PT. PINUS MERAH ABADI - PMA TIGARAKSA</v>
          </cell>
        </row>
        <row r="205291">
          <cell r="M205291" t="str">
            <v>PT. PINUS MERAH ABADI - PMA TIGARAKSA</v>
          </cell>
        </row>
        <row r="205292">
          <cell r="M205292" t="str">
            <v>PT. PINUS MERAH ABADI - PMA TIGARAKSA</v>
          </cell>
        </row>
        <row r="205293">
          <cell r="M205293" t="str">
            <v>PT. PINUS MERAH ABADI - PMA TIGARAKSA</v>
          </cell>
        </row>
        <row r="205294">
          <cell r="M205294" t="str">
            <v>PT. PINUS MERAH ABADI - PMA TIGARAKSA</v>
          </cell>
        </row>
        <row r="205295">
          <cell r="M205295" t="str">
            <v>PT. PINUS MERAH ABADI - PMA TIGARAKSA</v>
          </cell>
        </row>
        <row r="205296">
          <cell r="M205296" t="str">
            <v>PT. PINUS MERAH ABADI - PMA TIGARAKSA</v>
          </cell>
        </row>
        <row r="205297">
          <cell r="M205297" t="str">
            <v>PT. PINUS MERAH ABADI - PMA TIGARAKSA</v>
          </cell>
        </row>
        <row r="205298">
          <cell r="M205298" t="str">
            <v>PT. PINUS MERAH ABADI - PMA TIGARAKSA</v>
          </cell>
        </row>
        <row r="205299">
          <cell r="M205299" t="str">
            <v>PT. PINUS MERAH ABADI - PMA TIGARAKSA</v>
          </cell>
        </row>
        <row r="205300">
          <cell r="M205300" t="str">
            <v>PT. PINUS MERAH ABADI - PMA TIGARAKSA</v>
          </cell>
        </row>
        <row r="205301">
          <cell r="M205301" t="str">
            <v>PT. PINUS MERAH ABADI - PMA TIGARAKSA</v>
          </cell>
        </row>
        <row r="205302">
          <cell r="M205302" t="str">
            <v>PT. PINUS MERAH ABADI - PMA TIGARAKSA</v>
          </cell>
        </row>
        <row r="205303">
          <cell r="M205303" t="str">
            <v>PT. PINUS MERAH ABADI - PMA TIGARAKSA</v>
          </cell>
        </row>
        <row r="205304">
          <cell r="M205304" t="str">
            <v>PT. PINUS MERAH ABADI - PMA TIGARAKSA</v>
          </cell>
        </row>
        <row r="205305">
          <cell r="M205305" t="str">
            <v>PT. PINUS MERAH ABADI - PMA TIGARAKSA</v>
          </cell>
        </row>
        <row r="205306">
          <cell r="M205306" t="str">
            <v>PT. PINUS MERAH ABADI - PMA TIGARAKSA</v>
          </cell>
        </row>
        <row r="205307">
          <cell r="M205307" t="str">
            <v>PT. PINUS MERAH ABADI - PMA TIGARAKSA</v>
          </cell>
        </row>
        <row r="205308">
          <cell r="M205308" t="str">
            <v>PT. PINUS MERAH ABADI - PMA TIGARAKSA</v>
          </cell>
        </row>
        <row r="205309">
          <cell r="M205309" t="str">
            <v>PT. PINUS MERAH ABADI - PMA TIGARAKSA</v>
          </cell>
        </row>
        <row r="205310">
          <cell r="M205310" t="str">
            <v>PT. PINUS MERAH ABADI - PMA TIGARAKSA</v>
          </cell>
        </row>
        <row r="205311">
          <cell r="M205311" t="str">
            <v>PT. PINUS MERAH ABADI - PMA TIGARAKSA</v>
          </cell>
        </row>
        <row r="205312">
          <cell r="M205312" t="str">
            <v>PT. PINUS MERAH ABADI - PMA TIGARAKSA</v>
          </cell>
        </row>
        <row r="205313">
          <cell r="M205313" t="str">
            <v>PT. PINUS MERAH ABADI - PMA TIGARAKSA</v>
          </cell>
        </row>
        <row r="205314">
          <cell r="M205314" t="str">
            <v>PT. PINUS MERAH ABADI - PMA TIGARAKSA</v>
          </cell>
        </row>
        <row r="205315">
          <cell r="M205315" t="str">
            <v>PT. PINUS MERAH ABADI - PMA TIGARAKSA</v>
          </cell>
        </row>
        <row r="205316">
          <cell r="M205316" t="str">
            <v>PT. PINUS MERAH ABADI - PMA TIGARAKSA</v>
          </cell>
        </row>
        <row r="205317">
          <cell r="M205317" t="str">
            <v>PT. PINUS MERAH ABADI - PMA TIGARAKSA</v>
          </cell>
        </row>
        <row r="205318">
          <cell r="M205318" t="str">
            <v>PT. PINUS MERAH ABADI - PMA TIGARAKSA</v>
          </cell>
        </row>
        <row r="205319">
          <cell r="M205319" t="str">
            <v>PT. PINUS MERAH ABADI - PMA TIGARAKSA</v>
          </cell>
        </row>
        <row r="205320">
          <cell r="M205320" t="str">
            <v>PT. PINUS MERAH ABADI - PMA TIGARAKSA</v>
          </cell>
        </row>
        <row r="205321">
          <cell r="M205321" t="str">
            <v>PT. PINUS MERAH ABADI - PMA TIGARAKSA</v>
          </cell>
        </row>
        <row r="205322">
          <cell r="M205322" t="str">
            <v>PT. PINUS MERAH ABADI - PMA TIGARAKSA</v>
          </cell>
        </row>
        <row r="205323">
          <cell r="M205323" t="str">
            <v>PT. PINUS MERAH ABADI - PMA TIGARAKSA</v>
          </cell>
        </row>
        <row r="205324">
          <cell r="M205324" t="str">
            <v>PT. PINUS MERAH ABADI - PMA TIGARAKSA</v>
          </cell>
        </row>
        <row r="205325">
          <cell r="M205325" t="str">
            <v>PT. PINUS MERAH ABADI - PMA TIGARAKSA</v>
          </cell>
        </row>
        <row r="205326">
          <cell r="M205326" t="str">
            <v>PT. PINUS MERAH ABADI - PMA TIGARAKSA</v>
          </cell>
        </row>
        <row r="205327">
          <cell r="M205327" t="str">
            <v>PT. PINUS MERAH ABADI - PMA TIGARAKSA</v>
          </cell>
        </row>
        <row r="205328">
          <cell r="M205328" t="str">
            <v>PT. PINUS MERAH ABADI - PMA TIGARAKSA</v>
          </cell>
        </row>
        <row r="205329">
          <cell r="M205329" t="str">
            <v>PT. PINUS MERAH ABADI - PMA TIGARAKSA</v>
          </cell>
        </row>
        <row r="205330">
          <cell r="M205330" t="str">
            <v>PT. PINUS MERAH ABADI - PMA TIGARAKSA</v>
          </cell>
        </row>
        <row r="205331">
          <cell r="M205331" t="str">
            <v>PT. PINUS MERAH ABADI - PMA TIGARAKSA</v>
          </cell>
        </row>
        <row r="205332">
          <cell r="M205332" t="str">
            <v>PT. PINUS MERAH ABADI - PMA TIGARAKSA</v>
          </cell>
        </row>
        <row r="205333">
          <cell r="M205333" t="str">
            <v>PT. PINUS MERAH ABADI - PMA TIGARAKSA</v>
          </cell>
        </row>
        <row r="205334">
          <cell r="M205334" t="str">
            <v>PT. PINUS MERAH ABADI - PMA TIGARAKSA</v>
          </cell>
        </row>
        <row r="205335">
          <cell r="M205335" t="str">
            <v>PT. PINUS MERAH ABADI - PMA TIGARAKSA</v>
          </cell>
        </row>
        <row r="205336">
          <cell r="M205336" t="str">
            <v>PT. PINUS MERAH ABADI - PMA TIGARAKSA</v>
          </cell>
        </row>
        <row r="205337">
          <cell r="M205337" t="str">
            <v>PT. PINUS MERAH ABADI - PMA TIGARAKSA</v>
          </cell>
        </row>
        <row r="205338">
          <cell r="M205338" t="str">
            <v>PT. PINUS MERAH ABADI - PMA TIGARAKSA</v>
          </cell>
        </row>
        <row r="205339">
          <cell r="M205339" t="str">
            <v>PT. PINUS MERAH ABADI - PMA TIGARAKSA</v>
          </cell>
        </row>
        <row r="205340">
          <cell r="M205340" t="str">
            <v>PT. PINUS MERAH ABADI - PMA TIGARAKSA</v>
          </cell>
        </row>
        <row r="205341">
          <cell r="M205341" t="str">
            <v>PT. PINUS MERAH ABADI - PMA TIGARAKSA</v>
          </cell>
        </row>
        <row r="205342">
          <cell r="M205342" t="str">
            <v>PT. PINUS MERAH ABADI - PMA TIGARAKSA</v>
          </cell>
        </row>
        <row r="205343">
          <cell r="M205343" t="str">
            <v>PT. PINUS MERAH ABADI - PMA TIGARAKSA</v>
          </cell>
        </row>
        <row r="205344">
          <cell r="M205344" t="str">
            <v>PT. PINUS MERAH ABADI - PMA TIGARAKSA</v>
          </cell>
        </row>
        <row r="205345">
          <cell r="M205345" t="str">
            <v>PT. PINUS MERAH ABADI - PMA TIGARAKSA</v>
          </cell>
        </row>
        <row r="205346">
          <cell r="M205346" t="str">
            <v>PT. PINUS MERAH ABADI - PMA TIGARAKSA</v>
          </cell>
        </row>
        <row r="205347">
          <cell r="M205347" t="str">
            <v>PT. PINUS MERAH ABADI - PMA TIGARAKSA</v>
          </cell>
        </row>
        <row r="205348">
          <cell r="M205348" t="str">
            <v>PT. PINUS MERAH ABADI - PMA TIGARAKSA</v>
          </cell>
        </row>
        <row r="205349">
          <cell r="M205349" t="str">
            <v>PT. PINUS MERAH ABADI - PMA TIGARAKSA</v>
          </cell>
        </row>
        <row r="205350">
          <cell r="M205350" t="str">
            <v>PT. PINUS MERAH ABADI - PMA TIGARAKSA</v>
          </cell>
        </row>
        <row r="205351">
          <cell r="M205351" t="str">
            <v>PT. PINUS MERAH ABADI - PMA TIGARAKSA</v>
          </cell>
        </row>
        <row r="205352">
          <cell r="M205352" t="str">
            <v>PT. PINUS MERAH ABADI - PMA TIGARAKSA</v>
          </cell>
        </row>
        <row r="205353">
          <cell r="M205353" t="str">
            <v>PT. PINUS MERAH ABADI - PMA TIGARAKSA</v>
          </cell>
        </row>
        <row r="205354">
          <cell r="M205354" t="str">
            <v>PT. PINUS MERAH ABADI - PMA TIGARAKSA</v>
          </cell>
        </row>
        <row r="205355">
          <cell r="M205355" t="str">
            <v>PT. PINUS MERAH ABADI - PMA TIGARAKSA</v>
          </cell>
        </row>
        <row r="205356">
          <cell r="M205356" t="str">
            <v>PT. PINUS MERAH ABADI - PMA TIGARAKSA</v>
          </cell>
        </row>
        <row r="205357">
          <cell r="M205357" t="str">
            <v>PT. PINUS MERAH ABADI - PMA TIGARAKSA</v>
          </cell>
        </row>
        <row r="205358">
          <cell r="M205358" t="str">
            <v>PT. PINUS MERAH ABADI - PMA TIGARAKSA</v>
          </cell>
        </row>
        <row r="205359">
          <cell r="M205359" t="str">
            <v>PT. PINUS MERAH ABADI - PMA TIGARAKSA</v>
          </cell>
        </row>
        <row r="205360">
          <cell r="M205360" t="str">
            <v>PT. PINUS MERAH ABADI - PMA TIGARAKSA</v>
          </cell>
        </row>
        <row r="205361">
          <cell r="M205361" t="str">
            <v>PT. PINUS MERAH ABADI - PMA TIGARAKSA</v>
          </cell>
        </row>
        <row r="205362">
          <cell r="M205362" t="str">
            <v>PT. PINUS MERAH ABADI - PMA TIGARAKSA</v>
          </cell>
        </row>
        <row r="205363">
          <cell r="M205363" t="str">
            <v>PT. PINUS MERAH ABADI - PMA TIGARAKSA</v>
          </cell>
        </row>
        <row r="205364">
          <cell r="M205364" t="str">
            <v>PT. PINUS MERAH ABADI - PMA TIGARAKSA</v>
          </cell>
        </row>
        <row r="205365">
          <cell r="M205365" t="str">
            <v>PT. PINUS MERAH ABADI - PMA TIGARAKSA</v>
          </cell>
        </row>
        <row r="205366">
          <cell r="M205366" t="str">
            <v>PT. PINUS MERAH ABADI - PMA TIGARAKSA</v>
          </cell>
        </row>
        <row r="205367">
          <cell r="M205367" t="str">
            <v>PT. PINUS MERAH ABADI - PMA TIGARAKSA</v>
          </cell>
        </row>
        <row r="205368">
          <cell r="M205368" t="str">
            <v>PT. PINUS MERAH ABADI - PMA TIGARAKSA</v>
          </cell>
        </row>
        <row r="205369">
          <cell r="M205369" t="str">
            <v>PT. PINUS MERAH ABADI - PMA TIGARAKSA</v>
          </cell>
        </row>
        <row r="205370">
          <cell r="M205370" t="str">
            <v>PT. PINUS MERAH ABADI - PMA TIGARAKSA</v>
          </cell>
        </row>
        <row r="205371">
          <cell r="M205371" t="str">
            <v>PT. PINUS MERAH ABADI - PMA TIGARAKSA</v>
          </cell>
        </row>
        <row r="205372">
          <cell r="M205372" t="str">
            <v>PT. PINUS MERAH ABADI - PMA TIGARAKSA</v>
          </cell>
        </row>
        <row r="205373">
          <cell r="M205373" t="str">
            <v>PT. PINUS MERAH ABADI - PMA TIGARAKSA</v>
          </cell>
        </row>
        <row r="205374">
          <cell r="M205374" t="str">
            <v>PT. PINUS MERAH ABADI - PMA TIGARAKSA</v>
          </cell>
        </row>
        <row r="205375">
          <cell r="M205375" t="str">
            <v>PT. PINUS MERAH ABADI - PMA TIGARAKSA</v>
          </cell>
        </row>
        <row r="205376">
          <cell r="M205376" t="str">
            <v>PT. PINUS MERAH ABADI - PMA TIGARAKSA</v>
          </cell>
        </row>
        <row r="205377">
          <cell r="M205377" t="str">
            <v>PT. PINUS MERAH ABADI - PMA TIGARAKSA</v>
          </cell>
        </row>
        <row r="205378">
          <cell r="M205378" t="str">
            <v>PT. PINUS MERAH ABADI - PMA TIGARAKSA</v>
          </cell>
        </row>
        <row r="205379">
          <cell r="M205379" t="str">
            <v>PT. PINUS MERAH ABADI - PMA TIGARAKSA</v>
          </cell>
        </row>
        <row r="205380">
          <cell r="M205380" t="str">
            <v>PT. PINUS MERAH ABADI - PMA TIGARAKSA</v>
          </cell>
        </row>
        <row r="205381">
          <cell r="M205381" t="str">
            <v>PT. PINUS MERAH ABADI - PMA TIGARAKSA</v>
          </cell>
        </row>
        <row r="205382">
          <cell r="M205382" t="str">
            <v>PT. PINUS MERAH ABADI - PMA TIGARAKSA</v>
          </cell>
        </row>
        <row r="205383">
          <cell r="M205383" t="str">
            <v>PT. PINUS MERAH ABADI - PMA TIGARAKSA</v>
          </cell>
        </row>
        <row r="205384">
          <cell r="M205384" t="str">
            <v>PT. PINUS MERAH ABADI - PMA TIGARAKSA</v>
          </cell>
        </row>
        <row r="205385">
          <cell r="M205385" t="str">
            <v>PT. PINUS MERAH ABADI - PMA TIGARAKSA</v>
          </cell>
        </row>
        <row r="205386">
          <cell r="M205386" t="str">
            <v>PT. PINUS MERAH ABADI - PMA TIGARAKSA</v>
          </cell>
        </row>
        <row r="205387">
          <cell r="M205387" t="str">
            <v>PT. PINUS MERAH ABADI - PMA TIGARAKSA</v>
          </cell>
        </row>
        <row r="205388">
          <cell r="M205388" t="str">
            <v>PT. PINUS MERAH ABADI - PMA TIGARAKSA</v>
          </cell>
        </row>
        <row r="205389">
          <cell r="M205389" t="str">
            <v>PT. PINUS MERAH ABADI - PMA TIGARAKSA</v>
          </cell>
        </row>
        <row r="205390">
          <cell r="M205390" t="str">
            <v>PT. PINUS MERAH ABADI - PMA TIGARAKSA</v>
          </cell>
        </row>
        <row r="205391">
          <cell r="M205391" t="str">
            <v>PT. PINUS MERAH ABADI - PMA TIGARAKSA</v>
          </cell>
        </row>
        <row r="205392">
          <cell r="M205392" t="str">
            <v>PT. PINUS MERAH ABADI - PMA TIGARAKSA</v>
          </cell>
        </row>
        <row r="205393">
          <cell r="M205393" t="str">
            <v>PT. PINUS MERAH ABADI - PMA TIGARAKSA</v>
          </cell>
        </row>
        <row r="205394">
          <cell r="M205394" t="str">
            <v>PT. PINUS MERAH ABADI - PMA TIGARAKSA</v>
          </cell>
        </row>
        <row r="205395">
          <cell r="M205395" t="str">
            <v>PT. PINUS MERAH ABADI - PMA TIGARAKSA</v>
          </cell>
        </row>
        <row r="205396">
          <cell r="M205396" t="str">
            <v>PT. PINUS MERAH ABADI - PMA TIGARAKSA</v>
          </cell>
        </row>
        <row r="205397">
          <cell r="M205397" t="str">
            <v>PT. PINUS MERAH ABADI - PMA TIGARAKSA</v>
          </cell>
        </row>
        <row r="205398">
          <cell r="M205398" t="str">
            <v>PT. PINUS MERAH ABADI - PMA TIGARAKSA</v>
          </cell>
        </row>
        <row r="205399">
          <cell r="M205399" t="str">
            <v>PT. PINUS MERAH ABADI - PMA TIGARAKSA</v>
          </cell>
        </row>
        <row r="205400">
          <cell r="M205400" t="str">
            <v>PT. PINUS MERAH ABADI - PMA TIGARAKSA</v>
          </cell>
        </row>
        <row r="205401">
          <cell r="M205401" t="str">
            <v>PT. PINUS MERAH ABADI - PMA TIGARAKSA</v>
          </cell>
        </row>
        <row r="205402">
          <cell r="M205402" t="str">
            <v>PT. PINUS MERAH ABADI - PMA TIGARAKSA</v>
          </cell>
        </row>
        <row r="205403">
          <cell r="M205403" t="str">
            <v>PT. PINUS MERAH ABADI - PMA TIGARAKSA</v>
          </cell>
        </row>
        <row r="205404">
          <cell r="M205404" t="str">
            <v>PT. PINUS MERAH ABADI - PMA TIGARAKSA</v>
          </cell>
        </row>
        <row r="205405">
          <cell r="M205405" t="str">
            <v>PT. PINUS MERAH ABADI - PMA TIGARAKSA</v>
          </cell>
        </row>
        <row r="205406">
          <cell r="M205406" t="str">
            <v>PT. PINUS MERAH ABADI - PMA TIGARAKSA</v>
          </cell>
        </row>
        <row r="205407">
          <cell r="M205407" t="str">
            <v>PT. PINUS MERAH ABADI - PMA TIGARAKSA</v>
          </cell>
        </row>
        <row r="205408">
          <cell r="M205408" t="str">
            <v>PT. PINUS MERAH ABADI - PMA TIGARAKSA</v>
          </cell>
        </row>
        <row r="205409">
          <cell r="M205409" t="str">
            <v>PT. PINUS MERAH ABADI - PMA TIGARAKSA</v>
          </cell>
        </row>
        <row r="205410">
          <cell r="M205410" t="str">
            <v>PT. PINUS MERAH ABADI - PMA TIGARAKSA</v>
          </cell>
        </row>
        <row r="205411">
          <cell r="M205411" t="str">
            <v>PT. PINUS MERAH ABADI - PMA TIGARAKSA</v>
          </cell>
        </row>
        <row r="205412">
          <cell r="M205412" t="str">
            <v>PT. PINUS MERAH ABADI - PMA TIGARAKSA</v>
          </cell>
        </row>
        <row r="205413">
          <cell r="M205413" t="str">
            <v>PT. PINUS MERAH ABADI - PMA TIGARAKSA</v>
          </cell>
        </row>
        <row r="205414">
          <cell r="M205414" t="str">
            <v>PT. PINUS MERAH ABADI - PMA TIGARAKSA</v>
          </cell>
        </row>
        <row r="205415">
          <cell r="M205415" t="str">
            <v>PT. PINUS MERAH ABADI - PMA TIGARAKSA</v>
          </cell>
        </row>
        <row r="205416">
          <cell r="M205416" t="str">
            <v>PT. PINUS MERAH ABADI - PMA TIGARAKSA</v>
          </cell>
        </row>
        <row r="205417">
          <cell r="M205417" t="str">
            <v>PT. PINUS MERAH ABADI - PMA TIGARAKSA</v>
          </cell>
        </row>
        <row r="205418">
          <cell r="M205418" t="str">
            <v>PT. PINUS MERAH ABADI - PMA TIGARAKSA</v>
          </cell>
        </row>
        <row r="205419">
          <cell r="M205419" t="str">
            <v>PT. PINUS MERAH ABADI - PMA TIGARAKSA</v>
          </cell>
        </row>
        <row r="205420">
          <cell r="M205420" t="str">
            <v>PT. PINUS MERAH ABADI - PMA TIGARAKSA</v>
          </cell>
        </row>
        <row r="205421">
          <cell r="M205421" t="str">
            <v>PT. PINUS MERAH ABADI - PMA TIGARAKSA</v>
          </cell>
        </row>
        <row r="205422">
          <cell r="M205422" t="str">
            <v>PT. PINUS MERAH ABADI - PMA TIGARAKSA</v>
          </cell>
        </row>
        <row r="205423">
          <cell r="M205423" t="str">
            <v>PT. PINUS MERAH ABADI - PMA TIGARAKSA</v>
          </cell>
        </row>
        <row r="205424">
          <cell r="M205424" t="str">
            <v>PT. PINUS MERAH ABADI - PMA TIGARAKSA</v>
          </cell>
        </row>
        <row r="205425">
          <cell r="M205425" t="str">
            <v>PT. PINUS MERAH ABADI - PMA TIGARAKSA</v>
          </cell>
        </row>
        <row r="205426">
          <cell r="M205426" t="str">
            <v>PT. PINUS MERAH ABADI - PMA TIGARAKSA</v>
          </cell>
        </row>
        <row r="205427">
          <cell r="M205427" t="str">
            <v>PT. PINUS MERAH ABADI - PMA TIGARAKSA</v>
          </cell>
        </row>
        <row r="205428">
          <cell r="M205428" t="str">
            <v>PT. PINUS MERAH ABADI - PMA TIGARAKSA</v>
          </cell>
        </row>
        <row r="205429">
          <cell r="M205429" t="str">
            <v>PT. PINUS MERAH ABADI - PMA TIGARAKSA</v>
          </cell>
        </row>
        <row r="205430">
          <cell r="M205430" t="str">
            <v>PT. PINUS MERAH ABADI - PMA TIGARAKSA</v>
          </cell>
        </row>
        <row r="205431">
          <cell r="M205431" t="str">
            <v>PT. PINUS MERAH ABADI - PMA TIGARAKSA</v>
          </cell>
        </row>
        <row r="205432">
          <cell r="M205432" t="str">
            <v>PT. PINUS MERAH ABADI - PMA TIGARAKSA</v>
          </cell>
        </row>
        <row r="205433">
          <cell r="M205433" t="str">
            <v>PT. PINUS MERAH ABADI - PMA TIGARAKSA</v>
          </cell>
        </row>
        <row r="205434">
          <cell r="M205434" t="str">
            <v>PT. PINUS MERAH ABADI - PMA TIGARAKSA</v>
          </cell>
        </row>
        <row r="205435">
          <cell r="M205435" t="str">
            <v>PT. PINUS MERAH ABADI - PMA TIGARAKSA</v>
          </cell>
        </row>
        <row r="205436">
          <cell r="M205436" t="str">
            <v>PT. PINUS MERAH ABADI - PMA TIGARAKSA</v>
          </cell>
        </row>
        <row r="205437">
          <cell r="M205437" t="str">
            <v>PT. PINUS MERAH ABADI - PMA TIGARAKSA</v>
          </cell>
        </row>
        <row r="205438">
          <cell r="M205438" t="str">
            <v>PT. PINUS MERAH ABADI - PMA TIGARAKSA</v>
          </cell>
        </row>
        <row r="205439">
          <cell r="M205439" t="str">
            <v>PT. PINUS MERAH ABADI - PMA TIGARAKSA</v>
          </cell>
        </row>
        <row r="205440">
          <cell r="M205440" t="str">
            <v>PT. PINUS MERAH ABADI - PMA TIGARAKSA</v>
          </cell>
        </row>
        <row r="205441">
          <cell r="M205441" t="str">
            <v>PT. PINUS MERAH ABADI - PMA TIGARAKSA</v>
          </cell>
        </row>
        <row r="205442">
          <cell r="M205442" t="str">
            <v>PT. PINUS MERAH ABADI - PMA TIGARAKSA</v>
          </cell>
        </row>
        <row r="205443">
          <cell r="M205443" t="str">
            <v>PT. PINUS MERAH ABADI - PMA TIGARAKSA</v>
          </cell>
        </row>
        <row r="205444">
          <cell r="M205444" t="str">
            <v>PT. PINUS MERAH ABADI - PMA TIGARAKSA</v>
          </cell>
        </row>
        <row r="205445">
          <cell r="M205445" t="str">
            <v>PT. PINUS MERAH ABADI - PMA TIGARAKSA</v>
          </cell>
        </row>
        <row r="205446">
          <cell r="M205446" t="str">
            <v>PT. PINUS MERAH ABADI - PMA TIGARAKSA</v>
          </cell>
        </row>
        <row r="205447">
          <cell r="M205447" t="str">
            <v>PT. PINUS MERAH ABADI - PMA TIGARAKSA</v>
          </cell>
        </row>
        <row r="205448">
          <cell r="M205448" t="str">
            <v>PT. PINUS MERAH ABADI - PMA TIGARAKSA</v>
          </cell>
        </row>
        <row r="205449">
          <cell r="M205449" t="str">
            <v>PT. PINUS MERAH ABADI - PMA TIGARAKSA</v>
          </cell>
        </row>
        <row r="205450">
          <cell r="M205450" t="str">
            <v>PT. PINUS MERAH ABADI - PMA TIGARAKSA</v>
          </cell>
        </row>
        <row r="205451">
          <cell r="M205451" t="str">
            <v>PT. PINUS MERAH ABADI - PMA TIGARAKSA</v>
          </cell>
        </row>
        <row r="205452">
          <cell r="M205452" t="str">
            <v>PT. PINUS MERAH ABADI - PMA TIGARAKSA</v>
          </cell>
        </row>
        <row r="205453">
          <cell r="M205453" t="str">
            <v>PT. PINUS MERAH ABADI - PMA TIGARAKSA</v>
          </cell>
        </row>
        <row r="205454">
          <cell r="M205454" t="str">
            <v>PT. PINUS MERAH ABADI - PMA TIGARAKSA</v>
          </cell>
        </row>
        <row r="205455">
          <cell r="M205455" t="str">
            <v>PT. PINUS MERAH ABADI - PMA TIGARAKSA</v>
          </cell>
        </row>
        <row r="205456">
          <cell r="M205456" t="str">
            <v>PT. PINUS MERAH ABADI - PMA TIGARAKSA</v>
          </cell>
        </row>
        <row r="205457">
          <cell r="M205457" t="str">
            <v>PT. PINUS MERAH ABADI - PMA TIGARAKSA</v>
          </cell>
        </row>
        <row r="205458">
          <cell r="M205458" t="str">
            <v>PT. PINUS MERAH ABADI - PMA TIGARAKSA</v>
          </cell>
        </row>
        <row r="205459">
          <cell r="M205459" t="str">
            <v>PT. PINUS MERAH ABADI - PMA TIGARAKSA</v>
          </cell>
        </row>
        <row r="205460">
          <cell r="M205460" t="str">
            <v>PT. PINUS MERAH ABADI - PMA TIGARAKSA</v>
          </cell>
        </row>
        <row r="205461">
          <cell r="M205461" t="str">
            <v>PT. PINUS MERAH ABADI - PMA TIGARAKSA</v>
          </cell>
        </row>
        <row r="205462">
          <cell r="M205462" t="str">
            <v>PT. PINUS MERAH ABADI - PMA TIGARAKSA</v>
          </cell>
        </row>
        <row r="205463">
          <cell r="M205463" t="str">
            <v>PT. PINUS MERAH ABADI - PMA TIGARAKSA</v>
          </cell>
        </row>
        <row r="205464">
          <cell r="M205464" t="str">
            <v>PT. PINUS MERAH ABADI - PMA TIGARAKSA</v>
          </cell>
        </row>
        <row r="205465">
          <cell r="M205465" t="str">
            <v>PT. PINUS MERAH ABADI - PMA TIGARAKSA</v>
          </cell>
        </row>
        <row r="205466">
          <cell r="M205466" t="str">
            <v>PT. PINUS MERAH ABADI - PMA TIGARAKSA</v>
          </cell>
        </row>
        <row r="205467">
          <cell r="M205467" t="str">
            <v>PT. PINUS MERAH ABADI - PMA TIGARAKSA</v>
          </cell>
        </row>
        <row r="205468">
          <cell r="M205468" t="str">
            <v>PT. PINUS MERAH ABADI - PMA TIGARAKSA</v>
          </cell>
        </row>
        <row r="205469">
          <cell r="M205469" t="str">
            <v>PT. PINUS MERAH ABADI - PMA TIGARAKSA</v>
          </cell>
        </row>
        <row r="205470">
          <cell r="M205470" t="str">
            <v>PT. PINUS MERAH ABADI - PMA TIGARAKSA</v>
          </cell>
        </row>
        <row r="205471">
          <cell r="M205471" t="str">
            <v>PT. PINUS MERAH ABADI - PMA TIGARAKSA</v>
          </cell>
        </row>
        <row r="205472">
          <cell r="M205472" t="str">
            <v>PT. PINUS MERAH ABADI - PMA TIGARAKSA</v>
          </cell>
        </row>
        <row r="205473">
          <cell r="M205473" t="str">
            <v>PT. PINUS MERAH ABADI - PMA TIGARAKSA</v>
          </cell>
        </row>
        <row r="205474">
          <cell r="M205474" t="str">
            <v>PT. PINUS MERAH ABADI - PMA TIGARAKSA</v>
          </cell>
        </row>
        <row r="205475">
          <cell r="M205475" t="str">
            <v>PT. PINUS MERAH ABADI - PMA TIGARAKSA</v>
          </cell>
        </row>
        <row r="205476">
          <cell r="M205476" t="str">
            <v>PT. PINUS MERAH ABADI - PMA TIGARAKSA</v>
          </cell>
        </row>
        <row r="205477">
          <cell r="M205477" t="str">
            <v>PT. PINUS MERAH ABADI - PMA TIGARAKSA</v>
          </cell>
        </row>
        <row r="205478">
          <cell r="M205478" t="str">
            <v>PT. PINUS MERAH ABADI - PMA TIGARAKSA</v>
          </cell>
        </row>
        <row r="205479">
          <cell r="M205479" t="str">
            <v>PT. PINUS MERAH ABADI - PMA TIGARAKSA</v>
          </cell>
        </row>
        <row r="205480">
          <cell r="M205480" t="str">
            <v>PT. PINUS MERAH ABADI - PMA TIGARAKSA</v>
          </cell>
        </row>
        <row r="205481">
          <cell r="M205481" t="str">
            <v>PT. PINUS MERAH ABADI - PMA TIGARAKSA</v>
          </cell>
        </row>
        <row r="205482">
          <cell r="M205482" t="str">
            <v>PT. PINUS MERAH ABADI - PMA TIGARAKSA</v>
          </cell>
        </row>
        <row r="205483">
          <cell r="M205483" t="str">
            <v>PT. PINUS MERAH ABADI - PMA TIGARAKSA</v>
          </cell>
        </row>
        <row r="205484">
          <cell r="M205484" t="str">
            <v>PT. PINUS MERAH ABADI - PMA TIGARAKSA</v>
          </cell>
        </row>
        <row r="205485">
          <cell r="M205485" t="str">
            <v>PT. PINUS MERAH ABADI - PMA TIGARAKSA</v>
          </cell>
        </row>
        <row r="205486">
          <cell r="M205486" t="str">
            <v>PT. PINUS MERAH ABADI - PMA TIGARAKSA</v>
          </cell>
        </row>
        <row r="205487">
          <cell r="M205487" t="str">
            <v>PT. PINUS MERAH ABADI - PMA TIGARAKSA</v>
          </cell>
        </row>
        <row r="205488">
          <cell r="M205488" t="str">
            <v>PT. PINUS MERAH ABADI - PMA TIGARAKSA</v>
          </cell>
        </row>
        <row r="205489">
          <cell r="M205489" t="str">
            <v>PT. PINUS MERAH ABADI - PMA TIGARAKSA</v>
          </cell>
        </row>
        <row r="205490">
          <cell r="M205490" t="str">
            <v>PT. PINUS MERAH ABADI - PMA TIGARAKSA</v>
          </cell>
        </row>
        <row r="205491">
          <cell r="M205491" t="str">
            <v>PT. PINUS MERAH ABADI - PMA TIGARAKSA</v>
          </cell>
        </row>
        <row r="205492">
          <cell r="M205492" t="str">
            <v>PT. PINUS MERAH ABADI - PMA TIGARAKSA</v>
          </cell>
        </row>
        <row r="205493">
          <cell r="M205493" t="str">
            <v>PT. PINUS MERAH ABADI - PMA TIGARAKSA</v>
          </cell>
        </row>
        <row r="205494">
          <cell r="M205494" t="str">
            <v>PT. PINUS MERAH ABADI - PMA TIGARAKSA</v>
          </cell>
        </row>
        <row r="205495">
          <cell r="M205495" t="str">
            <v>PT. PINUS MERAH ABADI - PMA TIGARAKSA</v>
          </cell>
        </row>
        <row r="205496">
          <cell r="M205496" t="str">
            <v>PT. PINUS MERAH ABADI - PMA TIGARAKSA</v>
          </cell>
        </row>
        <row r="205497">
          <cell r="M205497" t="str">
            <v>PT. PINUS MERAH ABADI - PMA TIGARAKSA</v>
          </cell>
        </row>
        <row r="205498">
          <cell r="M205498" t="str">
            <v>PT. PINUS MERAH ABADI - PMA TIGARAKSA</v>
          </cell>
        </row>
        <row r="205499">
          <cell r="M205499" t="str">
            <v>PT. PINUS MERAH ABADI - PMA TIGARAKSA</v>
          </cell>
        </row>
        <row r="205500">
          <cell r="M205500" t="str">
            <v>PT. PINUS MERAH ABADI - PMA TIGARAKSA</v>
          </cell>
        </row>
        <row r="205501">
          <cell r="M205501" t="str">
            <v>PT. PINUS MERAH ABADI - PMA TIGARAKSA</v>
          </cell>
        </row>
        <row r="205502">
          <cell r="M205502" t="str">
            <v>PT. PINUS MERAH ABADI - PMA TIGARAKSA</v>
          </cell>
        </row>
        <row r="205503">
          <cell r="M205503" t="str">
            <v>PT. PINUS MERAH ABADI - PMA TIGARAKSA</v>
          </cell>
        </row>
        <row r="205504">
          <cell r="M205504" t="str">
            <v>PT. PINUS MERAH ABADI - PMA TIGARAKSA</v>
          </cell>
        </row>
        <row r="205505">
          <cell r="M205505" t="str">
            <v>PT. PINUS MERAH ABADI - PMA TIGARAKSA</v>
          </cell>
        </row>
        <row r="205506">
          <cell r="M205506" t="str">
            <v>PT. PINUS MERAH ABADI - PMA TIGARAKSA</v>
          </cell>
        </row>
        <row r="205507">
          <cell r="M205507" t="str">
            <v>PT. PINUS MERAH ABADI - PMA TIGARAKSA</v>
          </cell>
        </row>
        <row r="205508">
          <cell r="M205508" t="str">
            <v>PT. PINUS MERAH ABADI - PMA TIGARAKSA</v>
          </cell>
        </row>
        <row r="205509">
          <cell r="M205509" t="str">
            <v>PT. PINUS MERAH ABADI - PMA TIGARAKSA</v>
          </cell>
        </row>
        <row r="205510">
          <cell r="M205510" t="str">
            <v>PT. PINUS MERAH ABADI - PMA TIGARAKSA</v>
          </cell>
        </row>
        <row r="205511">
          <cell r="M205511" t="str">
            <v>PT. PINUS MERAH ABADI - PMA TIGARAKSA</v>
          </cell>
        </row>
        <row r="205512">
          <cell r="M205512" t="str">
            <v>PT. PINUS MERAH ABADI - PMA TIGARAKSA</v>
          </cell>
        </row>
        <row r="205513">
          <cell r="M205513" t="str">
            <v>PT. PINUS MERAH ABADI - PMA TIGARAKSA</v>
          </cell>
        </row>
        <row r="205514">
          <cell r="M205514" t="str">
            <v>PT. PINUS MERAH ABADI - PMA TIGARAKSA</v>
          </cell>
        </row>
        <row r="205515">
          <cell r="M205515" t="str">
            <v>PT. PINUS MERAH ABADI - PMA TIGARAKSA</v>
          </cell>
        </row>
        <row r="205516">
          <cell r="M205516" t="str">
            <v>PT. PINUS MERAH ABADI - PMA TIGARAKSA</v>
          </cell>
        </row>
        <row r="205517">
          <cell r="M205517" t="str">
            <v>PT. PINUS MERAH ABADI - PMA TIGARAKSA</v>
          </cell>
        </row>
        <row r="205518">
          <cell r="M205518" t="str">
            <v>PT. PINUS MERAH ABADI - PMA TIGARAKSA</v>
          </cell>
        </row>
        <row r="205519">
          <cell r="M205519" t="str">
            <v>PT. PINUS MERAH ABADI - PMA TIGARAKSA</v>
          </cell>
        </row>
        <row r="205520">
          <cell r="M205520" t="str">
            <v>PT. PINUS MERAH ABADI - PMA TIGARAKSA</v>
          </cell>
        </row>
        <row r="205521">
          <cell r="M205521" t="str">
            <v>PT. PINUS MERAH ABADI - PMA TIGARAKSA</v>
          </cell>
        </row>
        <row r="205522">
          <cell r="M205522" t="str">
            <v>PT. PINUS MERAH ABADI - PMA TIGARAKSA</v>
          </cell>
        </row>
        <row r="205523">
          <cell r="M205523" t="str">
            <v>PT. PINUS MERAH ABADI - PMA TIGARAKSA</v>
          </cell>
        </row>
        <row r="205524">
          <cell r="M205524" t="str">
            <v>PT. PINUS MERAH ABADI - PMA TIGARAKSA</v>
          </cell>
        </row>
        <row r="205525">
          <cell r="M205525" t="str">
            <v>PT. PINUS MERAH ABADI - PMA TIGARAKSA</v>
          </cell>
        </row>
        <row r="205526">
          <cell r="M205526" t="str">
            <v>PT. PINUS MERAH ABADI - PMA TIGARAKSA</v>
          </cell>
        </row>
        <row r="205527">
          <cell r="M205527" t="str">
            <v>PT. PINUS MERAH ABADI - PMA TIGARAKSA</v>
          </cell>
        </row>
        <row r="205528">
          <cell r="M205528" t="str">
            <v>PT. PINUS MERAH ABADI - PMA TIGARAKSA</v>
          </cell>
        </row>
        <row r="205529">
          <cell r="M205529" t="str">
            <v>PT. PINUS MERAH ABADI - PMA TIGARAKSA</v>
          </cell>
        </row>
        <row r="205530">
          <cell r="M205530" t="str">
            <v>PT. PINUS MERAH ABADI - PMA TIGARAKSA</v>
          </cell>
        </row>
        <row r="205531">
          <cell r="M205531" t="str">
            <v>PT. PINUS MERAH ABADI - PMA TIGARAKSA</v>
          </cell>
        </row>
        <row r="205532">
          <cell r="M205532" t="str">
            <v>PT. PINUS MERAH ABADI - PMA TIGARAKSA</v>
          </cell>
        </row>
        <row r="205533">
          <cell r="M205533" t="str">
            <v>PT. PINUS MERAH ABADI - PMA TIGARAKSA</v>
          </cell>
        </row>
        <row r="205534">
          <cell r="M205534" t="str">
            <v>PT. PINUS MERAH ABADI - PMA TIGARAKSA</v>
          </cell>
        </row>
        <row r="205535">
          <cell r="M205535" t="str">
            <v>PT. PINUS MERAH ABADI - PMA TIGARAKSA</v>
          </cell>
        </row>
        <row r="205536">
          <cell r="M205536" t="str">
            <v>PT. PINUS MERAH ABADI - PMA TIGARAKSA</v>
          </cell>
        </row>
        <row r="205537">
          <cell r="M205537" t="str">
            <v>PT. PINUS MERAH ABADI - PMA TIGARAKSA</v>
          </cell>
        </row>
        <row r="205538">
          <cell r="M205538" t="str">
            <v>PT. PINUS MERAH ABADI - PMA TIGARAKSA</v>
          </cell>
        </row>
        <row r="205539">
          <cell r="M205539" t="str">
            <v>PT. PINUS MERAH ABADI - PMA TIGARAKSA</v>
          </cell>
        </row>
        <row r="205540">
          <cell r="M205540" t="str">
            <v>PT. PINUS MERAH ABADI - PMA TIGARAKSA</v>
          </cell>
        </row>
        <row r="205541">
          <cell r="M205541" t="str">
            <v>PT. PINUS MERAH ABADI - PMA TIGARAKSA</v>
          </cell>
        </row>
        <row r="205542">
          <cell r="M205542" t="str">
            <v>PT. PINUS MERAH ABADI - PMA TIGARAKSA</v>
          </cell>
        </row>
        <row r="205543">
          <cell r="M205543" t="str">
            <v>PT. PINUS MERAH ABADI - PMA TIGARAKSA</v>
          </cell>
        </row>
        <row r="205544">
          <cell r="M205544" t="str">
            <v>PT. PINUS MERAH ABADI - PMA TIGARAKSA</v>
          </cell>
        </row>
        <row r="205545">
          <cell r="M205545" t="str">
            <v>PT. PINUS MERAH ABADI - PMA TIGARAKSA</v>
          </cell>
        </row>
        <row r="205546">
          <cell r="M205546" t="str">
            <v>PT. PINUS MERAH ABADI - PMA TIGARAKSA</v>
          </cell>
        </row>
        <row r="205547">
          <cell r="M205547" t="str">
            <v>PT. PINUS MERAH ABADI - PMA TIGARAKSA</v>
          </cell>
        </row>
        <row r="205548">
          <cell r="M205548" t="str">
            <v>PT. PINUS MERAH ABADI - PMA TIGARAKSA</v>
          </cell>
        </row>
        <row r="205549">
          <cell r="M205549" t="str">
            <v>PT. PINUS MERAH ABADI - PMA TIGARAKSA</v>
          </cell>
        </row>
        <row r="205550">
          <cell r="M205550" t="str">
            <v>PT. PINUS MERAH ABADI - PMA TIGARAKSA</v>
          </cell>
        </row>
        <row r="205551">
          <cell r="M205551" t="str">
            <v>PT. PINUS MERAH ABADI - PMA TIGARAKSA</v>
          </cell>
        </row>
        <row r="205552">
          <cell r="M205552" t="str">
            <v>PT. PINUS MERAH ABADI - PMA TIGARAKSA</v>
          </cell>
        </row>
        <row r="205553">
          <cell r="M205553" t="str">
            <v>PT. PINUS MERAH ABADI - PMA TIGARAKSA</v>
          </cell>
        </row>
        <row r="205554">
          <cell r="M205554" t="str">
            <v>PT. PINUS MERAH ABADI - PMA TIGARAKSA</v>
          </cell>
        </row>
        <row r="205555">
          <cell r="M205555" t="str">
            <v>PT. PINUS MERAH ABADI - PMA TIGARAKSA</v>
          </cell>
        </row>
        <row r="205556">
          <cell r="M205556" t="str">
            <v>PT. PINUS MERAH ABADI - PMA TIGARAKSA</v>
          </cell>
        </row>
        <row r="205557">
          <cell r="M205557" t="str">
            <v>PT. PINUS MERAH ABADI - PMA TIGARAKSA</v>
          </cell>
        </row>
        <row r="205558">
          <cell r="M205558" t="str">
            <v>PT. PINUS MERAH ABADI - PMA TIGARAKSA</v>
          </cell>
        </row>
        <row r="205559">
          <cell r="M205559" t="str">
            <v>PT. PINUS MERAH ABADI - PMA TIGARAKSA</v>
          </cell>
        </row>
        <row r="205560">
          <cell r="M205560" t="str">
            <v>PT. PINUS MERAH ABADI - PMA TIGARAKSA</v>
          </cell>
        </row>
        <row r="205561">
          <cell r="M205561" t="str">
            <v>PT. PINUS MERAH ABADI - PMA TIGARAKSA</v>
          </cell>
        </row>
        <row r="205562">
          <cell r="M205562" t="str">
            <v>PT. PINUS MERAH ABADI - PMA TIGARAKSA</v>
          </cell>
        </row>
        <row r="205563">
          <cell r="M205563" t="str">
            <v>PT. PINUS MERAH ABADI - PMA TIGARAKSA</v>
          </cell>
        </row>
        <row r="205564">
          <cell r="M205564" t="str">
            <v>PT. PINUS MERAH ABADI - PMA TIGARAKSA</v>
          </cell>
        </row>
        <row r="205565">
          <cell r="M205565" t="str">
            <v>PT. PINUS MERAH ABADI - PMA TIGARAKSA</v>
          </cell>
        </row>
        <row r="205566">
          <cell r="M205566" t="str">
            <v>PT. PINUS MERAH ABADI - PMA TIGARAKSA</v>
          </cell>
        </row>
        <row r="205567">
          <cell r="M205567" t="str">
            <v>PT. PINUS MERAH ABADI - PMA TIGARAKSA</v>
          </cell>
        </row>
        <row r="205568">
          <cell r="M205568" t="str">
            <v>PT. PINUS MERAH ABADI - PMA TIGARAKSA</v>
          </cell>
        </row>
        <row r="205569">
          <cell r="M205569" t="str">
            <v>PT. PINUS MERAH ABADI - PMA TIGARAKSA</v>
          </cell>
        </row>
        <row r="205570">
          <cell r="M205570" t="str">
            <v>PT. PINUS MERAH ABADI - PMA TIGARAKSA</v>
          </cell>
        </row>
        <row r="205571">
          <cell r="M205571" t="str">
            <v>PT. PINUS MERAH ABADI - PMA TIGARAKSA</v>
          </cell>
        </row>
        <row r="205572">
          <cell r="M205572" t="str">
            <v>PT. PINUS MERAH ABADI - PMA TIGARAKSA</v>
          </cell>
        </row>
        <row r="205573">
          <cell r="M205573" t="str">
            <v>PT. PINUS MERAH ABADI - PMA TIGARAKSA</v>
          </cell>
        </row>
        <row r="205574">
          <cell r="M205574" t="str">
            <v>PT. PINUS MERAH ABADI - PMA TIGARAKSA</v>
          </cell>
        </row>
        <row r="205575">
          <cell r="M205575" t="str">
            <v>PT. PINUS MERAH ABADI - PMA TIGARAKSA</v>
          </cell>
        </row>
        <row r="205576">
          <cell r="M205576" t="str">
            <v>PT. PINUS MERAH ABADI - PMA TIGARAKSA</v>
          </cell>
        </row>
        <row r="205577">
          <cell r="M205577" t="str">
            <v>PT. PINUS MERAH ABADI - PMA TIGARAKSA</v>
          </cell>
        </row>
        <row r="205578">
          <cell r="M205578" t="str">
            <v>PT. PINUS MERAH ABADI - PMA TIGARAKSA</v>
          </cell>
        </row>
        <row r="205579">
          <cell r="M205579" t="str">
            <v>PT. PINUS MERAH ABADI - PMA TIGARAKSA</v>
          </cell>
        </row>
        <row r="205580">
          <cell r="M205580" t="str">
            <v>PT. PINUS MERAH ABADI - PMA TIGARAKSA</v>
          </cell>
        </row>
        <row r="205581">
          <cell r="M205581" t="str">
            <v>PT. PINUS MERAH ABADI - PMA TIGARAKSA</v>
          </cell>
        </row>
        <row r="205582">
          <cell r="M205582" t="str">
            <v>PT. PINUS MERAH ABADI - PMA TIGARAKSA</v>
          </cell>
        </row>
        <row r="205583">
          <cell r="M205583" t="str">
            <v>PT. PINUS MERAH ABADI - PMA TIGARAKSA</v>
          </cell>
        </row>
        <row r="205584">
          <cell r="M205584" t="str">
            <v>PT. PINUS MERAH ABADI - PMA TIGARAKSA</v>
          </cell>
        </row>
        <row r="205585">
          <cell r="M205585" t="str">
            <v>PT. PINUS MERAH ABADI - PMA TIGARAKSA</v>
          </cell>
        </row>
        <row r="205586">
          <cell r="M205586" t="str">
            <v>PT. PINUS MERAH ABADI - PMA TIGARAKSA</v>
          </cell>
        </row>
        <row r="205587">
          <cell r="M205587" t="str">
            <v>PT. PINUS MERAH ABADI - PMA TIGARAKSA</v>
          </cell>
        </row>
        <row r="205588">
          <cell r="M205588" t="str">
            <v>PT. PINUS MERAH ABADI - PMA TIGARAKSA</v>
          </cell>
        </row>
        <row r="205589">
          <cell r="M205589" t="str">
            <v>PT. PINUS MERAH ABADI - PMA TIGARAKSA</v>
          </cell>
        </row>
        <row r="205590">
          <cell r="M205590" t="str">
            <v>PT. PINUS MERAH ABADI - PMA TIGARAKSA</v>
          </cell>
        </row>
        <row r="205591">
          <cell r="M205591" t="str">
            <v>PT. PINUS MERAH ABADI - PMA TIGARAKSA</v>
          </cell>
        </row>
        <row r="205592">
          <cell r="M205592" t="str">
            <v>PT. PINUS MERAH ABADI - PMA TIGARAKSA</v>
          </cell>
        </row>
        <row r="205593">
          <cell r="M205593" t="str">
            <v>PT. PINUS MERAH ABADI - PMA TIGARAKSA</v>
          </cell>
        </row>
        <row r="205594">
          <cell r="M205594" t="str">
            <v>PT. PINUS MERAH ABADI - PMA TIGARAKSA</v>
          </cell>
        </row>
        <row r="205595">
          <cell r="M205595" t="str">
            <v>PT. PINUS MERAH ABADI - PMA TIGARAKSA</v>
          </cell>
        </row>
        <row r="205596">
          <cell r="M205596" t="str">
            <v>PT. PINUS MERAH ABADI - PMA TIGARAKSA</v>
          </cell>
        </row>
        <row r="205597">
          <cell r="M205597" t="str">
            <v>PT. PINUS MERAH ABADI - PMA TIGARAKSA</v>
          </cell>
        </row>
        <row r="205598">
          <cell r="M205598" t="str">
            <v>PT. PINUS MERAH ABADI - PMA TIGARAKSA</v>
          </cell>
        </row>
        <row r="205599">
          <cell r="M205599" t="str">
            <v>PT. PINUS MERAH ABADI - PMA TIGARAKSA</v>
          </cell>
        </row>
        <row r="205600">
          <cell r="M205600" t="str">
            <v>PT. PINUS MERAH ABADI - PMA TIGARAKSA</v>
          </cell>
        </row>
        <row r="205601">
          <cell r="M205601" t="str">
            <v>PT. PINUS MERAH ABADI - PMA TIGARAKSA</v>
          </cell>
        </row>
        <row r="205602">
          <cell r="M205602" t="str">
            <v>PT. PINUS MERAH ABADI - PMA TIGARAKSA</v>
          </cell>
        </row>
        <row r="205603">
          <cell r="M205603" t="str">
            <v>PT. PINUS MERAH ABADI - PMA TIGARAKSA</v>
          </cell>
        </row>
        <row r="205604">
          <cell r="M205604" t="str">
            <v>PT. PINUS MERAH ABADI - PMA TIGARAKSA</v>
          </cell>
        </row>
        <row r="205605">
          <cell r="M205605" t="str">
            <v>PT. PINUS MERAH ABADI - PMA TIGARAKSA</v>
          </cell>
        </row>
        <row r="205606">
          <cell r="M205606" t="str">
            <v>PT. PINUS MERAH ABADI - PMA TIGARAKSA</v>
          </cell>
        </row>
        <row r="205607">
          <cell r="M205607" t="str">
            <v>PT. PINUS MERAH ABADI - PMA TIGARAKSA</v>
          </cell>
        </row>
        <row r="205608">
          <cell r="M205608" t="str">
            <v>PT. PINUS MERAH ABADI - PMA TIGARAKSA</v>
          </cell>
        </row>
        <row r="205609">
          <cell r="M205609" t="str">
            <v>PT. PINUS MERAH ABADI - PMA TIGARAKSA</v>
          </cell>
        </row>
        <row r="205610">
          <cell r="M205610" t="str">
            <v>PT. PINUS MERAH ABADI - PMA TIGARAKSA</v>
          </cell>
        </row>
        <row r="205611">
          <cell r="M205611" t="str">
            <v>PT. PINUS MERAH ABADI - PMA TIGARAKSA</v>
          </cell>
        </row>
        <row r="205612">
          <cell r="M205612" t="str">
            <v>PT. PINUS MERAH ABADI - PMA TIGARAKSA</v>
          </cell>
        </row>
        <row r="205613">
          <cell r="M205613" t="str">
            <v>PT. PINUS MERAH ABADI - PMA TIGARAKSA</v>
          </cell>
        </row>
        <row r="205614">
          <cell r="M205614" t="str">
            <v>PT. PINUS MERAH ABADI - PMA TIGARAKSA</v>
          </cell>
        </row>
        <row r="205615">
          <cell r="M205615" t="str">
            <v>PT. PINUS MERAH ABADI - PMA TIGARAKSA</v>
          </cell>
        </row>
        <row r="205616">
          <cell r="M205616" t="str">
            <v>PT. PINUS MERAH ABADI - PMA TIGARAKSA</v>
          </cell>
        </row>
        <row r="205617">
          <cell r="M205617" t="str">
            <v>PT. PINUS MERAH ABADI - PMA TIGARAKSA</v>
          </cell>
        </row>
        <row r="205618">
          <cell r="M205618" t="str">
            <v>PT. PINUS MERAH ABADI - PMA TIGARAKSA</v>
          </cell>
        </row>
        <row r="205619">
          <cell r="M205619" t="str">
            <v>PT. PINUS MERAH ABADI - PMA TIGARAKSA</v>
          </cell>
        </row>
        <row r="205620">
          <cell r="M205620" t="str">
            <v>PT. PINUS MERAH ABADI - PMA TIGARAKSA</v>
          </cell>
        </row>
        <row r="205621">
          <cell r="M205621" t="str">
            <v>PT. PINUS MERAH ABADI - PMA TIGARAKSA</v>
          </cell>
        </row>
        <row r="205622">
          <cell r="M205622" t="str">
            <v>PT. PINUS MERAH ABADI - PMA TIGARAKSA</v>
          </cell>
        </row>
        <row r="205623">
          <cell r="M205623" t="str">
            <v>PT. PINUS MERAH ABADI - PMA TIGARAKSA</v>
          </cell>
        </row>
        <row r="205624">
          <cell r="M205624" t="str">
            <v>PT. PINUS MERAH ABADI - PMA TIGARAKSA</v>
          </cell>
        </row>
        <row r="205625">
          <cell r="M205625" t="str">
            <v>PT. PINUS MERAH ABADI - PMA TIGARAKSA</v>
          </cell>
        </row>
        <row r="205626">
          <cell r="M205626" t="str">
            <v>PT. PINUS MERAH ABADI - PMA TIGARAKSA</v>
          </cell>
        </row>
        <row r="205627">
          <cell r="M205627" t="str">
            <v>PT. PINUS MERAH ABADI - PMA TIGARAKSA</v>
          </cell>
        </row>
        <row r="205628">
          <cell r="M205628" t="str">
            <v>PT. PINUS MERAH ABADI - PMA TIGARAKSA</v>
          </cell>
        </row>
        <row r="205629">
          <cell r="M205629" t="str">
            <v>PT. PINUS MERAH ABADI - PMA TIGARAKSA</v>
          </cell>
        </row>
        <row r="205630">
          <cell r="M205630" t="str">
            <v>PT. PINUS MERAH ABADI - PMA TIGARAKSA</v>
          </cell>
        </row>
        <row r="205631">
          <cell r="M205631" t="str">
            <v>PT. PINUS MERAH ABADI - PMA TIGARAKSA</v>
          </cell>
        </row>
      